">
        <v>10444.453689798016</v>
      </c>
      <c r="AQ240" s="1305">
        <v>37950.468160722165</v>
      </c>
      <c r="AR240" s="1305">
        <v>17135.781326925789</v>
      </c>
      <c r="AS240" s="1305">
        <v>34365.30583859772</v>
      </c>
      <c r="AT240" s="1305">
        <v>44400.037090653183</v>
      </c>
      <c r="AU240" s="1305">
        <v>23707.131092242827</v>
      </c>
      <c r="AV240" s="1305">
        <v>21533.032850314179</v>
      </c>
      <c r="AW240" s="1305">
        <v>26272.636745690983</v>
      </c>
      <c r="AX240" s="1305">
        <v>28106.057297227086</v>
      </c>
      <c r="AY240" s="1305">
        <v>37802.861204978632</v>
      </c>
      <c r="AZ240" s="1305">
        <v>9672.6848055585342</v>
      </c>
      <c r="BA240" s="1305">
        <v>25943.289099518195</v>
      </c>
      <c r="BB240" s="1305">
        <v>20285.484612091237</v>
      </c>
      <c r="BC240" s="1305">
        <v>19644.874621647839</v>
      </c>
      <c r="BD240" s="1305"/>
      <c r="BE240" s="1305">
        <v>28233.484379642141</v>
      </c>
      <c r="BF240" s="1305">
        <v>10757.44148206</v>
      </c>
      <c r="BG240" s="1305">
        <v>25630.356232320581</v>
      </c>
      <c r="BH240" s="1305">
        <v>30932.783869830251</v>
      </c>
      <c r="BI240" s="1305">
        <v>36941.61773388143</v>
      </c>
      <c r="BJ240" s="1305">
        <v>31280.001241962567</v>
      </c>
      <c r="BK240" s="1305">
        <v>11368.45584244876</v>
      </c>
      <c r="BL240" s="1305"/>
      <c r="BM240" s="1305">
        <v>37308.557221024865</v>
      </c>
      <c r="BN240" s="1305"/>
      <c r="BO240" s="1305">
        <v>30540.778782374098</v>
      </c>
      <c r="BP240" s="1305">
        <v>31596.505151041027</v>
      </c>
      <c r="BQ240" s="1305">
        <v>31369.495398665455</v>
      </c>
      <c r="BR240" s="1305">
        <v>3389.1608765944479</v>
      </c>
      <c r="BS240" s="1305">
        <v>34897.452914983296</v>
      </c>
      <c r="BT240" s="1305">
        <v>28819.121300991941</v>
      </c>
      <c r="BU240" s="1305">
        <v>35137.450932147782</v>
      </c>
      <c r="BV240" s="1305">
        <v>27825.343442442834</v>
      </c>
      <c r="BW240" s="1305">
        <v>26411.354335386015</v>
      </c>
      <c r="BX240" s="1305">
        <v>20769.862244782063</v>
      </c>
      <c r="BY240" s="1305">
        <v>26800.292929761876</v>
      </c>
      <c r="BZ240" s="1305">
        <v>23937.205364696663</v>
      </c>
      <c r="CA240" s="1305">
        <v>38753.221619136937</v>
      </c>
      <c r="CB240" s="1305">
        <v>50053.671880994938</v>
      </c>
      <c r="CC240" s="1305">
        <v>25147.665309372573</v>
      </c>
      <c r="CD240" s="1305">
        <v>26240.85792945189</v>
      </c>
      <c r="CE240" s="1305"/>
      <c r="CF240" s="1305"/>
      <c r="CG240" s="1305"/>
      <c r="CH240" s="1305"/>
      <c r="CI240" s="1305"/>
      <c r="CJ240" s="1305"/>
      <c r="CK240" s="1305"/>
      <c r="CL240" s="1305"/>
      <c r="CM240" s="1305"/>
      <c r="CN240" s="1305"/>
      <c r="CO240" s="1305"/>
      <c r="CP240" s="1305"/>
      <c r="CQ240" s="1305"/>
      <c r="CR240" s="1305"/>
      <c r="CS240" s="1305"/>
      <c r="CT240" s="1305"/>
      <c r="CU240" s="1305"/>
      <c r="CV240" s="1305"/>
      <c r="CW240" s="1302"/>
    </row>
    <row r="241" spans="1:101" s="1298" customFormat="1" hidden="1" x14ac:dyDescent="0.3">
      <c r="A241" s="1300">
        <v>10</v>
      </c>
      <c r="B241" s="1298" t="s">
        <v>1702</v>
      </c>
      <c r="F241" s="1300"/>
      <c r="G241" s="1301"/>
      <c r="I241" s="1305">
        <v>679.09471114119731</v>
      </c>
      <c r="J241" s="1305">
        <v>2115.7175085872782</v>
      </c>
      <c r="K241" s="1305">
        <v>1002.0051119025022</v>
      </c>
      <c r="L241" s="1305">
        <v>692.92009940597893</v>
      </c>
      <c r="M241" s="1305"/>
      <c r="N241" s="1305">
        <v>503.75217624223546</v>
      </c>
      <c r="O241" s="1305">
        <v>608.05162962047029</v>
      </c>
      <c r="P241" s="1305"/>
      <c r="Q241" s="1305">
        <v>773.16771126589424</v>
      </c>
      <c r="R241" s="1305">
        <v>684.22075208331535</v>
      </c>
      <c r="S241" s="1305">
        <v>718.10440477780571</v>
      </c>
      <c r="T241" s="1305">
        <v>511.52723409737217</v>
      </c>
      <c r="U241" s="1305">
        <v>514.28286271842614</v>
      </c>
      <c r="V241" s="1305">
        <v>394.07721705400917</v>
      </c>
      <c r="W241" s="1305">
        <v>640.38073837517709</v>
      </c>
      <c r="X241" s="1305"/>
      <c r="Y241" s="1305">
        <v>555.29076969005723</v>
      </c>
      <c r="Z241" s="1305">
        <v>707.42658269037611</v>
      </c>
      <c r="AA241" s="1305">
        <v>668.55682351391715</v>
      </c>
      <c r="AB241" s="1305">
        <v>661.31353093402311</v>
      </c>
      <c r="AC241" s="1305">
        <v>538.40599461853708</v>
      </c>
      <c r="AD241" s="1305">
        <v>611.97235942606483</v>
      </c>
      <c r="AE241" s="1305">
        <v>665.48600470662598</v>
      </c>
      <c r="AF241" s="1305">
        <v>629.48558956919317</v>
      </c>
      <c r="AG241" s="1305">
        <v>559.46741024640028</v>
      </c>
      <c r="AH241" s="1305">
        <v>624.11998705249903</v>
      </c>
      <c r="AI241" s="1305"/>
      <c r="AJ241" s="1305">
        <v>762.99768282279865</v>
      </c>
      <c r="AK241" s="1305">
        <v>529.32766854335307</v>
      </c>
      <c r="AL241" s="1305"/>
      <c r="AM241" s="1305">
        <v>565.04119205329016</v>
      </c>
      <c r="AN241" s="1305">
        <v>300.06058927445389</v>
      </c>
      <c r="AO241" s="1305"/>
      <c r="AP241" s="1305">
        <v>974.07588459523186</v>
      </c>
      <c r="AQ241" s="1305">
        <v>653.36980602647259</v>
      </c>
      <c r="AR241" s="1305">
        <v>857.38585464418554</v>
      </c>
      <c r="AS241" s="1305">
        <v>603.4402386996195</v>
      </c>
      <c r="AT241" s="1305">
        <v>537.65544152991674</v>
      </c>
      <c r="AU241" s="1305">
        <v>487.22439889652964</v>
      </c>
      <c r="AV241" s="1305">
        <v>455.67051833209052</v>
      </c>
      <c r="AW241" s="1305">
        <v>697.17618819638062</v>
      </c>
      <c r="AX241" s="1305">
        <v>515.67466502024911</v>
      </c>
      <c r="AY241" s="1305">
        <v>676.25869776348179</v>
      </c>
      <c r="AZ241" s="1305">
        <v>667.47778774338485</v>
      </c>
      <c r="BA241" s="1305">
        <v>621.12209285640847</v>
      </c>
      <c r="BB241" s="1305">
        <v>740.58880619171748</v>
      </c>
      <c r="BC241" s="1305">
        <v>697.63711730923865</v>
      </c>
      <c r="BD241" s="1305"/>
      <c r="BE241" s="1305">
        <v>671.97495683188572</v>
      </c>
      <c r="BF241" s="1305">
        <v>665.59420541173915</v>
      </c>
      <c r="BG241" s="1305">
        <v>695.18868972645055</v>
      </c>
      <c r="BH241" s="1305">
        <v>552.86253418782735</v>
      </c>
      <c r="BI241" s="1305">
        <v>646.41153229206839</v>
      </c>
      <c r="BJ241" s="1305">
        <v>532.34233844684832</v>
      </c>
      <c r="BK241" s="1305">
        <v>501.44417704562898</v>
      </c>
      <c r="BL241" s="1305"/>
      <c r="BM241" s="1305">
        <v>570.38170160393042</v>
      </c>
      <c r="BN241" s="1305"/>
      <c r="BO241" s="1305">
        <v>673.04494770412566</v>
      </c>
      <c r="BP241" s="1305">
        <v>587.84195629843771</v>
      </c>
      <c r="BQ241" s="1305">
        <v>569.58018117380004</v>
      </c>
      <c r="BR241" s="1305">
        <v>847.88648249776645</v>
      </c>
      <c r="BS241" s="1305">
        <v>494.01040715313991</v>
      </c>
      <c r="BT241" s="1305">
        <v>656.93811635295538</v>
      </c>
      <c r="BU241" s="1305">
        <v>653.85619009968093</v>
      </c>
      <c r="BV241" s="1305">
        <v>1042.1831137019833</v>
      </c>
      <c r="BW241" s="1305">
        <v>577.52980166704106</v>
      </c>
      <c r="BX241" s="1305">
        <v>424.81030783176971</v>
      </c>
      <c r="BY241" s="1305">
        <v>773.34739599572333</v>
      </c>
      <c r="BZ241" s="1305">
        <v>497.48010107990717</v>
      </c>
      <c r="CA241" s="1305">
        <v>812.07016124981908</v>
      </c>
      <c r="CB241" s="1305">
        <v>787.53520369891442</v>
      </c>
      <c r="CC241" s="1305">
        <v>582.07705182777397</v>
      </c>
      <c r="CD241" s="1305">
        <v>681.67695312990929</v>
      </c>
      <c r="CE241" s="1305"/>
      <c r="CF241" s="1305"/>
      <c r="CG241" s="1305"/>
      <c r="CH241" s="1305"/>
      <c r="CI241" s="1305"/>
      <c r="CJ241" s="1305"/>
      <c r="CK241" s="1305"/>
      <c r="CL241" s="1305"/>
      <c r="CM241" s="1305"/>
      <c r="CN241" s="1305"/>
      <c r="CO241" s="1305"/>
      <c r="CP241" s="1305"/>
      <c r="CQ241" s="1305"/>
      <c r="CR241" s="1305"/>
      <c r="CS241" s="1305"/>
      <c r="CT241" s="1305"/>
      <c r="CU241" s="1305"/>
      <c r="CV241" s="1305"/>
      <c r="CW241" s="1302"/>
    </row>
    <row r="242" spans="1:101" s="1471" customFormat="1" ht="51.75" hidden="1" customHeight="1" x14ac:dyDescent="0.3">
      <c r="B242" s="1471" t="s">
        <v>1495</v>
      </c>
      <c r="F242" s="1472"/>
      <c r="G242" s="1473"/>
      <c r="I242" s="1474" t="s">
        <v>22</v>
      </c>
      <c r="J242" s="1475" t="s">
        <v>37</v>
      </c>
      <c r="K242" s="1475" t="s">
        <v>38</v>
      </c>
      <c r="L242" s="1475" t="s">
        <v>39</v>
      </c>
      <c r="M242" s="1475"/>
      <c r="N242" s="1475" t="s">
        <v>41</v>
      </c>
      <c r="O242" s="1475" t="s">
        <v>42</v>
      </c>
      <c r="P242" s="1475"/>
      <c r="Q242" s="1475" t="s">
        <v>44</v>
      </c>
      <c r="R242" s="1475" t="s">
        <v>45</v>
      </c>
      <c r="S242" s="1475" t="s">
        <v>46</v>
      </c>
      <c r="T242" s="1475" t="s">
        <v>268</v>
      </c>
      <c r="U242" s="1475" t="s">
        <v>47</v>
      </c>
      <c r="V242" s="1475" t="s">
        <v>48</v>
      </c>
      <c r="W242" s="1475" t="s">
        <v>24</v>
      </c>
      <c r="X242" s="1475"/>
      <c r="Y242" s="1475" t="s">
        <v>50</v>
      </c>
      <c r="Z242" s="1475" t="s">
        <v>51</v>
      </c>
      <c r="AA242" s="1475" t="s">
        <v>269</v>
      </c>
      <c r="AB242" s="1475" t="s">
        <v>52</v>
      </c>
      <c r="AC242" s="1475" t="s">
        <v>53</v>
      </c>
      <c r="AD242" s="1475" t="s">
        <v>54</v>
      </c>
      <c r="AE242" s="1475" t="s">
        <v>55</v>
      </c>
      <c r="AF242" s="1475" t="s">
        <v>56</v>
      </c>
      <c r="AG242" s="1475" t="s">
        <v>270</v>
      </c>
      <c r="AH242" s="1475" t="s">
        <v>58</v>
      </c>
      <c r="AI242" s="1475"/>
      <c r="AJ242" s="1475" t="s">
        <v>60</v>
      </c>
      <c r="AK242" s="1475" t="s">
        <v>61</v>
      </c>
      <c r="AL242" s="1475"/>
      <c r="AM242" s="1475" t="s">
        <v>63</v>
      </c>
      <c r="AN242" s="1475" t="s">
        <v>64</v>
      </c>
      <c r="AO242" s="1475"/>
      <c r="AP242" s="1475" t="s">
        <v>66</v>
      </c>
      <c r="AQ242" s="1475" t="s">
        <v>67</v>
      </c>
      <c r="AR242" s="1475" t="s">
        <v>68</v>
      </c>
      <c r="AS242" s="1475" t="s">
        <v>271</v>
      </c>
      <c r="AT242" s="1475" t="s">
        <v>69</v>
      </c>
      <c r="AU242" s="1475" t="s">
        <v>70</v>
      </c>
      <c r="AV242" s="1475" t="s">
        <v>71</v>
      </c>
      <c r="AW242" s="1475" t="s">
        <v>72</v>
      </c>
      <c r="AX242" s="1475" t="s">
        <v>73</v>
      </c>
      <c r="AY242" s="1475" t="s">
        <v>74</v>
      </c>
      <c r="AZ242" s="1475" t="s">
        <v>75</v>
      </c>
      <c r="BA242" s="1475" t="s">
        <v>76</v>
      </c>
      <c r="BB242" s="1475" t="s">
        <v>77</v>
      </c>
      <c r="BC242" s="1475" t="s">
        <v>78</v>
      </c>
      <c r="BD242" s="1475"/>
      <c r="BE242" s="1475" t="s">
        <v>80</v>
      </c>
      <c r="BF242" s="1475" t="s">
        <v>81</v>
      </c>
      <c r="BG242" s="1475" t="s">
        <v>82</v>
      </c>
      <c r="BH242" s="1475" t="s">
        <v>83</v>
      </c>
      <c r="BI242" s="1475" t="s">
        <v>84</v>
      </c>
      <c r="BJ242" s="1475" t="s">
        <v>85</v>
      </c>
      <c r="BK242" s="1475" t="s">
        <v>86</v>
      </c>
      <c r="BL242" s="1475"/>
      <c r="BM242" s="1475" t="s">
        <v>88</v>
      </c>
      <c r="BN242" s="1475"/>
      <c r="BO242" s="1475" t="s">
        <v>90</v>
      </c>
      <c r="BP242" s="1475" t="s">
        <v>91</v>
      </c>
      <c r="BQ242" s="1475" t="s">
        <v>92</v>
      </c>
      <c r="BR242" s="1475" t="s">
        <v>93</v>
      </c>
      <c r="BS242" s="1475" t="s">
        <v>94</v>
      </c>
      <c r="BT242" s="1475" t="s">
        <v>34</v>
      </c>
      <c r="BU242" s="1475" t="s">
        <v>95</v>
      </c>
      <c r="BV242" s="1475" t="s">
        <v>96</v>
      </c>
      <c r="BW242" s="1475" t="s">
        <v>35</v>
      </c>
      <c r="BX242" s="1475" t="s">
        <v>98</v>
      </c>
      <c r="BY242" s="1475" t="s">
        <v>99</v>
      </c>
      <c r="BZ242" s="1475" t="s">
        <v>100</v>
      </c>
      <c r="CA242" s="1475" t="s">
        <v>101</v>
      </c>
      <c r="CB242" s="1475" t="s">
        <v>272</v>
      </c>
      <c r="CC242" s="1475" t="s">
        <v>102</v>
      </c>
      <c r="CD242" s="1475" t="s">
        <v>103</v>
      </c>
      <c r="CE242" s="1476"/>
      <c r="CF242" s="1476"/>
      <c r="CG242" s="1476"/>
      <c r="CH242" s="1476"/>
      <c r="CI242" s="1476"/>
      <c r="CJ242" s="1476"/>
      <c r="CK242" s="1476"/>
      <c r="CL242" s="1476"/>
      <c r="CM242" s="1476"/>
      <c r="CN242" s="1476"/>
    </row>
    <row r="243" spans="1:101" hidden="1" x14ac:dyDescent="0.3">
      <c r="G243" s="250"/>
      <c r="J243" s="176"/>
      <c r="K243" s="176"/>
      <c r="L243" s="176"/>
      <c r="M243" s="176"/>
      <c r="N243" s="176"/>
      <c r="O243" s="176"/>
      <c r="P243" s="176"/>
      <c r="Q243" s="176"/>
      <c r="R243" s="176"/>
      <c r="S243" s="176"/>
      <c r="T243" s="176"/>
      <c r="U243" s="176"/>
      <c r="V243" s="176"/>
      <c r="W243" s="176"/>
      <c r="X243" s="176"/>
      <c r="Y243" s="176"/>
      <c r="Z243" s="176"/>
      <c r="AA243" s="176"/>
      <c r="AB243" s="176"/>
      <c r="AC243" s="176"/>
      <c r="AD243" s="176"/>
      <c r="AE243" s="176"/>
      <c r="AF243" s="176"/>
      <c r="AG243" s="176"/>
      <c r="AH243" s="176"/>
      <c r="AI243" s="176"/>
      <c r="AJ243" s="176"/>
      <c r="AK243" s="176"/>
      <c r="AL243" s="176"/>
      <c r="AM243" s="176"/>
      <c r="AN243" s="176"/>
      <c r="AO243" s="176"/>
      <c r="AP243" s="176"/>
      <c r="AQ243" s="176"/>
      <c r="AR243" s="176"/>
      <c r="AS243" s="176"/>
      <c r="AT243" s="176"/>
      <c r="AU243" s="176"/>
      <c r="AV243" s="176"/>
      <c r="AW243" s="176"/>
      <c r="AX243" s="176"/>
      <c r="AY243" s="176"/>
      <c r="AZ243" s="176"/>
      <c r="BA243" s="176"/>
      <c r="BB243" s="176"/>
      <c r="BC243" s="176"/>
      <c r="BD243" s="176"/>
      <c r="BE243" s="176"/>
      <c r="BF243" s="176"/>
      <c r="BG243" s="176"/>
      <c r="BH243" s="176"/>
      <c r="BI243" s="176"/>
      <c r="BJ243" s="176"/>
      <c r="BK243" s="176"/>
      <c r="BL243" s="176"/>
      <c r="BM243" s="176"/>
      <c r="BN243" s="176"/>
      <c r="BO243" s="176"/>
      <c r="BP243" s="176"/>
      <c r="BQ243" s="176"/>
      <c r="BR243" s="176"/>
      <c r="BS243" s="176"/>
      <c r="BT243" s="176"/>
      <c r="BU243" s="176"/>
      <c r="BV243" s="176"/>
      <c r="BW243" s="176"/>
      <c r="BX243" s="176"/>
      <c r="BY243" s="176"/>
      <c r="BZ243" s="176"/>
      <c r="CA243" s="176"/>
      <c r="CB243" s="176"/>
      <c r="CC243" s="176"/>
      <c r="CD243" s="176"/>
      <c r="CE243" s="176"/>
    </row>
    <row r="244" spans="1:101" s="1298" customFormat="1" ht="16.5" hidden="1" x14ac:dyDescent="0.35">
      <c r="B244" s="1299" t="s">
        <v>273</v>
      </c>
      <c r="F244" s="1300"/>
      <c r="G244" s="1301"/>
      <c r="J244" s="1302"/>
      <c r="K244" s="1302"/>
      <c r="L244" s="1302"/>
      <c r="M244" s="1302"/>
      <c r="N244" s="1302"/>
      <c r="O244" s="1302"/>
      <c r="P244" s="1302"/>
      <c r="Q244" s="1302"/>
      <c r="R244" s="1302"/>
      <c r="S244" s="1302"/>
      <c r="T244" s="1302"/>
      <c r="U244" s="1302"/>
      <c r="V244" s="1302"/>
      <c r="W244" s="1302"/>
      <c r="X244" s="1302"/>
      <c r="Y244" s="1302"/>
      <c r="Z244" s="1302"/>
      <c r="AA244" s="1302"/>
      <c r="AB244" s="1302"/>
      <c r="AC244" s="1302"/>
      <c r="AD244" s="1302"/>
      <c r="AE244" s="1302"/>
      <c r="AF244" s="1302"/>
      <c r="AG244" s="1302"/>
      <c r="AH244" s="1302"/>
      <c r="AI244" s="1302"/>
      <c r="AJ244" s="1302"/>
      <c r="AK244" s="1302"/>
      <c r="AL244" s="1302"/>
      <c r="AM244" s="1302"/>
      <c r="AN244" s="1302"/>
      <c r="AO244" s="1302"/>
      <c r="AP244" s="1302"/>
      <c r="AQ244" s="1302"/>
      <c r="AR244" s="1302"/>
      <c r="AS244" s="1302"/>
      <c r="AT244" s="1302"/>
      <c r="AU244" s="1302"/>
      <c r="AV244" s="1302"/>
      <c r="AW244" s="1302"/>
      <c r="AX244" s="1302"/>
      <c r="AY244" s="1302"/>
      <c r="AZ244" s="1302"/>
      <c r="BA244" s="1302"/>
      <c r="BB244" s="1302"/>
      <c r="BC244" s="1302"/>
      <c r="BD244" s="1302"/>
      <c r="BE244" s="1302"/>
      <c r="BF244" s="1302"/>
      <c r="BG244" s="1302"/>
      <c r="BH244" s="1302"/>
      <c r="BI244" s="1302"/>
      <c r="BJ244" s="1302"/>
      <c r="BK244" s="1302"/>
      <c r="BL244" s="1302"/>
      <c r="BM244" s="1302"/>
      <c r="BN244" s="1302"/>
      <c r="BO244" s="1302"/>
      <c r="BP244" s="1302"/>
      <c r="BQ244" s="1302"/>
      <c r="BR244" s="1302"/>
      <c r="BS244" s="1302"/>
      <c r="BT244" s="1302"/>
      <c r="BU244" s="1302"/>
      <c r="BV244" s="1302"/>
      <c r="BW244" s="1302"/>
      <c r="BX244" s="1302"/>
      <c r="BY244" s="1302"/>
      <c r="BZ244" s="1302"/>
      <c r="CA244" s="1302"/>
      <c r="CB244" s="1302"/>
      <c r="CC244" s="1302"/>
      <c r="CD244" s="1302"/>
      <c r="CE244" s="1302"/>
    </row>
    <row r="245" spans="1:101" s="1298" customFormat="1" hidden="1" x14ac:dyDescent="0.3">
      <c r="F245" s="1300"/>
      <c r="G245" s="1301"/>
      <c r="J245" s="1302"/>
      <c r="K245" s="1302"/>
      <c r="L245" s="1302"/>
      <c r="M245" s="1302"/>
      <c r="N245" s="1302"/>
      <c r="O245" s="1302"/>
      <c r="P245" s="1302"/>
      <c r="Q245" s="1302"/>
      <c r="R245" s="1302"/>
      <c r="S245" s="1302"/>
      <c r="T245" s="1302"/>
      <c r="U245" s="1302"/>
      <c r="V245" s="1302"/>
      <c r="W245" s="1302"/>
      <c r="X245" s="1302"/>
      <c r="Y245" s="1302"/>
      <c r="Z245" s="1302"/>
      <c r="AA245" s="1302"/>
      <c r="AB245" s="1302"/>
      <c r="AC245" s="1302"/>
      <c r="AD245" s="1302"/>
      <c r="AE245" s="1302"/>
      <c r="AF245" s="1302"/>
      <c r="AG245" s="1302"/>
      <c r="AH245" s="1302"/>
      <c r="AI245" s="1302"/>
      <c r="AJ245" s="1302"/>
      <c r="AK245" s="1302"/>
      <c r="AL245" s="1302"/>
      <c r="AM245" s="1302"/>
      <c r="AN245" s="1302"/>
      <c r="AO245" s="1302"/>
      <c r="AP245" s="1302"/>
      <c r="AQ245" s="1302"/>
      <c r="AR245" s="1302"/>
      <c r="AS245" s="1302"/>
      <c r="AT245" s="1302"/>
      <c r="AU245" s="1302"/>
      <c r="AV245" s="1302"/>
      <c r="AW245" s="1302"/>
      <c r="AX245" s="1302"/>
      <c r="AY245" s="1302"/>
      <c r="AZ245" s="1302"/>
      <c r="BA245" s="1302"/>
      <c r="BB245" s="1302"/>
      <c r="BC245" s="1302"/>
      <c r="BD245" s="1302"/>
      <c r="BE245" s="1302"/>
      <c r="BF245" s="1302"/>
      <c r="BG245" s="1302"/>
      <c r="BH245" s="1302"/>
      <c r="BI245" s="1302"/>
      <c r="BJ245" s="1302"/>
      <c r="BK245" s="1302"/>
      <c r="BL245" s="1302"/>
      <c r="BM245" s="1302"/>
      <c r="BN245" s="1302"/>
      <c r="BO245" s="1302"/>
      <c r="BP245" s="1302"/>
      <c r="BQ245" s="1302"/>
      <c r="BR245" s="1302"/>
      <c r="BS245" s="1302"/>
      <c r="BT245" s="1302"/>
      <c r="BU245" s="1302"/>
      <c r="BV245" s="1302"/>
      <c r="BW245" s="1302"/>
      <c r="BX245" s="1302"/>
      <c r="BY245" s="1302"/>
      <c r="BZ245" s="1302"/>
      <c r="CA245" s="1302"/>
      <c r="CB245" s="1302"/>
      <c r="CC245" s="1302"/>
      <c r="CD245" s="1302"/>
      <c r="CE245" s="1302"/>
    </row>
    <row r="246" spans="1:101" s="1298" customFormat="1" ht="32.25" hidden="1" customHeight="1" x14ac:dyDescent="0.3">
      <c r="A246" s="1300">
        <v>1</v>
      </c>
      <c r="B246" s="1298" t="s">
        <v>258</v>
      </c>
      <c r="F246" s="1300"/>
      <c r="G246" s="1301"/>
      <c r="I246" s="1303" t="str">
        <f>I232</f>
        <v>Alectra Utilities Corporation</v>
      </c>
      <c r="J246" s="1303" t="str">
        <f t="shared" ref="J246:BU246" si="278">J232</f>
        <v>Algoma Power Inc.</v>
      </c>
      <c r="K246" s="1303" t="str">
        <f t="shared" si="278"/>
        <v>Atikokan Hydro Inc.</v>
      </c>
      <c r="L246" s="1303" t="str">
        <f t="shared" si="278"/>
        <v>Bluewater Power Distribution Corporation</v>
      </c>
      <c r="M246" s="1303" t="str">
        <f t="shared" si="278"/>
        <v>Brant County Power Inc.</v>
      </c>
      <c r="N246" s="1303" t="str">
        <f t="shared" si="278"/>
        <v>Brantford Power Inc.</v>
      </c>
      <c r="O246" s="1303" t="str">
        <f t="shared" si="278"/>
        <v>Burlington Hydro Inc.</v>
      </c>
      <c r="P246" s="1303" t="str">
        <f t="shared" si="278"/>
        <v>Cambridge and North Dumfries Hydro Inc.</v>
      </c>
      <c r="Q246" s="1303" t="str">
        <f t="shared" si="278"/>
        <v>Canadian Niagara Power Inc.</v>
      </c>
      <c r="R246" s="1303" t="str">
        <f t="shared" si="278"/>
        <v>Centre Wellington Hydro Ltd.</v>
      </c>
      <c r="S246" s="1303" t="str">
        <f t="shared" si="278"/>
        <v>Chapleau Public Utilities Corporation</v>
      </c>
      <c r="T246" s="1303" t="str">
        <f t="shared" si="278"/>
        <v>EPCOR Electricity Distribution Ontario Inc.</v>
      </c>
      <c r="U246" s="1303" t="str">
        <f t="shared" si="278"/>
        <v>Cooperative Hydro Embrun Inc.</v>
      </c>
      <c r="V246" s="1303" t="str">
        <f t="shared" si="278"/>
        <v>E.L.K. Energy Inc.</v>
      </c>
      <c r="W246" s="1303" t="str">
        <f t="shared" si="278"/>
        <v xml:space="preserve">Energy+ Inc. </v>
      </c>
      <c r="X246" s="1303" t="str">
        <f t="shared" si="278"/>
        <v>Enersource Hydro Mississauga Inc.</v>
      </c>
      <c r="Y246" s="1303" t="str">
        <f t="shared" si="278"/>
        <v>Entegrus Powerlines Inc.</v>
      </c>
      <c r="Z246" s="1303" t="str">
        <f t="shared" si="278"/>
        <v>EnWin Utilities Ltd.</v>
      </c>
      <c r="AA246" s="1303" t="str">
        <f t="shared" si="278"/>
        <v>ERTH Power Corporation</v>
      </c>
      <c r="AB246" s="1303" t="str">
        <f t="shared" si="278"/>
        <v>Espanola Regional Hydro Distribution Corporation</v>
      </c>
      <c r="AC246" s="1303" t="str">
        <f t="shared" si="278"/>
        <v>Essex Powerlines Corporation</v>
      </c>
      <c r="AD246" s="1303" t="str">
        <f t="shared" si="278"/>
        <v>Festival Hydro Inc.</v>
      </c>
      <c r="AE246" s="1303" t="str">
        <f t="shared" si="278"/>
        <v>Fort Frances Power Corporation</v>
      </c>
      <c r="AF246" s="1303" t="str">
        <f t="shared" si="278"/>
        <v>Greater Sudbury Hydro Inc.</v>
      </c>
      <c r="AG246" s="1303" t="str">
        <f t="shared" si="278"/>
        <v>Grimsby Power Incorporated</v>
      </c>
      <c r="AH246" s="1303" t="str">
        <f t="shared" si="278"/>
        <v>Guelph Hydro Electric Systems Inc.</v>
      </c>
      <c r="AI246" s="1303" t="str">
        <f t="shared" si="278"/>
        <v>Haldimand County Hydro Inc.</v>
      </c>
      <c r="AJ246" s="1303" t="str">
        <f t="shared" si="278"/>
        <v>Halton Hills Hydro Inc.</v>
      </c>
      <c r="AK246" s="1303" t="str">
        <f t="shared" si="278"/>
        <v>Hearst Power Distribution Company Limited</v>
      </c>
      <c r="AL246" s="1303" t="str">
        <f t="shared" si="278"/>
        <v>Horizon Utilities Corporation</v>
      </c>
      <c r="AM246" s="1303" t="str">
        <f t="shared" si="278"/>
        <v>Hydro 2000 Inc.</v>
      </c>
      <c r="AN246" s="1303" t="str">
        <f t="shared" si="278"/>
        <v>Hydro Hawkesbury Inc.</v>
      </c>
      <c r="AO246" s="1303" t="str">
        <f t="shared" si="278"/>
        <v>Hydro One Brampton Networks Inc.</v>
      </c>
      <c r="AP246" s="1303" t="str">
        <f t="shared" si="278"/>
        <v>Hydro One Networks Inc.</v>
      </c>
      <c r="AQ246" s="1303" t="str">
        <f t="shared" si="278"/>
        <v>Hydro Ottawa Limited</v>
      </c>
      <c r="AR246" s="1303" t="str">
        <f t="shared" si="278"/>
        <v>Innpower Corporation</v>
      </c>
      <c r="AS246" s="1303" t="str">
        <f t="shared" si="278"/>
        <v>Kenora Hydro Electric Corporation Ltd.</v>
      </c>
      <c r="AT246" s="1303" t="str">
        <f t="shared" si="278"/>
        <v>Kingston Hydro Corporation</v>
      </c>
      <c r="AU246" s="1303" t="str">
        <f t="shared" si="278"/>
        <v>Kitchener-Wilmot Hydro Inc.</v>
      </c>
      <c r="AV246" s="1303" t="str">
        <f t="shared" si="278"/>
        <v>Lakefront Utilities Inc.</v>
      </c>
      <c r="AW246" s="1303" t="str">
        <f t="shared" si="278"/>
        <v>Lakeland Power Distribution Ltd.</v>
      </c>
      <c r="AX246" s="1303" t="str">
        <f t="shared" si="278"/>
        <v>London Hydro Inc.</v>
      </c>
      <c r="AY246" s="1303" t="str">
        <f t="shared" si="278"/>
        <v>Midland Power Utility Corporation</v>
      </c>
      <c r="AZ246" s="1303" t="str">
        <f t="shared" si="278"/>
        <v>Milton Hydro Distribution Inc.</v>
      </c>
      <c r="BA246" s="1303" t="str">
        <f t="shared" si="278"/>
        <v>Newmarket-Tay Power Distribution Ltd.</v>
      </c>
      <c r="BB246" s="1303" t="str">
        <f t="shared" si="278"/>
        <v>Niagara Peninsula Energy Inc.</v>
      </c>
      <c r="BC246" s="1303" t="str">
        <f t="shared" si="278"/>
        <v>Niagara-on-the-Lake Hydro Inc.</v>
      </c>
      <c r="BD246" s="1303">
        <f t="shared" si="278"/>
        <v>0</v>
      </c>
      <c r="BE246" s="1303" t="str">
        <f t="shared" si="278"/>
        <v>North Bay Hydro Distribution Limited</v>
      </c>
      <c r="BF246" s="1303" t="str">
        <f t="shared" si="278"/>
        <v>Northern Ontario Wires Inc.</v>
      </c>
      <c r="BG246" s="1303" t="str">
        <f t="shared" si="278"/>
        <v>Oakville Hydro Electricity Distribution Inc.</v>
      </c>
      <c r="BH246" s="1303" t="str">
        <f t="shared" si="278"/>
        <v>Orangeville Hydro Limited</v>
      </c>
      <c r="BI246" s="1303" t="str">
        <f t="shared" si="278"/>
        <v>Orillia Power Distribution Corporation</v>
      </c>
      <c r="BJ246" s="1303" t="str">
        <f t="shared" si="278"/>
        <v>Oshawa PUC Networks Inc.</v>
      </c>
      <c r="BK246" s="1303" t="str">
        <f t="shared" si="278"/>
        <v>Ottawa River Power Corporation</v>
      </c>
      <c r="BL246" s="1303" t="str">
        <f t="shared" si="278"/>
        <v>Parry Sound Power Corporation</v>
      </c>
      <c r="BM246" s="1303" t="str">
        <f t="shared" si="278"/>
        <v>Peterborough Distribution Incorporated</v>
      </c>
      <c r="BN246" s="1303" t="str">
        <f t="shared" si="278"/>
        <v>PowerStream Inc.</v>
      </c>
      <c r="BO246" s="1303" t="str">
        <f t="shared" si="278"/>
        <v>PUC Distribution Inc.</v>
      </c>
      <c r="BP246" s="1303" t="str">
        <f t="shared" si="278"/>
        <v>Renfrew Hydro Inc.</v>
      </c>
      <c r="BQ246" s="1303" t="str">
        <f t="shared" si="278"/>
        <v>Rideau St. Lawrence Distribution Inc.</v>
      </c>
      <c r="BR246" s="1303" t="str">
        <f t="shared" si="278"/>
        <v>Sioux Lookout Hydro Inc.</v>
      </c>
      <c r="BS246" s="1303" t="str">
        <f t="shared" si="278"/>
        <v>St. Thomas Energy Inc.</v>
      </c>
      <c r="BT246" s="1303" t="str">
        <f t="shared" si="278"/>
        <v>Thunder Bay Hydro Electricity Distribution Inc.</v>
      </c>
      <c r="BU246" s="1303" t="str">
        <f t="shared" si="278"/>
        <v>Tillsonburg Hydro Inc.</v>
      </c>
      <c r="BV246" s="1303" t="str">
        <f t="shared" ref="BV246:CD246" si="279">BV232</f>
        <v>Toronto Hydro-Electric System Limited</v>
      </c>
      <c r="BW246" s="1303" t="str">
        <f t="shared" si="279"/>
        <v>Veridian Connections Inc.</v>
      </c>
      <c r="BX246" s="1303" t="str">
        <f t="shared" si="279"/>
        <v>Wasaga Distribution Inc.</v>
      </c>
      <c r="BY246" s="1303" t="str">
        <f t="shared" si="279"/>
        <v>Waterloo North Hydro Inc.</v>
      </c>
      <c r="BZ246" s="1303" t="str">
        <f t="shared" si="279"/>
        <v>Welland Hydro-Electric System Corp.</v>
      </c>
      <c r="CA246" s="1303" t="str">
        <f t="shared" si="279"/>
        <v>Wellington North Power Inc.</v>
      </c>
      <c r="CB246" s="1303" t="str">
        <f t="shared" si="279"/>
        <v>West Coast Huron Energy Inc.</v>
      </c>
      <c r="CC246" s="1303" t="str">
        <f t="shared" si="279"/>
        <v>Westario Power Inc.</v>
      </c>
      <c r="CD246" s="1303" t="str">
        <f t="shared" si="279"/>
        <v>Whitby Hydro Electric Corporation</v>
      </c>
      <c r="CE246" s="1302"/>
    </row>
    <row r="247" spans="1:101" s="1298" customFormat="1" hidden="1" x14ac:dyDescent="0.3">
      <c r="A247" s="1300">
        <v>2</v>
      </c>
      <c r="B247" s="1304" t="s">
        <v>1703</v>
      </c>
      <c r="F247" s="1300"/>
      <c r="G247" s="1301"/>
      <c r="I247" s="1305">
        <f>I28</f>
        <v>253135397.59</v>
      </c>
      <c r="J247" s="1305">
        <f t="shared" ref="J247:BU247" si="280">J28</f>
        <v>11949456.149999997</v>
      </c>
      <c r="K247" s="1305">
        <f t="shared" si="280"/>
        <v>1128041</v>
      </c>
      <c r="L247" s="1305">
        <f t="shared" si="280"/>
        <v>13327256.450000001</v>
      </c>
      <c r="M247" s="1305" t="e">
        <f t="shared" si="280"/>
        <v>#N/A</v>
      </c>
      <c r="N247" s="1305">
        <f t="shared" si="280"/>
        <v>9372903.3100000005</v>
      </c>
      <c r="O247" s="1305">
        <f t="shared" si="280"/>
        <v>17672918.210000001</v>
      </c>
      <c r="P247" s="1305" t="e">
        <f t="shared" si="280"/>
        <v>#N/A</v>
      </c>
      <c r="Q247" s="1305">
        <f t="shared" si="280"/>
        <v>8980024.9199999999</v>
      </c>
      <c r="R247" s="1305">
        <f t="shared" si="280"/>
        <v>2366911.4499999997</v>
      </c>
      <c r="S247" s="1305">
        <f t="shared" si="280"/>
        <v>714794.32000000007</v>
      </c>
      <c r="T247" s="1305">
        <f t="shared" si="280"/>
        <v>4564267.2</v>
      </c>
      <c r="U247" s="1305">
        <f t="shared" si="280"/>
        <v>666865.57999999996</v>
      </c>
      <c r="V247" s="1305">
        <f t="shared" si="280"/>
        <v>2601206.89</v>
      </c>
      <c r="W247" s="1305">
        <f t="shared" si="280"/>
        <v>17339704.309999999</v>
      </c>
      <c r="X247" s="1305" t="e">
        <f t="shared" si="280"/>
        <v>#N/A</v>
      </c>
      <c r="Y247" s="1305">
        <f t="shared" si="280"/>
        <v>13088795.149999999</v>
      </c>
      <c r="Z247" s="1305">
        <f t="shared" si="280"/>
        <v>26481205.32</v>
      </c>
      <c r="AA247" s="1305">
        <f t="shared" si="280"/>
        <v>6303144.4799999995</v>
      </c>
      <c r="AB247" s="1305">
        <f t="shared" si="280"/>
        <v>1452179.3185000001</v>
      </c>
      <c r="AC247" s="1305">
        <f t="shared" si="280"/>
        <v>6904037.9000000004</v>
      </c>
      <c r="AD247" s="1305">
        <f t="shared" si="280"/>
        <v>5423943.6699999999</v>
      </c>
      <c r="AE247" s="1305">
        <f t="shared" si="280"/>
        <v>1624396.77</v>
      </c>
      <c r="AF247" s="1305">
        <f t="shared" si="280"/>
        <v>14361761.530000001</v>
      </c>
      <c r="AG247" s="1305">
        <f t="shared" si="280"/>
        <v>2934568.57</v>
      </c>
      <c r="AH247" s="1305">
        <f t="shared" si="280"/>
        <v>14940538.639999999</v>
      </c>
      <c r="AI247" s="1305" t="e">
        <f t="shared" si="280"/>
        <v>#N/A</v>
      </c>
      <c r="AJ247" s="1305">
        <f t="shared" si="280"/>
        <v>5991469.6100000003</v>
      </c>
      <c r="AK247" s="1305">
        <f t="shared" si="280"/>
        <v>1097095.2200000002</v>
      </c>
      <c r="AL247" s="1305" t="e">
        <f t="shared" si="280"/>
        <v>#N/A</v>
      </c>
      <c r="AM247" s="1305">
        <f t="shared" si="280"/>
        <v>573243.86</v>
      </c>
      <c r="AN247" s="1305">
        <f t="shared" si="280"/>
        <v>1067938.33</v>
      </c>
      <c r="AO247" s="1305" t="e">
        <f t="shared" si="280"/>
        <v>#N/A</v>
      </c>
      <c r="AP247" s="1305">
        <f t="shared" si="280"/>
        <v>531012094.33999997</v>
      </c>
      <c r="AQ247" s="1305">
        <f t="shared" si="280"/>
        <v>76585426.71949999</v>
      </c>
      <c r="AR247" s="1305">
        <f t="shared" si="280"/>
        <v>5967673.79</v>
      </c>
      <c r="AS247" s="1305">
        <f t="shared" si="280"/>
        <v>2196843</v>
      </c>
      <c r="AT247" s="1305">
        <f t="shared" si="280"/>
        <v>6668210</v>
      </c>
      <c r="AU247" s="1305">
        <f t="shared" si="280"/>
        <v>16163456.33</v>
      </c>
      <c r="AV247" s="1305">
        <f t="shared" si="280"/>
        <v>2292335.04</v>
      </c>
      <c r="AW247" s="1305">
        <f t="shared" si="280"/>
        <v>4833158.66</v>
      </c>
      <c r="AX247" s="1305">
        <f t="shared" si="280"/>
        <v>35729769.309999995</v>
      </c>
      <c r="AY247" s="1305">
        <f t="shared" si="280"/>
        <v>2588786.7700000005</v>
      </c>
      <c r="AZ247" s="1305">
        <f t="shared" si="280"/>
        <v>8862186</v>
      </c>
      <c r="BA247" s="1305">
        <f t="shared" si="280"/>
        <v>11749662.210000001</v>
      </c>
      <c r="BB247" s="1305">
        <f t="shared" si="280"/>
        <v>17622603.480000004</v>
      </c>
      <c r="BC247" s="1305">
        <f t="shared" si="280"/>
        <v>2530464.23</v>
      </c>
      <c r="BD247" s="1305" t="e">
        <f t="shared" si="280"/>
        <v>#N/A</v>
      </c>
      <c r="BE247" s="1305">
        <f t="shared" si="280"/>
        <v>6227379.8600000003</v>
      </c>
      <c r="BF247" s="1305">
        <f t="shared" si="280"/>
        <v>2621077.0815000003</v>
      </c>
      <c r="BG247" s="1305">
        <f t="shared" si="280"/>
        <v>17537918.539999999</v>
      </c>
      <c r="BH247" s="1305">
        <f t="shared" si="280"/>
        <v>3299287.6700000004</v>
      </c>
      <c r="BI247" s="1305">
        <f t="shared" si="280"/>
        <v>4709486</v>
      </c>
      <c r="BJ247" s="1305">
        <f t="shared" si="280"/>
        <v>12150794.340000002</v>
      </c>
      <c r="BK247" s="1305">
        <f t="shared" si="280"/>
        <v>3169086.7299999995</v>
      </c>
      <c r="BL247" s="1305">
        <f t="shared" si="280"/>
        <v>0</v>
      </c>
      <c r="BM247" s="1305">
        <f t="shared" si="280"/>
        <v>8616790.1100000013</v>
      </c>
      <c r="BN247" s="1305" t="e">
        <f t="shared" si="280"/>
        <v>#N/A</v>
      </c>
      <c r="BO247" s="1305">
        <f t="shared" si="280"/>
        <v>10685848.140000001</v>
      </c>
      <c r="BP247" s="1305">
        <f t="shared" si="280"/>
        <v>1406741.5099999998</v>
      </c>
      <c r="BQ247" s="1305">
        <f t="shared" si="280"/>
        <v>2228631.8000000007</v>
      </c>
      <c r="BR247" s="1305">
        <f t="shared" si="280"/>
        <v>1559987.2999999996</v>
      </c>
      <c r="BS247" s="1305">
        <f t="shared" si="280"/>
        <v>3841606.6500000004</v>
      </c>
      <c r="BT247" s="1305">
        <f t="shared" si="280"/>
        <v>15384698.060000001</v>
      </c>
      <c r="BU247" s="1305">
        <f t="shared" si="280"/>
        <v>2631316.12</v>
      </c>
      <c r="BV247" s="1305">
        <f t="shared" ref="BV247:CD247" si="281">BV28</f>
        <v>234078557.25999996</v>
      </c>
      <c r="BW247" s="1305">
        <f t="shared" si="281"/>
        <v>26716783.620000001</v>
      </c>
      <c r="BX247" s="1305">
        <f t="shared" si="281"/>
        <v>3094040.5900000008</v>
      </c>
      <c r="BY247" s="1305">
        <f t="shared" si="281"/>
        <v>12895779.060000001</v>
      </c>
      <c r="BZ247" s="1305">
        <f t="shared" si="281"/>
        <v>6597232.0999999996</v>
      </c>
      <c r="CA247" s="1305">
        <f t="shared" si="281"/>
        <v>1707930.99</v>
      </c>
      <c r="CB247" s="1305">
        <f t="shared" si="281"/>
        <v>1630646</v>
      </c>
      <c r="CC247" s="1305">
        <f t="shared" si="281"/>
        <v>6113555.0099999998</v>
      </c>
      <c r="CD247" s="1305">
        <f t="shared" si="281"/>
        <v>11961256</v>
      </c>
      <c r="CE247" s="1302"/>
    </row>
    <row r="248" spans="1:101" s="1298" customFormat="1" hidden="1" x14ac:dyDescent="0.3">
      <c r="A248" s="1300">
        <v>3</v>
      </c>
      <c r="B248" s="1304" t="s">
        <v>1496</v>
      </c>
      <c r="F248" s="1300"/>
      <c r="G248" s="1301"/>
      <c r="I248" s="1305">
        <f>I10</f>
        <v>226830297.59</v>
      </c>
      <c r="J248" s="1305">
        <f t="shared" ref="J248:BU248" si="282">J10</f>
        <v>11930620.43</v>
      </c>
      <c r="K248" s="1305">
        <f t="shared" si="282"/>
        <v>1087097.3199999998</v>
      </c>
      <c r="L248" s="1305">
        <f t="shared" si="282"/>
        <v>13754073.609999999</v>
      </c>
      <c r="M248" s="1305">
        <f t="shared" si="282"/>
        <v>0</v>
      </c>
      <c r="N248" s="1305">
        <f t="shared" si="282"/>
        <v>9964564.8800000008</v>
      </c>
      <c r="O248" s="1305">
        <f t="shared" si="282"/>
        <v>18025935.079999998</v>
      </c>
      <c r="P248" s="1305">
        <f t="shared" si="282"/>
        <v>0</v>
      </c>
      <c r="Q248" s="1305">
        <f t="shared" si="282"/>
        <v>10228807.91</v>
      </c>
      <c r="R248" s="1305">
        <f t="shared" si="282"/>
        <v>2464520.41</v>
      </c>
      <c r="S248" s="1305">
        <f t="shared" si="282"/>
        <v>744871.7</v>
      </c>
      <c r="T248" s="1305">
        <f t="shared" si="282"/>
        <v>4816102.1800000006</v>
      </c>
      <c r="U248" s="1305">
        <f t="shared" si="282"/>
        <v>689126.34</v>
      </c>
      <c r="V248" s="1305">
        <f t="shared" si="282"/>
        <v>2605463.25</v>
      </c>
      <c r="W248" s="1305">
        <f t="shared" si="282"/>
        <v>17677971.389999997</v>
      </c>
      <c r="X248" s="1305">
        <f t="shared" si="282"/>
        <v>0</v>
      </c>
      <c r="Y248" s="1305">
        <f t="shared" si="282"/>
        <v>13576024.710000001</v>
      </c>
      <c r="Z248" s="1305">
        <f t="shared" si="282"/>
        <v>25555586.070000004</v>
      </c>
      <c r="AA248" s="1305">
        <f t="shared" si="282"/>
        <v>6208208.9000000004</v>
      </c>
      <c r="AB248" s="1305">
        <f t="shared" si="282"/>
        <v>1482629.1465</v>
      </c>
      <c r="AC248" s="1305">
        <f t="shared" si="282"/>
        <v>7545389.419999999</v>
      </c>
      <c r="AD248" s="1305">
        <f t="shared" si="282"/>
        <v>6168268.7400000002</v>
      </c>
      <c r="AE248" s="1305">
        <f t="shared" si="282"/>
        <v>1619179.03</v>
      </c>
      <c r="AF248" s="1305">
        <f t="shared" si="282"/>
        <v>14687808.559999999</v>
      </c>
      <c r="AG248" s="1305">
        <f t="shared" si="282"/>
        <v>3128102.9</v>
      </c>
      <c r="AH248" s="1305">
        <f t="shared" si="282"/>
        <v>16367154.310000001</v>
      </c>
      <c r="AI248" s="1305">
        <f t="shared" si="282"/>
        <v>0</v>
      </c>
      <c r="AJ248" s="1305">
        <f t="shared" si="282"/>
        <v>6069683.1300000008</v>
      </c>
      <c r="AK248" s="1305">
        <f t="shared" si="282"/>
        <v>1135359.26</v>
      </c>
      <c r="AL248" s="1305">
        <f t="shared" si="282"/>
        <v>0</v>
      </c>
      <c r="AM248" s="1305">
        <f t="shared" si="282"/>
        <v>546524.36</v>
      </c>
      <c r="AN248" s="1305">
        <f t="shared" si="282"/>
        <v>1120619.8799999999</v>
      </c>
      <c r="AO248" s="1305">
        <f t="shared" si="282"/>
        <v>0</v>
      </c>
      <c r="AP248" s="1305">
        <f t="shared" si="282"/>
        <v>535524471.84000003</v>
      </c>
      <c r="AQ248" s="1305">
        <f t="shared" si="282"/>
        <v>81806254.578999996</v>
      </c>
      <c r="AR248" s="1305">
        <f t="shared" si="282"/>
        <v>5758129.3800000008</v>
      </c>
      <c r="AS248" s="1305">
        <f t="shared" si="282"/>
        <v>2283520</v>
      </c>
      <c r="AT248" s="1305">
        <f t="shared" si="282"/>
        <v>7381155</v>
      </c>
      <c r="AU248" s="1305">
        <f t="shared" si="282"/>
        <v>17517341.32</v>
      </c>
      <c r="AV248" s="1305">
        <f t="shared" si="282"/>
        <v>2607881.9899999998</v>
      </c>
      <c r="AW248" s="1305">
        <f t="shared" si="282"/>
        <v>5311137.370000001</v>
      </c>
      <c r="AX248" s="1305">
        <f t="shared" si="282"/>
        <v>37400593.800000004</v>
      </c>
      <c r="AY248" s="1305">
        <f t="shared" si="282"/>
        <v>0</v>
      </c>
      <c r="AZ248" s="1305">
        <f t="shared" si="282"/>
        <v>9389991</v>
      </c>
      <c r="BA248" s="1305">
        <f t="shared" si="282"/>
        <v>11281976.810000001</v>
      </c>
      <c r="BB248" s="1305">
        <f t="shared" si="282"/>
        <v>17326921.759999998</v>
      </c>
      <c r="BC248" s="1305">
        <f t="shared" si="282"/>
        <v>2850813.35</v>
      </c>
      <c r="BD248" s="1305">
        <f t="shared" si="282"/>
        <v>0</v>
      </c>
      <c r="BE248" s="1305">
        <f t="shared" si="282"/>
        <v>6070898.4799999995</v>
      </c>
      <c r="BF248" s="1305">
        <f t="shared" si="282"/>
        <v>2651282.9250000003</v>
      </c>
      <c r="BG248" s="1305">
        <f t="shared" si="282"/>
        <v>17915297.000000004</v>
      </c>
      <c r="BH248" s="1305">
        <f t="shared" si="282"/>
        <v>3204308.2</v>
      </c>
      <c r="BI248" s="1305">
        <f t="shared" si="282"/>
        <v>4916240</v>
      </c>
      <c r="BJ248" s="1305">
        <f t="shared" si="282"/>
        <v>13100434</v>
      </c>
      <c r="BK248" s="1305">
        <f t="shared" si="282"/>
        <v>2855216.34</v>
      </c>
      <c r="BL248" s="1305">
        <f t="shared" si="282"/>
        <v>0</v>
      </c>
      <c r="BM248" s="1305">
        <f t="shared" si="282"/>
        <v>8748446.3099999987</v>
      </c>
      <c r="BN248" s="1305">
        <f t="shared" si="282"/>
        <v>0</v>
      </c>
      <c r="BO248" s="1305">
        <f t="shared" si="282"/>
        <v>10701654.550000001</v>
      </c>
      <c r="BP248" s="1305">
        <f t="shared" si="282"/>
        <v>1440446.43</v>
      </c>
      <c r="BQ248" s="1305">
        <f t="shared" si="282"/>
        <v>2184477.9300000002</v>
      </c>
      <c r="BR248" s="1305">
        <f t="shared" si="282"/>
        <v>1454263.28</v>
      </c>
      <c r="BS248" s="1305">
        <f t="shared" si="282"/>
        <v>0</v>
      </c>
      <c r="BT248" s="1305">
        <f t="shared" si="282"/>
        <v>15468787.529999999</v>
      </c>
      <c r="BU248" s="1305">
        <f t="shared" si="282"/>
        <v>2854683.3200000003</v>
      </c>
      <c r="BV248" s="1305">
        <f t="shared" ref="BV248:CD248" si="283">BV10</f>
        <v>249021330.04999998</v>
      </c>
      <c r="BW248" s="1305">
        <f t="shared" si="283"/>
        <v>27491014.079999998</v>
      </c>
      <c r="BX248" s="1305">
        <f t="shared" si="283"/>
        <v>3166523.45</v>
      </c>
      <c r="BY248" s="1305">
        <f t="shared" si="283"/>
        <v>13837414.24</v>
      </c>
      <c r="BZ248" s="1305">
        <f t="shared" si="283"/>
        <v>6608043.9899999993</v>
      </c>
      <c r="CA248" s="1305">
        <f t="shared" si="283"/>
        <v>1702862.64</v>
      </c>
      <c r="CB248" s="1305">
        <f t="shared" si="283"/>
        <v>1687483</v>
      </c>
      <c r="CC248" s="1305">
        <f t="shared" si="283"/>
        <v>5431298.1599999983</v>
      </c>
      <c r="CD248" s="1305">
        <f t="shared" si="283"/>
        <v>11093576.670000002</v>
      </c>
      <c r="CE248" s="1302"/>
    </row>
    <row r="249" spans="1:101" s="1298" customFormat="1" hidden="1" x14ac:dyDescent="0.3">
      <c r="A249" s="1300">
        <v>4</v>
      </c>
      <c r="B249" s="1298" t="s">
        <v>1704</v>
      </c>
      <c r="F249" s="1300"/>
      <c r="G249" s="1301"/>
      <c r="I249" s="1305">
        <f>I35</f>
        <v>413751227.92901194</v>
      </c>
      <c r="J249" s="1305">
        <f t="shared" ref="J249:BU249" si="284">J35</f>
        <v>12855215.920677256</v>
      </c>
      <c r="K249" s="1305">
        <f t="shared" si="284"/>
        <v>512241.36818439612</v>
      </c>
      <c r="L249" s="1305">
        <f t="shared" si="284"/>
        <v>12023225.386767741</v>
      </c>
      <c r="M249" s="1305">
        <f t="shared" si="284"/>
        <v>0</v>
      </c>
      <c r="N249" s="1305">
        <f t="shared" si="284"/>
        <v>10587269.169246094</v>
      </c>
      <c r="O249" s="1305">
        <f t="shared" si="284"/>
        <v>23140723.273385204</v>
      </c>
      <c r="P249" s="1305">
        <f t="shared" si="284"/>
        <v>0</v>
      </c>
      <c r="Q249" s="1305">
        <f t="shared" si="284"/>
        <v>13485909.26625309</v>
      </c>
      <c r="R249" s="1305">
        <f t="shared" si="284"/>
        <v>2365159.2714082096</v>
      </c>
      <c r="S249" s="1305">
        <f t="shared" si="284"/>
        <v>176373.24632925683</v>
      </c>
      <c r="T249" s="1305">
        <f t="shared" si="284"/>
        <v>4219678.4639200754</v>
      </c>
      <c r="U249" s="1305">
        <f t="shared" si="284"/>
        <v>486156.59821471141</v>
      </c>
      <c r="V249" s="1305">
        <f t="shared" si="284"/>
        <v>2263676.3545317431</v>
      </c>
      <c r="W249" s="1305">
        <f t="shared" si="284"/>
        <v>24109579.362071715</v>
      </c>
      <c r="X249" s="1305">
        <f t="shared" si="284"/>
        <v>0</v>
      </c>
      <c r="Y249" s="1305">
        <f t="shared" si="284"/>
        <v>18412101.310273878</v>
      </c>
      <c r="Z249" s="1305">
        <f t="shared" si="284"/>
        <v>36070867.974648438</v>
      </c>
      <c r="AA249" s="1305">
        <f t="shared" si="284"/>
        <v>6367344.439235758</v>
      </c>
      <c r="AB249" s="1305">
        <f t="shared" si="284"/>
        <v>722219.57121106773</v>
      </c>
      <c r="AC249" s="1305">
        <f t="shared" si="284"/>
        <v>9116770.8758691885</v>
      </c>
      <c r="AD249" s="1305">
        <f t="shared" si="284"/>
        <v>7493568.8927653767</v>
      </c>
      <c r="AE249" s="1305">
        <f t="shared" si="284"/>
        <v>869844.77564043377</v>
      </c>
      <c r="AF249" s="1305">
        <f t="shared" si="284"/>
        <v>16117810.526498126</v>
      </c>
      <c r="AG249" s="1305">
        <f t="shared" si="284"/>
        <v>3417624.4059376293</v>
      </c>
      <c r="AH249" s="1305">
        <f t="shared" si="284"/>
        <v>19535225.324792996</v>
      </c>
      <c r="AI249" s="1305">
        <f t="shared" si="284"/>
        <v>0</v>
      </c>
      <c r="AJ249" s="1305">
        <f t="shared" si="284"/>
        <v>10943263.960252015</v>
      </c>
      <c r="AK249" s="1305">
        <f t="shared" si="284"/>
        <v>330501.5020614228</v>
      </c>
      <c r="AL249" s="1305">
        <f t="shared" si="284"/>
        <v>0</v>
      </c>
      <c r="AM249" s="1305">
        <f t="shared" si="284"/>
        <v>135317.79483482588</v>
      </c>
      <c r="AN249" s="1305">
        <f t="shared" si="284"/>
        <v>592596.97104482783</v>
      </c>
      <c r="AO249" s="1305">
        <f t="shared" si="284"/>
        <v>0</v>
      </c>
      <c r="AP249" s="1305">
        <f t="shared" si="284"/>
        <v>769004773.58880949</v>
      </c>
      <c r="AQ249" s="1305">
        <f t="shared" si="284"/>
        <v>140187647.414545</v>
      </c>
      <c r="AR249" s="1305">
        <f t="shared" si="284"/>
        <v>8803369.7138100285</v>
      </c>
      <c r="AS249" s="1305">
        <f t="shared" si="284"/>
        <v>1170956.9721825763</v>
      </c>
      <c r="AT249" s="1305">
        <f t="shared" si="284"/>
        <v>8161402.3882781621</v>
      </c>
      <c r="AU249" s="1305">
        <f t="shared" si="284"/>
        <v>30492177.659533884</v>
      </c>
      <c r="AV249" s="1305">
        <f t="shared" si="284"/>
        <v>2423399.154218805</v>
      </c>
      <c r="AW249" s="1305">
        <f t="shared" si="284"/>
        <v>4572445.2949573714</v>
      </c>
      <c r="AX249" s="1305">
        <f t="shared" si="284"/>
        <v>45328099.935202919</v>
      </c>
      <c r="AY249" s="1305">
        <f t="shared" si="284"/>
        <v>2325585.1866472214</v>
      </c>
      <c r="AZ249" s="1305">
        <f t="shared" si="284"/>
        <v>16431884.766535569</v>
      </c>
      <c r="BA249" s="1305">
        <f t="shared" si="284"/>
        <v>15346221.926735276</v>
      </c>
      <c r="BB249" s="1305">
        <f t="shared" si="284"/>
        <v>23049793.167242933</v>
      </c>
      <c r="BC249" s="1305">
        <f t="shared" si="284"/>
        <v>4011279.019008731</v>
      </c>
      <c r="BD249" s="1305">
        <f t="shared" si="284"/>
        <v>0</v>
      </c>
      <c r="BE249" s="1305">
        <f t="shared" si="284"/>
        <v>9978640.1739145871</v>
      </c>
      <c r="BF249" s="1305">
        <f t="shared" si="284"/>
        <v>1359176.2668621994</v>
      </c>
      <c r="BG249" s="1305">
        <f t="shared" si="284"/>
        <v>31467322.576196954</v>
      </c>
      <c r="BH249" s="1305">
        <f t="shared" si="284"/>
        <v>3536857.5652324846</v>
      </c>
      <c r="BI249" s="1305">
        <f t="shared" si="284"/>
        <v>4230385.4915993065</v>
      </c>
      <c r="BJ249" s="1305">
        <f t="shared" si="284"/>
        <v>18503606.877123315</v>
      </c>
      <c r="BK249" s="1305">
        <f t="shared" si="284"/>
        <v>2401456.6327998932</v>
      </c>
      <c r="BL249" s="1305">
        <f t="shared" si="284"/>
        <v>0</v>
      </c>
      <c r="BM249" s="1305">
        <f t="shared" si="284"/>
        <v>12686396.063205196</v>
      </c>
      <c r="BN249" s="1305">
        <f t="shared" si="284"/>
        <v>0</v>
      </c>
      <c r="BO249" s="1305">
        <f t="shared" si="284"/>
        <v>11914328.158956831</v>
      </c>
      <c r="BP249" s="1305">
        <f t="shared" si="284"/>
        <v>1120978.9020832821</v>
      </c>
      <c r="BQ249" s="1305">
        <f t="shared" si="284"/>
        <v>1127904.2076572033</v>
      </c>
      <c r="BR249" s="1305">
        <f t="shared" si="284"/>
        <v>849706.08325865294</v>
      </c>
      <c r="BS249" s="1305">
        <f t="shared" si="284"/>
        <v>4812961.6729158573</v>
      </c>
      <c r="BT249" s="1305">
        <f t="shared" si="284"/>
        <v>18016663.527849659</v>
      </c>
      <c r="BU249" s="1305">
        <f t="shared" si="284"/>
        <v>2077102.3049078027</v>
      </c>
      <c r="BV249" s="1305">
        <f t="shared" ref="BV249:CD249" si="285">BV35</f>
        <v>566261796.17498326</v>
      </c>
      <c r="BW249" s="1305">
        <f t="shared" si="285"/>
        <v>42850723.699406758</v>
      </c>
      <c r="BX249" s="1305">
        <f t="shared" si="285"/>
        <v>2679981.1140494128</v>
      </c>
      <c r="BY249" s="1305">
        <f t="shared" si="285"/>
        <v>31217503.10238805</v>
      </c>
      <c r="BZ249" s="1305">
        <f t="shared" si="285"/>
        <v>4868689.2696897015</v>
      </c>
      <c r="CA249" s="1305">
        <f t="shared" si="285"/>
        <v>1353573.5179118183</v>
      </c>
      <c r="CB249" s="1305">
        <f t="shared" si="285"/>
        <v>1422627.9847406915</v>
      </c>
      <c r="CC249" s="1305">
        <f t="shared" si="285"/>
        <v>7491331.9223705633</v>
      </c>
      <c r="CD249" s="1305">
        <f t="shared" si="285"/>
        <v>17008651.154114887</v>
      </c>
      <c r="CE249" s="1302"/>
    </row>
    <row r="250" spans="1:101" s="1298" customFormat="1" hidden="1" x14ac:dyDescent="0.3">
      <c r="A250" s="1300">
        <v>5</v>
      </c>
      <c r="B250" s="1298" t="s">
        <v>1498</v>
      </c>
      <c r="F250" s="1300"/>
      <c r="G250" s="1301"/>
      <c r="I250" s="1305">
        <f>I45</f>
        <v>448659063.63490301</v>
      </c>
      <c r="J250" s="1305">
        <f t="shared" ref="J250:BU250" si="286">J45</f>
        <v>13643491.251645843</v>
      </c>
      <c r="K250" s="1305">
        <f t="shared" si="286"/>
        <v>588362.86968570203</v>
      </c>
      <c r="L250" s="1305">
        <f t="shared" si="286"/>
        <v>13013655.22187382</v>
      </c>
      <c r="M250" s="1305">
        <f t="shared" si="286"/>
        <v>0</v>
      </c>
      <c r="N250" s="1305">
        <f t="shared" si="286"/>
        <v>11058211.299534218</v>
      </c>
      <c r="O250" s="1305">
        <f t="shared" si="286"/>
        <v>24594384.693439074</v>
      </c>
      <c r="P250" s="1305">
        <f t="shared" si="286"/>
        <v>0</v>
      </c>
      <c r="Q250" s="1305">
        <f t="shared" si="286"/>
        <v>15124609.719236819</v>
      </c>
      <c r="R250" s="1305">
        <f t="shared" si="286"/>
        <v>2521654.796429154</v>
      </c>
      <c r="S250" s="1305">
        <f t="shared" si="286"/>
        <v>230566.50420847008</v>
      </c>
      <c r="T250" s="1305">
        <f t="shared" si="286"/>
        <v>4507376.2564677596</v>
      </c>
      <c r="U250" s="1305">
        <f t="shared" si="286"/>
        <v>510710.83894306264</v>
      </c>
      <c r="V250" s="1305">
        <f t="shared" si="286"/>
        <v>2383382.0240728282</v>
      </c>
      <c r="W250" s="1305">
        <f t="shared" si="286"/>
        <v>25642529.540613864</v>
      </c>
      <c r="X250" s="1305">
        <f t="shared" si="286"/>
        <v>0</v>
      </c>
      <c r="Y250" s="1305">
        <f t="shared" si="286"/>
        <v>19719965.400588792</v>
      </c>
      <c r="Z250" s="1305">
        <f t="shared" si="286"/>
        <v>38208168.762226202</v>
      </c>
      <c r="AA250" s="1305">
        <f t="shared" si="286"/>
        <v>6845695.1282893298</v>
      </c>
      <c r="AB250" s="1305">
        <f t="shared" si="286"/>
        <v>773749.63574680313</v>
      </c>
      <c r="AC250" s="1305">
        <f t="shared" si="286"/>
        <v>9802131.6331203245</v>
      </c>
      <c r="AD250" s="1305">
        <f t="shared" si="286"/>
        <v>7900687.2654126966</v>
      </c>
      <c r="AE250" s="1305">
        <f t="shared" si="286"/>
        <v>910944.41409663693</v>
      </c>
      <c r="AF250" s="1305">
        <f t="shared" si="286"/>
        <v>17287489.552401781</v>
      </c>
      <c r="AG250" s="1305">
        <f t="shared" si="286"/>
        <v>3619182.4600909506</v>
      </c>
      <c r="AH250" s="1305">
        <f t="shared" si="286"/>
        <v>20856276.095998891</v>
      </c>
      <c r="AI250" s="1305">
        <f t="shared" si="286"/>
        <v>0</v>
      </c>
      <c r="AJ250" s="1305">
        <f t="shared" si="286"/>
        <v>11751841.460280975</v>
      </c>
      <c r="AK250" s="1305">
        <f t="shared" si="286"/>
        <v>360262.90163621097</v>
      </c>
      <c r="AL250" s="1305">
        <f t="shared" si="286"/>
        <v>0</v>
      </c>
      <c r="AM250" s="1305">
        <f t="shared" si="286"/>
        <v>140258.99771441752</v>
      </c>
      <c r="AN250" s="1305">
        <f t="shared" si="286"/>
        <v>614206.14297219622</v>
      </c>
      <c r="AO250" s="1305">
        <f t="shared" si="286"/>
        <v>0</v>
      </c>
      <c r="AP250" s="1305">
        <f t="shared" si="286"/>
        <v>842094905.88914454</v>
      </c>
      <c r="AQ250" s="1305">
        <f t="shared" si="286"/>
        <v>153288862.44506282</v>
      </c>
      <c r="AR250" s="1305">
        <f t="shared" si="286"/>
        <v>9387602.1736187767</v>
      </c>
      <c r="AS250" s="1305">
        <f t="shared" si="286"/>
        <v>1238921.2080532725</v>
      </c>
      <c r="AT250" s="1305">
        <f t="shared" si="286"/>
        <v>8730212.4536402188</v>
      </c>
      <c r="AU250" s="1305">
        <f t="shared" si="286"/>
        <v>32715645.288215414</v>
      </c>
      <c r="AV250" s="1305">
        <f t="shared" si="286"/>
        <v>2590014.2666257094</v>
      </c>
      <c r="AW250" s="1305">
        <f t="shared" si="286"/>
        <v>4836118.892718602</v>
      </c>
      <c r="AX250" s="1305">
        <f t="shared" si="286"/>
        <v>50450166.665684707</v>
      </c>
      <c r="AY250" s="1305">
        <f t="shared" si="286"/>
        <v>2329185.5321845203</v>
      </c>
      <c r="AZ250" s="1305">
        <f t="shared" si="286"/>
        <v>17637631.45399294</v>
      </c>
      <c r="BA250" s="1305">
        <f t="shared" si="286"/>
        <v>17318141.538299154</v>
      </c>
      <c r="BB250" s="1305">
        <f t="shared" si="286"/>
        <v>24661333.062733311</v>
      </c>
      <c r="BC250" s="1305">
        <f t="shared" si="286"/>
        <v>4349050.0047194334</v>
      </c>
      <c r="BD250" s="1305">
        <f t="shared" si="286"/>
        <v>0</v>
      </c>
      <c r="BE250" s="1305">
        <f t="shared" si="286"/>
        <v>10723875.025830233</v>
      </c>
      <c r="BF250" s="1305">
        <f t="shared" si="286"/>
        <v>1450161.7448787284</v>
      </c>
      <c r="BG250" s="1305">
        <f t="shared" si="286"/>
        <v>33898411.917963602</v>
      </c>
      <c r="BH250" s="1305">
        <f t="shared" si="286"/>
        <v>3729338.0903346678</v>
      </c>
      <c r="BI250" s="1305">
        <f t="shared" si="286"/>
        <v>4474801.5231859768</v>
      </c>
      <c r="BJ250" s="1305">
        <f t="shared" si="286"/>
        <v>20306089.050460454</v>
      </c>
      <c r="BK250" s="1305">
        <f t="shared" si="286"/>
        <v>2585948.022607313</v>
      </c>
      <c r="BL250" s="1305">
        <f t="shared" si="286"/>
        <v>0</v>
      </c>
      <c r="BM250" s="1305">
        <f t="shared" si="286"/>
        <v>13244854.880603928</v>
      </c>
      <c r="BN250" s="1305">
        <f t="shared" si="286"/>
        <v>0</v>
      </c>
      <c r="BO250" s="1305">
        <f t="shared" si="286"/>
        <v>12488358.633981749</v>
      </c>
      <c r="BP250" s="1305">
        <f t="shared" si="286"/>
        <v>1226240.8498567266</v>
      </c>
      <c r="BQ250" s="1305">
        <f t="shared" si="286"/>
        <v>1181664.8533871716</v>
      </c>
      <c r="BR250" s="1305">
        <f t="shared" si="286"/>
        <v>919052.76230762596</v>
      </c>
      <c r="BS250" s="1305">
        <f t="shared" si="286"/>
        <v>4820412.8405530471</v>
      </c>
      <c r="BT250" s="1305">
        <f t="shared" si="286"/>
        <v>19300969.368012704</v>
      </c>
      <c r="BU250" s="1305">
        <f t="shared" si="286"/>
        <v>2261636.9637924531</v>
      </c>
      <c r="BV250" s="1305">
        <f t="shared" ref="BV250:CD250" si="287">BV45</f>
        <v>618658248.97325814</v>
      </c>
      <c r="BW250" s="1305">
        <f t="shared" si="287"/>
        <v>46010896.247498423</v>
      </c>
      <c r="BX250" s="1305">
        <f t="shared" si="287"/>
        <v>2833750.9742466207</v>
      </c>
      <c r="BY250" s="1305">
        <f t="shared" si="287"/>
        <v>33242871.877015855</v>
      </c>
      <c r="BZ250" s="1305">
        <f t="shared" si="287"/>
        <v>5106103.2616022658</v>
      </c>
      <c r="CA250" s="1305">
        <f t="shared" si="287"/>
        <v>1408361.7341063186</v>
      </c>
      <c r="CB250" s="1305">
        <f t="shared" si="287"/>
        <v>1506286.9582782683</v>
      </c>
      <c r="CC250" s="1305">
        <f t="shared" si="287"/>
        <v>8111767.0762256877</v>
      </c>
      <c r="CD250" s="1305">
        <f t="shared" si="287"/>
        <v>18127128.961665768</v>
      </c>
      <c r="CE250" s="1302"/>
    </row>
    <row r="251" spans="1:101" s="1298" customFormat="1" hidden="1" x14ac:dyDescent="0.3">
      <c r="A251" s="1300">
        <v>6</v>
      </c>
      <c r="B251" s="1298" t="s">
        <v>1705</v>
      </c>
      <c r="F251" s="1300"/>
      <c r="G251" s="1301"/>
      <c r="I251" s="1305">
        <f>I49</f>
        <v>666886625.51901197</v>
      </c>
      <c r="J251" s="1305">
        <f t="shared" ref="J251:BU251" si="288">J49</f>
        <v>24804672.070677251</v>
      </c>
      <c r="K251" s="1305">
        <f t="shared" si="288"/>
        <v>1640282.3681843961</v>
      </c>
      <c r="L251" s="1305">
        <f t="shared" si="288"/>
        <v>25350481.836767741</v>
      </c>
      <c r="M251" s="1305">
        <f t="shared" si="288"/>
        <v>0</v>
      </c>
      <c r="N251" s="1305">
        <f t="shared" si="288"/>
        <v>19960172.479246095</v>
      </c>
      <c r="O251" s="1305">
        <f t="shared" si="288"/>
        <v>40813641.483385205</v>
      </c>
      <c r="P251" s="1305" t="e">
        <f t="shared" si="288"/>
        <v>#N/A</v>
      </c>
      <c r="Q251" s="1305">
        <f t="shared" si="288"/>
        <v>22465934.186253089</v>
      </c>
      <c r="R251" s="1305">
        <f t="shared" si="288"/>
        <v>4732070.7214082088</v>
      </c>
      <c r="S251" s="1305">
        <f t="shared" si="288"/>
        <v>891167.56632925686</v>
      </c>
      <c r="T251" s="1305">
        <f t="shared" si="288"/>
        <v>8783945.6639200747</v>
      </c>
      <c r="U251" s="1305">
        <f t="shared" si="288"/>
        <v>1153022.1782147114</v>
      </c>
      <c r="V251" s="1305">
        <f t="shared" si="288"/>
        <v>4864883.2445317432</v>
      </c>
      <c r="W251" s="1305">
        <f t="shared" si="288"/>
        <v>41449283.67207171</v>
      </c>
      <c r="X251" s="1305" t="e">
        <f t="shared" si="288"/>
        <v>#N/A</v>
      </c>
      <c r="Y251" s="1305">
        <f t="shared" si="288"/>
        <v>31500896.460273884</v>
      </c>
      <c r="Z251" s="1305">
        <f t="shared" si="288"/>
        <v>62552073.294648439</v>
      </c>
      <c r="AA251" s="1305">
        <f t="shared" si="288"/>
        <v>12670488.919235758</v>
      </c>
      <c r="AB251" s="1305">
        <f t="shared" si="288"/>
        <v>2174398.889711068</v>
      </c>
      <c r="AC251" s="1305">
        <f t="shared" si="288"/>
        <v>16020808.775869189</v>
      </c>
      <c r="AD251" s="1305">
        <f t="shared" si="288"/>
        <v>12917512.562765377</v>
      </c>
      <c r="AE251" s="1305">
        <f t="shared" si="288"/>
        <v>2494241.5456404337</v>
      </c>
      <c r="AF251" s="1305">
        <f t="shared" si="288"/>
        <v>30479572.056498125</v>
      </c>
      <c r="AG251" s="1305">
        <f t="shared" si="288"/>
        <v>6352192.9759376291</v>
      </c>
      <c r="AH251" s="1305">
        <f t="shared" si="288"/>
        <v>34475763.964792997</v>
      </c>
      <c r="AI251" s="1305" t="e">
        <f t="shared" si="288"/>
        <v>#N/A</v>
      </c>
      <c r="AJ251" s="1305">
        <f t="shared" si="288"/>
        <v>16934733.570252016</v>
      </c>
      <c r="AK251" s="1305">
        <f t="shared" si="288"/>
        <v>1427596.7220614231</v>
      </c>
      <c r="AL251" s="1305" t="e">
        <f t="shared" si="288"/>
        <v>#N/A</v>
      </c>
      <c r="AM251" s="1305">
        <f t="shared" si="288"/>
        <v>708561.65483482589</v>
      </c>
      <c r="AN251" s="1305">
        <f t="shared" si="288"/>
        <v>1660535.3010448278</v>
      </c>
      <c r="AO251" s="1305" t="e">
        <f t="shared" si="288"/>
        <v>#N/A</v>
      </c>
      <c r="AP251" s="1305">
        <f t="shared" si="288"/>
        <v>1300016867.9288094</v>
      </c>
      <c r="AQ251" s="1305">
        <f t="shared" si="288"/>
        <v>216773074.134045</v>
      </c>
      <c r="AR251" s="1305">
        <f t="shared" si="288"/>
        <v>14771043.503810029</v>
      </c>
      <c r="AS251" s="1305">
        <f t="shared" si="288"/>
        <v>3367799.9721825765</v>
      </c>
      <c r="AT251" s="1305">
        <f t="shared" si="288"/>
        <v>14829612.388278162</v>
      </c>
      <c r="AU251" s="1305">
        <f t="shared" si="288"/>
        <v>46655633.989533886</v>
      </c>
      <c r="AV251" s="1305">
        <f t="shared" si="288"/>
        <v>4715734.1942188051</v>
      </c>
      <c r="AW251" s="1305">
        <f t="shared" si="288"/>
        <v>9405603.9549573716</v>
      </c>
      <c r="AX251" s="1305">
        <f t="shared" si="288"/>
        <v>81057869.245202914</v>
      </c>
      <c r="AY251" s="1305">
        <f t="shared" si="288"/>
        <v>4914371.9566472219</v>
      </c>
      <c r="AZ251" s="1305">
        <f t="shared" si="288"/>
        <v>25294070.766535569</v>
      </c>
      <c r="BA251" s="1305">
        <f t="shared" si="288"/>
        <v>27095884.136735279</v>
      </c>
      <c r="BB251" s="1305">
        <f t="shared" si="288"/>
        <v>40672396.647242934</v>
      </c>
      <c r="BC251" s="1305">
        <f t="shared" si="288"/>
        <v>6541743.249008731</v>
      </c>
      <c r="BD251" s="1305" t="e">
        <f t="shared" si="288"/>
        <v>#N/A</v>
      </c>
      <c r="BE251" s="1305">
        <f t="shared" si="288"/>
        <v>16206020.033914588</v>
      </c>
      <c r="BF251" s="1305">
        <f t="shared" si="288"/>
        <v>3980253.3483622</v>
      </c>
      <c r="BG251" s="1305">
        <f t="shared" si="288"/>
        <v>49005241.116196953</v>
      </c>
      <c r="BH251" s="1305">
        <f t="shared" si="288"/>
        <v>6836145.2352324855</v>
      </c>
      <c r="BI251" s="1305">
        <f t="shared" si="288"/>
        <v>8939871.4915993065</v>
      </c>
      <c r="BJ251" s="1305">
        <f t="shared" si="288"/>
        <v>30654401.217123315</v>
      </c>
      <c r="BK251" s="1305">
        <f t="shared" si="288"/>
        <v>5570543.3627998922</v>
      </c>
      <c r="BL251" s="1305">
        <f t="shared" si="288"/>
        <v>0</v>
      </c>
      <c r="BM251" s="1305">
        <f t="shared" si="288"/>
        <v>21303186.173205197</v>
      </c>
      <c r="BN251" s="1305" t="e">
        <f t="shared" si="288"/>
        <v>#N/A</v>
      </c>
      <c r="BO251" s="1305">
        <f t="shared" si="288"/>
        <v>22600176.298956834</v>
      </c>
      <c r="BP251" s="1305">
        <f t="shared" si="288"/>
        <v>2527720.4120832821</v>
      </c>
      <c r="BQ251" s="1305">
        <f t="shared" si="288"/>
        <v>3356536.0076572038</v>
      </c>
      <c r="BR251" s="1305">
        <f t="shared" si="288"/>
        <v>2409693.3832586524</v>
      </c>
      <c r="BS251" s="1305">
        <f t="shared" si="288"/>
        <v>8654568.3229158577</v>
      </c>
      <c r="BT251" s="1305">
        <f t="shared" si="288"/>
        <v>33401361.587849662</v>
      </c>
      <c r="BU251" s="1305">
        <f t="shared" si="288"/>
        <v>4708418.4249078026</v>
      </c>
      <c r="BV251" s="1305">
        <f t="shared" ref="BV251:CD251" si="289">BV49</f>
        <v>800340353.43498325</v>
      </c>
      <c r="BW251" s="1305">
        <f t="shared" si="289"/>
        <v>69567507.319406763</v>
      </c>
      <c r="BX251" s="1305">
        <f t="shared" si="289"/>
        <v>5774021.704049414</v>
      </c>
      <c r="BY251" s="1305">
        <f t="shared" si="289"/>
        <v>44113282.162388049</v>
      </c>
      <c r="BZ251" s="1305">
        <f t="shared" si="289"/>
        <v>11465921.369689701</v>
      </c>
      <c r="CA251" s="1305">
        <f t="shared" si="289"/>
        <v>3061504.5079118181</v>
      </c>
      <c r="CB251" s="1305">
        <f t="shared" si="289"/>
        <v>3053273.9847406913</v>
      </c>
      <c r="CC251" s="1305">
        <f t="shared" si="289"/>
        <v>13604886.932370562</v>
      </c>
      <c r="CD251" s="1305">
        <f t="shared" si="289"/>
        <v>28969907.154114887</v>
      </c>
      <c r="CE251" s="1302"/>
    </row>
    <row r="252" spans="1:101" s="1298" customFormat="1" hidden="1" x14ac:dyDescent="0.3">
      <c r="A252" s="1300">
        <v>7</v>
      </c>
      <c r="B252" s="1298" t="s">
        <v>1500</v>
      </c>
      <c r="F252" s="1300"/>
      <c r="G252" s="1301"/>
      <c r="I252" s="1305">
        <f>I48</f>
        <v>675489361.22490299</v>
      </c>
      <c r="J252" s="1305">
        <f t="shared" ref="J252:BU252" si="290">J48</f>
        <v>25574111.68164584</v>
      </c>
      <c r="K252" s="1305">
        <f t="shared" si="290"/>
        <v>1675460.1896857019</v>
      </c>
      <c r="L252" s="1305">
        <f t="shared" si="290"/>
        <v>26767728.831873819</v>
      </c>
      <c r="M252" s="1305">
        <f t="shared" si="290"/>
        <v>0</v>
      </c>
      <c r="N252" s="1305">
        <f t="shared" si="290"/>
        <v>21022776.179534219</v>
      </c>
      <c r="O252" s="1305">
        <f t="shared" si="290"/>
        <v>42620319.773439072</v>
      </c>
      <c r="P252" s="1305">
        <f t="shared" si="290"/>
        <v>0</v>
      </c>
      <c r="Q252" s="1305">
        <f t="shared" si="290"/>
        <v>25353417.629236817</v>
      </c>
      <c r="R252" s="1305">
        <f t="shared" si="290"/>
        <v>4986175.2064291537</v>
      </c>
      <c r="S252" s="1305">
        <f t="shared" si="290"/>
        <v>975438.20420847007</v>
      </c>
      <c r="T252" s="1305">
        <f t="shared" si="290"/>
        <v>9323478.4364677593</v>
      </c>
      <c r="U252" s="1305">
        <f t="shared" si="290"/>
        <v>1199837.1789430627</v>
      </c>
      <c r="V252" s="1305">
        <f t="shared" si="290"/>
        <v>4988845.2740728278</v>
      </c>
      <c r="W252" s="1305">
        <f t="shared" si="290"/>
        <v>43320500.93061386</v>
      </c>
      <c r="X252" s="1305">
        <f t="shared" si="290"/>
        <v>0</v>
      </c>
      <c r="Y252" s="1305">
        <f t="shared" si="290"/>
        <v>33295990.110588793</v>
      </c>
      <c r="Z252" s="1305">
        <f t="shared" si="290"/>
        <v>63763754.832226202</v>
      </c>
      <c r="AA252" s="1305">
        <f t="shared" si="290"/>
        <v>13053904.028289329</v>
      </c>
      <c r="AB252" s="1305">
        <f t="shared" si="290"/>
        <v>2256378.7822468029</v>
      </c>
      <c r="AC252" s="1305">
        <f t="shared" si="290"/>
        <v>17347521.053120323</v>
      </c>
      <c r="AD252" s="1305">
        <f t="shared" si="290"/>
        <v>14068956.005412698</v>
      </c>
      <c r="AE252" s="1305">
        <f t="shared" si="290"/>
        <v>2530123.444096637</v>
      </c>
      <c r="AF252" s="1305">
        <f t="shared" si="290"/>
        <v>31975298.11240178</v>
      </c>
      <c r="AG252" s="1305">
        <f t="shared" si="290"/>
        <v>6747285.3600909505</v>
      </c>
      <c r="AH252" s="1305">
        <f t="shared" si="290"/>
        <v>37223430.405998893</v>
      </c>
      <c r="AI252" s="1305">
        <f t="shared" si="290"/>
        <v>0</v>
      </c>
      <c r="AJ252" s="1305">
        <f t="shared" si="290"/>
        <v>17821524.590280976</v>
      </c>
      <c r="AK252" s="1305">
        <f t="shared" si="290"/>
        <v>1495622.161636211</v>
      </c>
      <c r="AL252" s="1305">
        <f t="shared" si="290"/>
        <v>0</v>
      </c>
      <c r="AM252" s="1305">
        <f t="shared" si="290"/>
        <v>686783.35771441751</v>
      </c>
      <c r="AN252" s="1305">
        <f t="shared" si="290"/>
        <v>1734826.0229721961</v>
      </c>
      <c r="AO252" s="1305">
        <f t="shared" si="290"/>
        <v>0</v>
      </c>
      <c r="AP252" s="1305">
        <f t="shared" si="290"/>
        <v>1377619377.7291446</v>
      </c>
      <c r="AQ252" s="1305">
        <f t="shared" si="290"/>
        <v>235095117.02406281</v>
      </c>
      <c r="AR252" s="1305">
        <f t="shared" si="290"/>
        <v>15145731.553618778</v>
      </c>
      <c r="AS252" s="1305">
        <f t="shared" si="290"/>
        <v>3522441.2080532722</v>
      </c>
      <c r="AT252" s="1305">
        <f t="shared" si="290"/>
        <v>16111367.453640219</v>
      </c>
      <c r="AU252" s="1305">
        <f t="shared" si="290"/>
        <v>50232986.608215414</v>
      </c>
      <c r="AV252" s="1305">
        <f t="shared" si="290"/>
        <v>5197896.2566257091</v>
      </c>
      <c r="AW252" s="1305">
        <f t="shared" si="290"/>
        <v>10147256.262718603</v>
      </c>
      <c r="AX252" s="1305">
        <f t="shared" si="290"/>
        <v>87850760.465684712</v>
      </c>
      <c r="AY252" s="1305">
        <f t="shared" si="290"/>
        <v>2329185.5321845203</v>
      </c>
      <c r="AZ252" s="1305">
        <f t="shared" si="290"/>
        <v>27027622.45399294</v>
      </c>
      <c r="BA252" s="1305">
        <f t="shared" si="290"/>
        <v>28600118.348299153</v>
      </c>
      <c r="BB252" s="1305">
        <f t="shared" si="290"/>
        <v>41988254.822733313</v>
      </c>
      <c r="BC252" s="1305">
        <f t="shared" si="290"/>
        <v>7199863.3547194339</v>
      </c>
      <c r="BD252" s="1305">
        <f t="shared" si="290"/>
        <v>0</v>
      </c>
      <c r="BE252" s="1305">
        <f t="shared" si="290"/>
        <v>16794773.505830232</v>
      </c>
      <c r="BF252" s="1305">
        <f t="shared" si="290"/>
        <v>4101444.6698787287</v>
      </c>
      <c r="BG252" s="1305">
        <f t="shared" si="290"/>
        <v>51813708.917963609</v>
      </c>
      <c r="BH252" s="1305">
        <f t="shared" si="290"/>
        <v>6933646.290334668</v>
      </c>
      <c r="BI252" s="1305">
        <f t="shared" si="290"/>
        <v>9391041.5231859758</v>
      </c>
      <c r="BJ252" s="1305">
        <f t="shared" si="290"/>
        <v>33406523.050460454</v>
      </c>
      <c r="BK252" s="1305">
        <f t="shared" si="290"/>
        <v>5441164.3626073133</v>
      </c>
      <c r="BL252" s="1305">
        <f t="shared" si="290"/>
        <v>0</v>
      </c>
      <c r="BM252" s="1305">
        <f t="shared" si="290"/>
        <v>21993301.190603927</v>
      </c>
      <c r="BN252" s="1305">
        <f t="shared" si="290"/>
        <v>0</v>
      </c>
      <c r="BO252" s="1305">
        <f t="shared" si="290"/>
        <v>23190013.18398175</v>
      </c>
      <c r="BP252" s="1305">
        <f t="shared" si="290"/>
        <v>2666687.2798567265</v>
      </c>
      <c r="BQ252" s="1305">
        <f t="shared" si="290"/>
        <v>3366142.783387172</v>
      </c>
      <c r="BR252" s="1305">
        <f t="shared" si="290"/>
        <v>2373316.042307626</v>
      </c>
      <c r="BS252" s="1305">
        <f t="shared" si="290"/>
        <v>4820412.8405530471</v>
      </c>
      <c r="BT252" s="1305">
        <f t="shared" si="290"/>
        <v>34769756.898012705</v>
      </c>
      <c r="BU252" s="1305">
        <f t="shared" si="290"/>
        <v>5116320.2837924529</v>
      </c>
      <c r="BV252" s="1305">
        <f t="shared" ref="BV252:CD252" si="291">BV48</f>
        <v>867679579.02325809</v>
      </c>
      <c r="BW252" s="1305">
        <f t="shared" si="291"/>
        <v>73501910.327498421</v>
      </c>
      <c r="BX252" s="1305">
        <f t="shared" si="291"/>
        <v>6000274.4242466204</v>
      </c>
      <c r="BY252" s="1305">
        <f t="shared" si="291"/>
        <v>47080286.117015854</v>
      </c>
      <c r="BZ252" s="1305">
        <f t="shared" si="291"/>
        <v>11714147.251602266</v>
      </c>
      <c r="CA252" s="1305">
        <f t="shared" si="291"/>
        <v>3111224.3741063187</v>
      </c>
      <c r="CB252" s="1305">
        <f t="shared" si="291"/>
        <v>3193769.9582782686</v>
      </c>
      <c r="CC252" s="1305">
        <f t="shared" si="291"/>
        <v>13543065.236225687</v>
      </c>
      <c r="CD252" s="1305">
        <f t="shared" si="291"/>
        <v>29220705.63166577</v>
      </c>
      <c r="CE252" s="1302"/>
    </row>
    <row r="253" spans="1:101" s="1307" customFormat="1" hidden="1" x14ac:dyDescent="0.3">
      <c r="F253" s="1308"/>
      <c r="G253" s="1309"/>
      <c r="J253" s="1310"/>
      <c r="K253" s="1310"/>
      <c r="L253" s="1310"/>
      <c r="M253" s="1310"/>
      <c r="N253" s="1310"/>
      <c r="O253" s="1310"/>
      <c r="P253" s="1310"/>
      <c r="Q253" s="1310"/>
      <c r="R253" s="1310"/>
      <c r="S253" s="1310"/>
      <c r="T253" s="1310"/>
      <c r="U253" s="1310"/>
      <c r="V253" s="1310"/>
      <c r="W253" s="1310"/>
      <c r="X253" s="1310"/>
      <c r="Y253" s="1310"/>
      <c r="Z253" s="1310"/>
      <c r="AA253" s="1310"/>
      <c r="AB253" s="1310"/>
      <c r="AC253" s="1310"/>
      <c r="AD253" s="1310"/>
      <c r="AE253" s="1310"/>
      <c r="AF253" s="1310"/>
      <c r="AG253" s="1310"/>
      <c r="AH253" s="1310"/>
      <c r="AI253" s="1310"/>
      <c r="AJ253" s="1310"/>
      <c r="AK253" s="1310"/>
      <c r="AL253" s="1310"/>
      <c r="AM253" s="1310"/>
      <c r="AN253" s="1310"/>
      <c r="AO253" s="1310"/>
      <c r="AP253" s="1310"/>
      <c r="AQ253" s="1310"/>
      <c r="AR253" s="1310"/>
      <c r="AS253" s="1310"/>
      <c r="AT253" s="1310"/>
      <c r="AU253" s="1310"/>
      <c r="AV253" s="1310"/>
      <c r="AW253" s="1310"/>
      <c r="AX253" s="1310"/>
      <c r="AY253" s="1310"/>
      <c r="AZ253" s="1310"/>
      <c r="BA253" s="1310"/>
      <c r="BB253" s="1310"/>
      <c r="BC253" s="1310"/>
      <c r="BD253" s="1310"/>
      <c r="BE253" s="1310"/>
      <c r="BF253" s="1310"/>
      <c r="BG253" s="1310"/>
      <c r="BH253" s="1310"/>
      <c r="BI253" s="1310"/>
      <c r="BJ253" s="1310"/>
      <c r="BK253" s="1310"/>
      <c r="BL253" s="1310"/>
      <c r="BM253" s="1310"/>
      <c r="BN253" s="1310"/>
      <c r="BO253" s="1310"/>
      <c r="BP253" s="1310"/>
      <c r="BQ253" s="1310"/>
      <c r="BR253" s="1310"/>
      <c r="BS253" s="1310"/>
      <c r="BT253" s="1310"/>
      <c r="BU253" s="1310"/>
      <c r="BV253" s="1310"/>
      <c r="BW253" s="1310"/>
      <c r="BX253" s="1310"/>
      <c r="BY253" s="1310"/>
      <c r="BZ253" s="1310"/>
      <c r="CA253" s="1310"/>
      <c r="CB253" s="1310"/>
      <c r="CC253" s="1310"/>
      <c r="CD253" s="1310"/>
      <c r="CE253" s="1310"/>
    </row>
    <row r="254" spans="1:101" s="1307" customFormat="1" hidden="1" x14ac:dyDescent="0.3">
      <c r="B254" s="1307" t="s">
        <v>282</v>
      </c>
      <c r="F254" s="1308"/>
      <c r="G254" s="1309"/>
      <c r="I254" s="1311">
        <f t="shared" ref="I254:I255" si="292">I251-I249-I247</f>
        <v>0</v>
      </c>
      <c r="J254" s="1311">
        <f t="shared" ref="J254:BU254" si="293">J251-J249-J247</f>
        <v>0</v>
      </c>
      <c r="K254" s="1311">
        <f t="shared" si="293"/>
        <v>0</v>
      </c>
      <c r="L254" s="1311">
        <f t="shared" si="293"/>
        <v>0</v>
      </c>
      <c r="M254" s="1311" t="e">
        <f t="shared" si="293"/>
        <v>#N/A</v>
      </c>
      <c r="N254" s="1311">
        <f t="shared" si="293"/>
        <v>0</v>
      </c>
      <c r="O254" s="1311">
        <f t="shared" si="293"/>
        <v>0</v>
      </c>
      <c r="P254" s="1311" t="e">
        <f t="shared" si="293"/>
        <v>#N/A</v>
      </c>
      <c r="Q254" s="1311">
        <f t="shared" si="293"/>
        <v>0</v>
      </c>
      <c r="R254" s="1311">
        <f t="shared" si="293"/>
        <v>0</v>
      </c>
      <c r="S254" s="1311">
        <f t="shared" si="293"/>
        <v>0</v>
      </c>
      <c r="T254" s="1311">
        <f t="shared" si="293"/>
        <v>0</v>
      </c>
      <c r="U254" s="1311">
        <f t="shared" si="293"/>
        <v>0</v>
      </c>
      <c r="V254" s="1311">
        <f t="shared" si="293"/>
        <v>0</v>
      </c>
      <c r="W254" s="1311">
        <f t="shared" si="293"/>
        <v>0</v>
      </c>
      <c r="X254" s="1311" t="e">
        <f t="shared" si="293"/>
        <v>#N/A</v>
      </c>
      <c r="Y254" s="1311">
        <f t="shared" si="293"/>
        <v>0</v>
      </c>
      <c r="Z254" s="1311">
        <f t="shared" si="293"/>
        <v>0</v>
      </c>
      <c r="AA254" s="1311">
        <f t="shared" si="293"/>
        <v>0</v>
      </c>
      <c r="AB254" s="1311">
        <f t="shared" si="293"/>
        <v>0</v>
      </c>
      <c r="AC254" s="1311">
        <f t="shared" si="293"/>
        <v>0</v>
      </c>
      <c r="AD254" s="1311">
        <f t="shared" si="293"/>
        <v>0</v>
      </c>
      <c r="AE254" s="1311">
        <f t="shared" si="293"/>
        <v>0</v>
      </c>
      <c r="AF254" s="1311">
        <f t="shared" si="293"/>
        <v>0</v>
      </c>
      <c r="AG254" s="1311">
        <f t="shared" si="293"/>
        <v>0</v>
      </c>
      <c r="AH254" s="1311">
        <f t="shared" si="293"/>
        <v>0</v>
      </c>
      <c r="AI254" s="1311" t="e">
        <f t="shared" si="293"/>
        <v>#N/A</v>
      </c>
      <c r="AJ254" s="1311">
        <f t="shared" si="293"/>
        <v>0</v>
      </c>
      <c r="AK254" s="1311">
        <f t="shared" si="293"/>
        <v>0</v>
      </c>
      <c r="AL254" s="1311" t="e">
        <f t="shared" si="293"/>
        <v>#N/A</v>
      </c>
      <c r="AM254" s="1311">
        <f t="shared" si="293"/>
        <v>0</v>
      </c>
      <c r="AN254" s="1311">
        <f t="shared" si="293"/>
        <v>0</v>
      </c>
      <c r="AO254" s="1311" t="e">
        <f t="shared" si="293"/>
        <v>#N/A</v>
      </c>
      <c r="AP254" s="1311">
        <f t="shared" si="293"/>
        <v>0</v>
      </c>
      <c r="AQ254" s="1311">
        <f t="shared" si="293"/>
        <v>0</v>
      </c>
      <c r="AR254" s="1311">
        <f t="shared" si="293"/>
        <v>0</v>
      </c>
      <c r="AS254" s="1311">
        <f t="shared" si="293"/>
        <v>0</v>
      </c>
      <c r="AT254" s="1311">
        <f t="shared" si="293"/>
        <v>0</v>
      </c>
      <c r="AU254" s="1311">
        <f t="shared" si="293"/>
        <v>0</v>
      </c>
      <c r="AV254" s="1311">
        <f t="shared" si="293"/>
        <v>0</v>
      </c>
      <c r="AW254" s="1311">
        <f t="shared" si="293"/>
        <v>0</v>
      </c>
      <c r="AX254" s="1311">
        <f t="shared" si="293"/>
        <v>0</v>
      </c>
      <c r="AY254" s="1311">
        <f t="shared" si="293"/>
        <v>0</v>
      </c>
      <c r="AZ254" s="1311">
        <f t="shared" si="293"/>
        <v>0</v>
      </c>
      <c r="BA254" s="1311">
        <f t="shared" si="293"/>
        <v>0</v>
      </c>
      <c r="BB254" s="1311">
        <f t="shared" si="293"/>
        <v>0</v>
      </c>
      <c r="BC254" s="1311">
        <f t="shared" si="293"/>
        <v>0</v>
      </c>
      <c r="BD254" s="1311" t="e">
        <f t="shared" si="293"/>
        <v>#N/A</v>
      </c>
      <c r="BE254" s="1311">
        <f t="shared" si="293"/>
        <v>0</v>
      </c>
      <c r="BF254" s="1311">
        <f t="shared" si="293"/>
        <v>0</v>
      </c>
      <c r="BG254" s="1311">
        <f t="shared" si="293"/>
        <v>0</v>
      </c>
      <c r="BH254" s="1311">
        <f t="shared" si="293"/>
        <v>0</v>
      </c>
      <c r="BI254" s="1311">
        <f t="shared" si="293"/>
        <v>0</v>
      </c>
      <c r="BJ254" s="1311">
        <f t="shared" si="293"/>
        <v>0</v>
      </c>
      <c r="BK254" s="1311">
        <f t="shared" si="293"/>
        <v>0</v>
      </c>
      <c r="BL254" s="1311">
        <f t="shared" si="293"/>
        <v>0</v>
      </c>
      <c r="BM254" s="1311">
        <f t="shared" si="293"/>
        <v>0</v>
      </c>
      <c r="BN254" s="1311" t="e">
        <f t="shared" si="293"/>
        <v>#N/A</v>
      </c>
      <c r="BO254" s="1311">
        <f t="shared" si="293"/>
        <v>0</v>
      </c>
      <c r="BP254" s="1311">
        <f t="shared" si="293"/>
        <v>0</v>
      </c>
      <c r="BQ254" s="1311">
        <f t="shared" si="293"/>
        <v>0</v>
      </c>
      <c r="BR254" s="1311">
        <f t="shared" si="293"/>
        <v>0</v>
      </c>
      <c r="BS254" s="1311">
        <f t="shared" si="293"/>
        <v>0</v>
      </c>
      <c r="BT254" s="1311">
        <f t="shared" si="293"/>
        <v>0</v>
      </c>
      <c r="BU254" s="1311">
        <f t="shared" si="293"/>
        <v>0</v>
      </c>
      <c r="BV254" s="1311">
        <f t="shared" ref="BV254:CD254" si="294">BV251-BV249-BV247</f>
        <v>0</v>
      </c>
      <c r="BW254" s="1311">
        <f t="shared" si="294"/>
        <v>0</v>
      </c>
      <c r="BX254" s="1311">
        <f t="shared" si="294"/>
        <v>0</v>
      </c>
      <c r="BY254" s="1311">
        <f t="shared" si="294"/>
        <v>0</v>
      </c>
      <c r="BZ254" s="1311">
        <f t="shared" si="294"/>
        <v>0</v>
      </c>
      <c r="CA254" s="1311">
        <f t="shared" si="294"/>
        <v>0</v>
      </c>
      <c r="CB254" s="1311">
        <f t="shared" si="294"/>
        <v>0</v>
      </c>
      <c r="CC254" s="1311">
        <f t="shared" si="294"/>
        <v>0</v>
      </c>
      <c r="CD254" s="1311">
        <f t="shared" si="294"/>
        <v>0</v>
      </c>
      <c r="CE254" s="1310"/>
    </row>
    <row r="255" spans="1:101" s="1307" customFormat="1" hidden="1" x14ac:dyDescent="0.3">
      <c r="F255" s="1308"/>
      <c r="G255" s="1309"/>
      <c r="I255" s="1311">
        <f t="shared" si="292"/>
        <v>0</v>
      </c>
      <c r="J255" s="1311">
        <f t="shared" ref="J255:BU255" si="295">J252-J250-J248</f>
        <v>0</v>
      </c>
      <c r="K255" s="1311">
        <f t="shared" si="295"/>
        <v>0</v>
      </c>
      <c r="L255" s="1311">
        <f t="shared" si="295"/>
        <v>0</v>
      </c>
      <c r="M255" s="1311">
        <f t="shared" si="295"/>
        <v>0</v>
      </c>
      <c r="N255" s="1311">
        <f t="shared" si="295"/>
        <v>0</v>
      </c>
      <c r="O255" s="1311">
        <f t="shared" si="295"/>
        <v>0</v>
      </c>
      <c r="P255" s="1311">
        <f t="shared" si="295"/>
        <v>0</v>
      </c>
      <c r="Q255" s="1311">
        <f t="shared" si="295"/>
        <v>0</v>
      </c>
      <c r="R255" s="1311">
        <f t="shared" si="295"/>
        <v>0</v>
      </c>
      <c r="S255" s="1311">
        <f t="shared" si="295"/>
        <v>0</v>
      </c>
      <c r="T255" s="1311">
        <f t="shared" si="295"/>
        <v>0</v>
      </c>
      <c r="U255" s="1311">
        <f t="shared" si="295"/>
        <v>0</v>
      </c>
      <c r="V255" s="1311">
        <f t="shared" si="295"/>
        <v>0</v>
      </c>
      <c r="W255" s="1311">
        <f t="shared" si="295"/>
        <v>0</v>
      </c>
      <c r="X255" s="1311">
        <f t="shared" si="295"/>
        <v>0</v>
      </c>
      <c r="Y255" s="1311">
        <f t="shared" si="295"/>
        <v>0</v>
      </c>
      <c r="Z255" s="1311">
        <f t="shared" si="295"/>
        <v>0</v>
      </c>
      <c r="AA255" s="1311">
        <f t="shared" si="295"/>
        <v>0</v>
      </c>
      <c r="AB255" s="1311">
        <f t="shared" si="295"/>
        <v>0</v>
      </c>
      <c r="AC255" s="1311">
        <f t="shared" si="295"/>
        <v>0</v>
      </c>
      <c r="AD255" s="1311">
        <f t="shared" si="295"/>
        <v>0</v>
      </c>
      <c r="AE255" s="1311">
        <f t="shared" si="295"/>
        <v>0</v>
      </c>
      <c r="AF255" s="1311">
        <f t="shared" si="295"/>
        <v>0</v>
      </c>
      <c r="AG255" s="1311">
        <f t="shared" si="295"/>
        <v>0</v>
      </c>
      <c r="AH255" s="1311">
        <f t="shared" si="295"/>
        <v>0</v>
      </c>
      <c r="AI255" s="1311">
        <f t="shared" si="295"/>
        <v>0</v>
      </c>
      <c r="AJ255" s="1311">
        <f t="shared" si="295"/>
        <v>0</v>
      </c>
      <c r="AK255" s="1311">
        <f t="shared" si="295"/>
        <v>0</v>
      </c>
      <c r="AL255" s="1311">
        <f t="shared" si="295"/>
        <v>0</v>
      </c>
      <c r="AM255" s="1311">
        <f t="shared" si="295"/>
        <v>0</v>
      </c>
      <c r="AN255" s="1311">
        <f t="shared" si="295"/>
        <v>0</v>
      </c>
      <c r="AO255" s="1311">
        <f t="shared" si="295"/>
        <v>0</v>
      </c>
      <c r="AP255" s="1311">
        <f t="shared" si="295"/>
        <v>0</v>
      </c>
      <c r="AQ255" s="1311">
        <f t="shared" si="295"/>
        <v>0</v>
      </c>
      <c r="AR255" s="1311">
        <f t="shared" si="295"/>
        <v>0</v>
      </c>
      <c r="AS255" s="1311">
        <f t="shared" si="295"/>
        <v>0</v>
      </c>
      <c r="AT255" s="1311">
        <f t="shared" si="295"/>
        <v>0</v>
      </c>
      <c r="AU255" s="1311">
        <f t="shared" si="295"/>
        <v>0</v>
      </c>
      <c r="AV255" s="1311">
        <f t="shared" si="295"/>
        <v>0</v>
      </c>
      <c r="AW255" s="1311">
        <f t="shared" si="295"/>
        <v>0</v>
      </c>
      <c r="AX255" s="1311">
        <f t="shared" si="295"/>
        <v>0</v>
      </c>
      <c r="AY255" s="1311">
        <f t="shared" si="295"/>
        <v>0</v>
      </c>
      <c r="AZ255" s="1311">
        <f t="shared" si="295"/>
        <v>0</v>
      </c>
      <c r="BA255" s="1311">
        <f t="shared" si="295"/>
        <v>0</v>
      </c>
      <c r="BB255" s="1311">
        <f t="shared" si="295"/>
        <v>0</v>
      </c>
      <c r="BC255" s="1311">
        <f t="shared" si="295"/>
        <v>0</v>
      </c>
      <c r="BD255" s="1311">
        <f t="shared" si="295"/>
        <v>0</v>
      </c>
      <c r="BE255" s="1311">
        <f t="shared" si="295"/>
        <v>0</v>
      </c>
      <c r="BF255" s="1311">
        <f t="shared" si="295"/>
        <v>0</v>
      </c>
      <c r="BG255" s="1311">
        <f t="shared" si="295"/>
        <v>0</v>
      </c>
      <c r="BH255" s="1311">
        <f t="shared" si="295"/>
        <v>0</v>
      </c>
      <c r="BI255" s="1311">
        <f t="shared" si="295"/>
        <v>0</v>
      </c>
      <c r="BJ255" s="1311">
        <f t="shared" si="295"/>
        <v>0</v>
      </c>
      <c r="BK255" s="1311">
        <f t="shared" si="295"/>
        <v>0</v>
      </c>
      <c r="BL255" s="1311">
        <f t="shared" si="295"/>
        <v>0</v>
      </c>
      <c r="BM255" s="1311">
        <f t="shared" si="295"/>
        <v>0</v>
      </c>
      <c r="BN255" s="1311">
        <f t="shared" si="295"/>
        <v>0</v>
      </c>
      <c r="BO255" s="1311">
        <f t="shared" si="295"/>
        <v>0</v>
      </c>
      <c r="BP255" s="1311">
        <f t="shared" si="295"/>
        <v>0</v>
      </c>
      <c r="BQ255" s="1311">
        <f t="shared" si="295"/>
        <v>0</v>
      </c>
      <c r="BR255" s="1311">
        <f t="shared" si="295"/>
        <v>0</v>
      </c>
      <c r="BS255" s="1311">
        <f t="shared" si="295"/>
        <v>0</v>
      </c>
      <c r="BT255" s="1311">
        <f t="shared" si="295"/>
        <v>0</v>
      </c>
      <c r="BU255" s="1311">
        <f t="shared" si="295"/>
        <v>0</v>
      </c>
      <c r="BV255" s="1311">
        <f t="shared" ref="BV255:CD255" si="296">BV252-BV250-BV248</f>
        <v>0</v>
      </c>
      <c r="BW255" s="1311">
        <f t="shared" si="296"/>
        <v>0</v>
      </c>
      <c r="BX255" s="1311">
        <f t="shared" si="296"/>
        <v>0</v>
      </c>
      <c r="BY255" s="1311">
        <f t="shared" si="296"/>
        <v>0</v>
      </c>
      <c r="BZ255" s="1311">
        <f t="shared" si="296"/>
        <v>0</v>
      </c>
      <c r="CA255" s="1311">
        <f t="shared" si="296"/>
        <v>0</v>
      </c>
      <c r="CB255" s="1311">
        <f t="shared" si="296"/>
        <v>0</v>
      </c>
      <c r="CC255" s="1311">
        <f t="shared" si="296"/>
        <v>0</v>
      </c>
      <c r="CD255" s="1311">
        <f t="shared" si="296"/>
        <v>0</v>
      </c>
      <c r="CE255" s="1310"/>
    </row>
    <row r="256" spans="1:101" hidden="1" x14ac:dyDescent="0.3">
      <c r="G256" s="250"/>
      <c r="J256" s="176"/>
      <c r="K256" s="176"/>
      <c r="L256" s="176"/>
      <c r="M256" s="176"/>
      <c r="N256" s="176"/>
      <c r="O256" s="176"/>
      <c r="P256" s="176"/>
      <c r="Q256" s="176"/>
      <c r="R256" s="176"/>
      <c r="S256" s="176"/>
      <c r="T256" s="1306"/>
      <c r="U256" s="176"/>
      <c r="V256" s="176"/>
      <c r="W256" s="176"/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  <c r="AW256" s="176"/>
      <c r="AX256" s="176"/>
      <c r="AY256" s="176"/>
      <c r="AZ256" s="176"/>
      <c r="BA256" s="176"/>
      <c r="BB256" s="176"/>
      <c r="BC256" s="176"/>
      <c r="BD256" s="176"/>
      <c r="BE256" s="176"/>
      <c r="BF256" s="176"/>
      <c r="BG256" s="176"/>
      <c r="BH256" s="176"/>
      <c r="BI256" s="176"/>
      <c r="BJ256" s="176"/>
      <c r="BK256" s="176"/>
      <c r="BL256" s="176"/>
      <c r="BM256" s="176"/>
      <c r="BN256" s="176"/>
      <c r="BO256" s="176"/>
      <c r="BP256" s="176"/>
      <c r="BQ256" s="176"/>
      <c r="BR256" s="176"/>
      <c r="BS256" s="176"/>
      <c r="BT256" s="176"/>
      <c r="BU256" s="176"/>
      <c r="BV256" s="176"/>
      <c r="BW256" s="176"/>
      <c r="BX256" s="176"/>
      <c r="BY256" s="176"/>
      <c r="BZ256" s="176"/>
      <c r="CA256" s="176"/>
      <c r="CB256" s="176"/>
      <c r="CC256" s="176"/>
      <c r="CD256" s="176"/>
      <c r="CE256" s="176"/>
    </row>
    <row r="257" spans="1:83" s="1298" customFormat="1" ht="16.5" hidden="1" x14ac:dyDescent="0.35">
      <c r="B257" s="1299" t="s">
        <v>283</v>
      </c>
      <c r="F257" s="1300"/>
      <c r="G257" s="1301"/>
      <c r="J257" s="1302"/>
      <c r="K257" s="1302"/>
      <c r="L257" s="1302"/>
      <c r="M257" s="1302"/>
      <c r="N257" s="1302"/>
      <c r="O257" s="1302"/>
      <c r="P257" s="1302"/>
      <c r="Q257" s="1302"/>
      <c r="R257" s="1302"/>
      <c r="S257" s="1302"/>
      <c r="T257" s="1302"/>
      <c r="U257" s="1302"/>
      <c r="V257" s="1302"/>
      <c r="W257" s="1302"/>
      <c r="X257" s="1302"/>
      <c r="Y257" s="1302"/>
      <c r="Z257" s="1302"/>
      <c r="AA257" s="1302"/>
      <c r="AB257" s="1302"/>
      <c r="AC257" s="1302"/>
      <c r="AD257" s="1302"/>
      <c r="AE257" s="1302"/>
      <c r="AF257" s="1302"/>
      <c r="AG257" s="1302"/>
      <c r="AH257" s="1302"/>
      <c r="AI257" s="1302"/>
      <c r="AJ257" s="1302"/>
      <c r="AK257" s="1302"/>
      <c r="AL257" s="1302"/>
      <c r="AM257" s="1302"/>
      <c r="AN257" s="1302"/>
      <c r="AO257" s="1302"/>
      <c r="AP257" s="1302"/>
      <c r="AQ257" s="1302"/>
      <c r="AR257" s="1302"/>
      <c r="AS257" s="1302"/>
      <c r="AT257" s="1302"/>
      <c r="AU257" s="1302"/>
      <c r="AV257" s="1302"/>
      <c r="AW257" s="1302"/>
      <c r="AX257" s="1302"/>
      <c r="AY257" s="1302"/>
      <c r="AZ257" s="1302"/>
      <c r="BA257" s="1302"/>
      <c r="BB257" s="1302"/>
      <c r="BC257" s="1302"/>
      <c r="BD257" s="1302"/>
      <c r="BE257" s="1302"/>
      <c r="BF257" s="1302"/>
      <c r="BG257" s="1302"/>
      <c r="BH257" s="1302"/>
      <c r="BI257" s="1302"/>
      <c r="BJ257" s="1302"/>
      <c r="BK257" s="1302"/>
      <c r="BL257" s="1302"/>
      <c r="BM257" s="1302"/>
      <c r="BN257" s="1302"/>
      <c r="BO257" s="1302"/>
      <c r="BP257" s="1302"/>
      <c r="BQ257" s="1302"/>
      <c r="BR257" s="1302"/>
      <c r="BS257" s="1302"/>
      <c r="BT257" s="1302"/>
      <c r="BU257" s="1302"/>
      <c r="BV257" s="1302"/>
      <c r="BW257" s="1302"/>
      <c r="BX257" s="1302"/>
      <c r="BY257" s="1302"/>
      <c r="BZ257" s="1302"/>
      <c r="CA257" s="1302"/>
      <c r="CB257" s="1302"/>
      <c r="CC257" s="1302"/>
      <c r="CD257" s="1302"/>
      <c r="CE257" s="1302"/>
    </row>
    <row r="258" spans="1:83" s="1298" customFormat="1" hidden="1" x14ac:dyDescent="0.3">
      <c r="F258" s="1300"/>
      <c r="G258" s="1301"/>
      <c r="J258" s="1302"/>
      <c r="K258" s="1302"/>
      <c r="L258" s="1302"/>
      <c r="M258" s="1302"/>
      <c r="N258" s="1302"/>
      <c r="O258" s="1302"/>
      <c r="P258" s="1302"/>
      <c r="Q258" s="1302"/>
      <c r="R258" s="1302"/>
      <c r="S258" s="1302"/>
      <c r="T258" s="1302"/>
      <c r="U258" s="1302"/>
      <c r="V258" s="1302"/>
      <c r="W258" s="1302"/>
      <c r="X258" s="1302"/>
      <c r="Y258" s="1302"/>
      <c r="Z258" s="1302"/>
      <c r="AA258" s="1302"/>
      <c r="AB258" s="1302"/>
      <c r="AC258" s="1302"/>
      <c r="AD258" s="1302"/>
      <c r="AE258" s="1302"/>
      <c r="AF258" s="1302"/>
      <c r="AG258" s="1302"/>
      <c r="AH258" s="1302"/>
      <c r="AI258" s="1302"/>
      <c r="AJ258" s="1302"/>
      <c r="AK258" s="1302"/>
      <c r="AL258" s="1302"/>
      <c r="AM258" s="1302"/>
      <c r="AN258" s="1302"/>
      <c r="AO258" s="1302"/>
      <c r="AP258" s="1302"/>
      <c r="AQ258" s="1302"/>
      <c r="AR258" s="1302"/>
      <c r="AS258" s="1302"/>
      <c r="AT258" s="1302"/>
      <c r="AU258" s="1302"/>
      <c r="AV258" s="1302"/>
      <c r="AW258" s="1302"/>
      <c r="AX258" s="1302"/>
      <c r="AY258" s="1302"/>
      <c r="AZ258" s="1302"/>
      <c r="BA258" s="1302"/>
      <c r="BB258" s="1302"/>
      <c r="BC258" s="1302"/>
      <c r="BD258" s="1302"/>
      <c r="BE258" s="1302"/>
      <c r="BF258" s="1302"/>
      <c r="BG258" s="1302"/>
      <c r="BH258" s="1302"/>
      <c r="BI258" s="1302"/>
      <c r="BJ258" s="1302"/>
      <c r="BK258" s="1302"/>
      <c r="BL258" s="1302"/>
      <c r="BM258" s="1302"/>
      <c r="BN258" s="1302"/>
      <c r="BO258" s="1302"/>
      <c r="BP258" s="1302"/>
      <c r="BQ258" s="1302"/>
      <c r="BR258" s="1302"/>
      <c r="BS258" s="1302"/>
      <c r="BT258" s="1302"/>
      <c r="BU258" s="1302"/>
      <c r="BV258" s="1302"/>
      <c r="BW258" s="1302"/>
      <c r="BX258" s="1302"/>
      <c r="BY258" s="1302"/>
      <c r="BZ258" s="1302"/>
      <c r="CA258" s="1302"/>
      <c r="CB258" s="1302"/>
      <c r="CC258" s="1302"/>
      <c r="CD258" s="1302"/>
      <c r="CE258" s="1302"/>
    </row>
    <row r="259" spans="1:83" s="1298" customFormat="1" ht="32.25" hidden="1" customHeight="1" x14ac:dyDescent="0.3">
      <c r="A259" s="1300">
        <v>1</v>
      </c>
      <c r="B259" s="1298" t="s">
        <v>258</v>
      </c>
      <c r="F259" s="1300"/>
      <c r="G259" s="1301"/>
      <c r="I259" s="1303" t="str">
        <f>I246</f>
        <v>Alectra Utilities Corporation</v>
      </c>
      <c r="J259" s="1303" t="str">
        <f t="shared" ref="J259:BU259" si="297">J246</f>
        <v>Algoma Power Inc.</v>
      </c>
      <c r="K259" s="1303" t="str">
        <f t="shared" si="297"/>
        <v>Atikokan Hydro Inc.</v>
      </c>
      <c r="L259" s="1303" t="str">
        <f t="shared" si="297"/>
        <v>Bluewater Power Distribution Corporation</v>
      </c>
      <c r="M259" s="1303" t="str">
        <f t="shared" si="297"/>
        <v>Brant County Power Inc.</v>
      </c>
      <c r="N259" s="1303" t="str">
        <f t="shared" si="297"/>
        <v>Brantford Power Inc.</v>
      </c>
      <c r="O259" s="1303" t="str">
        <f t="shared" si="297"/>
        <v>Burlington Hydro Inc.</v>
      </c>
      <c r="P259" s="1303" t="str">
        <f t="shared" si="297"/>
        <v>Cambridge and North Dumfries Hydro Inc.</v>
      </c>
      <c r="Q259" s="1303" t="str">
        <f t="shared" si="297"/>
        <v>Canadian Niagara Power Inc.</v>
      </c>
      <c r="R259" s="1303" t="str">
        <f t="shared" si="297"/>
        <v>Centre Wellington Hydro Ltd.</v>
      </c>
      <c r="S259" s="1303" t="str">
        <f t="shared" si="297"/>
        <v>Chapleau Public Utilities Corporation</v>
      </c>
      <c r="T259" s="1303" t="str">
        <f t="shared" si="297"/>
        <v>EPCOR Electricity Distribution Ontario Inc.</v>
      </c>
      <c r="U259" s="1303" t="str">
        <f t="shared" si="297"/>
        <v>Cooperative Hydro Embrun Inc.</v>
      </c>
      <c r="V259" s="1303" t="str">
        <f t="shared" si="297"/>
        <v>E.L.K. Energy Inc.</v>
      </c>
      <c r="W259" s="1303" t="str">
        <f t="shared" si="297"/>
        <v xml:space="preserve">Energy+ Inc. </v>
      </c>
      <c r="X259" s="1303" t="str">
        <f t="shared" si="297"/>
        <v>Enersource Hydro Mississauga Inc.</v>
      </c>
      <c r="Y259" s="1303" t="str">
        <f t="shared" si="297"/>
        <v>Entegrus Powerlines Inc.</v>
      </c>
      <c r="Z259" s="1303" t="str">
        <f t="shared" si="297"/>
        <v>EnWin Utilities Ltd.</v>
      </c>
      <c r="AA259" s="1303" t="str">
        <f t="shared" si="297"/>
        <v>ERTH Power Corporation</v>
      </c>
      <c r="AB259" s="1303" t="str">
        <f t="shared" si="297"/>
        <v>Espanola Regional Hydro Distribution Corporation</v>
      </c>
      <c r="AC259" s="1303" t="str">
        <f t="shared" si="297"/>
        <v>Essex Powerlines Corporation</v>
      </c>
      <c r="AD259" s="1303" t="str">
        <f t="shared" si="297"/>
        <v>Festival Hydro Inc.</v>
      </c>
      <c r="AE259" s="1303" t="str">
        <f t="shared" si="297"/>
        <v>Fort Frances Power Corporation</v>
      </c>
      <c r="AF259" s="1303" t="str">
        <f t="shared" si="297"/>
        <v>Greater Sudbury Hydro Inc.</v>
      </c>
      <c r="AG259" s="1303" t="str">
        <f t="shared" si="297"/>
        <v>Grimsby Power Incorporated</v>
      </c>
      <c r="AH259" s="1303" t="str">
        <f t="shared" si="297"/>
        <v>Guelph Hydro Electric Systems Inc.</v>
      </c>
      <c r="AI259" s="1303" t="str">
        <f t="shared" si="297"/>
        <v>Haldimand County Hydro Inc.</v>
      </c>
      <c r="AJ259" s="1303" t="str">
        <f t="shared" si="297"/>
        <v>Halton Hills Hydro Inc.</v>
      </c>
      <c r="AK259" s="1303" t="str">
        <f t="shared" si="297"/>
        <v>Hearst Power Distribution Company Limited</v>
      </c>
      <c r="AL259" s="1303" t="str">
        <f t="shared" si="297"/>
        <v>Horizon Utilities Corporation</v>
      </c>
      <c r="AM259" s="1303" t="str">
        <f t="shared" si="297"/>
        <v>Hydro 2000 Inc.</v>
      </c>
      <c r="AN259" s="1303" t="str">
        <f t="shared" si="297"/>
        <v>Hydro Hawkesbury Inc.</v>
      </c>
      <c r="AO259" s="1303" t="str">
        <f t="shared" si="297"/>
        <v>Hydro One Brampton Networks Inc.</v>
      </c>
      <c r="AP259" s="1303" t="str">
        <f t="shared" si="297"/>
        <v>Hydro One Networks Inc.</v>
      </c>
      <c r="AQ259" s="1303" t="str">
        <f t="shared" si="297"/>
        <v>Hydro Ottawa Limited</v>
      </c>
      <c r="AR259" s="1303" t="str">
        <f t="shared" si="297"/>
        <v>Innpower Corporation</v>
      </c>
      <c r="AS259" s="1303" t="str">
        <f t="shared" si="297"/>
        <v>Kenora Hydro Electric Corporation Ltd.</v>
      </c>
      <c r="AT259" s="1303" t="str">
        <f t="shared" si="297"/>
        <v>Kingston Hydro Corporation</v>
      </c>
      <c r="AU259" s="1303" t="str">
        <f t="shared" si="297"/>
        <v>Kitchener-Wilmot Hydro Inc.</v>
      </c>
      <c r="AV259" s="1303" t="str">
        <f t="shared" si="297"/>
        <v>Lakefront Utilities Inc.</v>
      </c>
      <c r="AW259" s="1303" t="str">
        <f t="shared" si="297"/>
        <v>Lakeland Power Distribution Ltd.</v>
      </c>
      <c r="AX259" s="1303" t="str">
        <f t="shared" si="297"/>
        <v>London Hydro Inc.</v>
      </c>
      <c r="AY259" s="1303" t="str">
        <f t="shared" si="297"/>
        <v>Midland Power Utility Corporation</v>
      </c>
      <c r="AZ259" s="1303" t="str">
        <f t="shared" si="297"/>
        <v>Milton Hydro Distribution Inc.</v>
      </c>
      <c r="BA259" s="1303" t="str">
        <f t="shared" si="297"/>
        <v>Newmarket-Tay Power Distribution Ltd.</v>
      </c>
      <c r="BB259" s="1303" t="str">
        <f t="shared" si="297"/>
        <v>Niagara Peninsula Energy Inc.</v>
      </c>
      <c r="BC259" s="1303" t="str">
        <f t="shared" si="297"/>
        <v>Niagara-on-the-Lake Hydro Inc.</v>
      </c>
      <c r="BD259" s="1303">
        <f t="shared" si="297"/>
        <v>0</v>
      </c>
      <c r="BE259" s="1303" t="str">
        <f t="shared" si="297"/>
        <v>North Bay Hydro Distribution Limited</v>
      </c>
      <c r="BF259" s="1303" t="str">
        <f t="shared" si="297"/>
        <v>Northern Ontario Wires Inc.</v>
      </c>
      <c r="BG259" s="1303" t="str">
        <f t="shared" si="297"/>
        <v>Oakville Hydro Electricity Distribution Inc.</v>
      </c>
      <c r="BH259" s="1303" t="str">
        <f t="shared" si="297"/>
        <v>Orangeville Hydro Limited</v>
      </c>
      <c r="BI259" s="1303" t="str">
        <f t="shared" si="297"/>
        <v>Orillia Power Distribution Corporation</v>
      </c>
      <c r="BJ259" s="1303" t="str">
        <f t="shared" si="297"/>
        <v>Oshawa PUC Networks Inc.</v>
      </c>
      <c r="BK259" s="1303" t="str">
        <f t="shared" si="297"/>
        <v>Ottawa River Power Corporation</v>
      </c>
      <c r="BL259" s="1303" t="str">
        <f t="shared" si="297"/>
        <v>Parry Sound Power Corporation</v>
      </c>
      <c r="BM259" s="1303" t="str">
        <f t="shared" si="297"/>
        <v>Peterborough Distribution Incorporated</v>
      </c>
      <c r="BN259" s="1303" t="str">
        <f t="shared" si="297"/>
        <v>PowerStream Inc.</v>
      </c>
      <c r="BO259" s="1303" t="str">
        <f t="shared" si="297"/>
        <v>PUC Distribution Inc.</v>
      </c>
      <c r="BP259" s="1303" t="str">
        <f t="shared" si="297"/>
        <v>Renfrew Hydro Inc.</v>
      </c>
      <c r="BQ259" s="1303" t="str">
        <f t="shared" si="297"/>
        <v>Rideau St. Lawrence Distribution Inc.</v>
      </c>
      <c r="BR259" s="1303" t="str">
        <f t="shared" si="297"/>
        <v>Sioux Lookout Hydro Inc.</v>
      </c>
      <c r="BS259" s="1303" t="str">
        <f t="shared" si="297"/>
        <v>St. Thomas Energy Inc.</v>
      </c>
      <c r="BT259" s="1303" t="str">
        <f t="shared" si="297"/>
        <v>Thunder Bay Hydro Electricity Distribution Inc.</v>
      </c>
      <c r="BU259" s="1303" t="str">
        <f t="shared" si="297"/>
        <v>Tillsonburg Hydro Inc.</v>
      </c>
      <c r="BV259" s="1303" t="str">
        <f t="shared" ref="BV259:CD259" si="298">BV246</f>
        <v>Toronto Hydro-Electric System Limited</v>
      </c>
      <c r="BW259" s="1303" t="str">
        <f t="shared" si="298"/>
        <v>Veridian Connections Inc.</v>
      </c>
      <c r="BX259" s="1303" t="str">
        <f t="shared" si="298"/>
        <v>Wasaga Distribution Inc.</v>
      </c>
      <c r="BY259" s="1303" t="str">
        <f t="shared" si="298"/>
        <v>Waterloo North Hydro Inc.</v>
      </c>
      <c r="BZ259" s="1303" t="str">
        <f t="shared" si="298"/>
        <v>Welland Hydro-Electric System Corp.</v>
      </c>
      <c r="CA259" s="1303" t="str">
        <f t="shared" si="298"/>
        <v>Wellington North Power Inc.</v>
      </c>
      <c r="CB259" s="1303" t="str">
        <f t="shared" si="298"/>
        <v>West Coast Huron Energy Inc.</v>
      </c>
      <c r="CC259" s="1303" t="str">
        <f t="shared" si="298"/>
        <v>Westario Power Inc.</v>
      </c>
      <c r="CD259" s="1303" t="str">
        <f t="shared" si="298"/>
        <v>Whitby Hydro Electric Corporation</v>
      </c>
      <c r="CE259" s="1302"/>
    </row>
    <row r="260" spans="1:83" s="1298" customFormat="1" hidden="1" x14ac:dyDescent="0.3">
      <c r="A260" s="1300">
        <v>2</v>
      </c>
      <c r="C260" s="1298">
        <v>2015</v>
      </c>
      <c r="F260" s="1300"/>
      <c r="G260" s="1301"/>
      <c r="I260" s="1312">
        <f t="shared" ref="I260:AN260" si="299">I201</f>
        <v>1.904942418765424E-3</v>
      </c>
      <c r="J260" s="1312">
        <f t="shared" si="299"/>
        <v>0.70603191069711846</v>
      </c>
      <c r="K260" s="1312">
        <f t="shared" si="299"/>
        <v>9.7302851273268903E-2</v>
      </c>
      <c r="L260" s="1312">
        <f t="shared" si="299"/>
        <v>7.9116818658470298E-3</v>
      </c>
      <c r="M260" s="1312">
        <f t="shared" si="299"/>
        <v>0</v>
      </c>
      <c r="N260" s="1312">
        <f t="shared" si="299"/>
        <v>-6.0531179294817661E-2</v>
      </c>
      <c r="O260" s="1312">
        <f t="shared" si="299"/>
        <v>-0.10273580479940848</v>
      </c>
      <c r="P260" s="1312">
        <f t="shared" si="299"/>
        <v>0</v>
      </c>
      <c r="Q260" s="1312">
        <f t="shared" si="299"/>
        <v>0.12954887332885678</v>
      </c>
      <c r="R260" s="1312">
        <f t="shared" si="299"/>
        <v>-1.178839990354383E-2</v>
      </c>
      <c r="S260" s="1312">
        <f t="shared" si="299"/>
        <v>0.23878141255250601</v>
      </c>
      <c r="T260" s="1312">
        <f t="shared" si="299"/>
        <v>-0.14187073129993855</v>
      </c>
      <c r="U260" s="1312">
        <f t="shared" si="299"/>
        <v>-0.33248359794952609</v>
      </c>
      <c r="V260" s="1312">
        <f t="shared" si="299"/>
        <v>-0.34709538811768975</v>
      </c>
      <c r="W260" s="1312">
        <f t="shared" si="299"/>
        <v>-5.3031106206849817E-2</v>
      </c>
      <c r="X260" s="1312">
        <f t="shared" si="299"/>
        <v>0</v>
      </c>
      <c r="Y260" s="1312">
        <f t="shared" si="299"/>
        <v>-0.15399359967918966</v>
      </c>
      <c r="Z260" s="1312">
        <f t="shared" si="299"/>
        <v>9.9081698234558827E-2</v>
      </c>
      <c r="AA260" s="1312">
        <f t="shared" si="299"/>
        <v>7.0076968960318273E-2</v>
      </c>
      <c r="AB260" s="1312">
        <f t="shared" si="299"/>
        <v>-0.20361196118985733</v>
      </c>
      <c r="AC260" s="1312">
        <f t="shared" si="299"/>
        <v>-0.13480116485236857</v>
      </c>
      <c r="AD260" s="1312">
        <f t="shared" si="299"/>
        <v>0.13983043346236282</v>
      </c>
      <c r="AE260" s="1312">
        <f t="shared" si="299"/>
        <v>5.1052990879939683E-2</v>
      </c>
      <c r="AF260" s="1312">
        <f t="shared" si="299"/>
        <v>8.012318813172821E-2</v>
      </c>
      <c r="AG260" s="1312">
        <f t="shared" si="299"/>
        <v>-0.16981590559649995</v>
      </c>
      <c r="AH260" s="1312">
        <f t="shared" si="299"/>
        <v>-3.7508067196586295E-2</v>
      </c>
      <c r="AI260" s="1312">
        <f t="shared" si="299"/>
        <v>0</v>
      </c>
      <c r="AJ260" s="1312">
        <f t="shared" si="299"/>
        <v>-0.28160334207753757</v>
      </c>
      <c r="AK260" s="1312">
        <f t="shared" si="299"/>
        <v>-7.4283903775821045E-2</v>
      </c>
      <c r="AL260" s="1312">
        <f t="shared" si="299"/>
        <v>0</v>
      </c>
      <c r="AM260" s="1312">
        <f t="shared" si="299"/>
        <v>-6.1766129420147635E-2</v>
      </c>
      <c r="AN260" s="1312">
        <f t="shared" si="299"/>
        <v>-0.68104304591369058</v>
      </c>
      <c r="AO260" s="1312">
        <f t="shared" ref="AO260:BT260" si="300">AO201</f>
        <v>0</v>
      </c>
      <c r="AP260" s="1312">
        <f t="shared" si="300"/>
        <v>0.19679747657353114</v>
      </c>
      <c r="AQ260" s="1312">
        <f t="shared" si="300"/>
        <v>0.15249207969423123</v>
      </c>
      <c r="AR260" s="1312">
        <f t="shared" si="300"/>
        <v>8.5332278337988773E-2</v>
      </c>
      <c r="AS260" s="1312">
        <f t="shared" si="300"/>
        <v>-3.8703118930454125E-2</v>
      </c>
      <c r="AT260" s="1312">
        <f t="shared" si="300"/>
        <v>-3.1235094258237218E-2</v>
      </c>
      <c r="AU260" s="1312">
        <f t="shared" si="300"/>
        <v>-0.22347261724008805</v>
      </c>
      <c r="AV260" s="1312">
        <f t="shared" si="300"/>
        <v>-0.22059548171389978</v>
      </c>
      <c r="AW260" s="1312">
        <f t="shared" si="300"/>
        <v>-7.5826148872448346E-2</v>
      </c>
      <c r="AX260" s="1312">
        <f t="shared" si="300"/>
        <v>-9.9379610138709898E-2</v>
      </c>
      <c r="AY260" s="1312">
        <f t="shared" si="300"/>
        <v>0.13847971310394705</v>
      </c>
      <c r="AZ260" s="1312">
        <f t="shared" si="300"/>
        <v>2.6932793990189417E-2</v>
      </c>
      <c r="BA260" s="1312">
        <f t="shared" si="300"/>
        <v>-0.13736915513371983</v>
      </c>
      <c r="BB260" s="1312">
        <f t="shared" si="300"/>
        <v>4.544285653579741E-2</v>
      </c>
      <c r="BC260" s="1312">
        <f t="shared" si="300"/>
        <v>-6.5883889446759644E-2</v>
      </c>
      <c r="BD260" s="1312">
        <f t="shared" si="300"/>
        <v>0</v>
      </c>
      <c r="BE260" s="1312">
        <f t="shared" si="300"/>
        <v>6.9845361050938568E-2</v>
      </c>
      <c r="BF260" s="1312">
        <f t="shared" si="300"/>
        <v>-0.42248785768120484</v>
      </c>
      <c r="BG260" s="1312">
        <f t="shared" si="300"/>
        <v>6.8902247247756065E-2</v>
      </c>
      <c r="BH260" s="1312">
        <f t="shared" si="300"/>
        <v>-7.6480481158966551E-2</v>
      </c>
      <c r="BI260" s="1312">
        <f t="shared" si="300"/>
        <v>-7.9807448010616705E-2</v>
      </c>
      <c r="BJ260" s="1312">
        <f t="shared" si="300"/>
        <v>-0.14945401007620784</v>
      </c>
      <c r="BK260" s="1312">
        <f t="shared" si="300"/>
        <v>-9.3384746134531446E-2</v>
      </c>
      <c r="BL260" s="1312">
        <f t="shared" si="300"/>
        <v>0</v>
      </c>
      <c r="BM260" s="1312">
        <f t="shared" si="300"/>
        <v>0.11039920036442048</v>
      </c>
      <c r="BN260" s="1312">
        <f t="shared" si="300"/>
        <v>0</v>
      </c>
      <c r="BO260" s="1312">
        <f t="shared" si="300"/>
        <v>0.16164588870826915</v>
      </c>
      <c r="BP260" s="1312">
        <f t="shared" si="300"/>
        <v>0.10577263093813177</v>
      </c>
      <c r="BQ260" s="1312">
        <f t="shared" si="300"/>
        <v>-4.7918446426578928E-2</v>
      </c>
      <c r="BR260" s="1312">
        <f t="shared" si="300"/>
        <v>-4.264729379385946E-2</v>
      </c>
      <c r="BS260" s="1312">
        <f t="shared" si="300"/>
        <v>-0.10279460260258678</v>
      </c>
      <c r="BT260" s="1312">
        <f t="shared" si="300"/>
        <v>8.6308655856581151E-2</v>
      </c>
      <c r="BU260" s="1312">
        <f t="shared" ref="BU260:CD260" si="301">BU201</f>
        <v>-4.7652832167869672E-3</v>
      </c>
      <c r="BV260" s="1312">
        <f t="shared" si="301"/>
        <v>0.51474627393933603</v>
      </c>
      <c r="BW260" s="1312">
        <f t="shared" si="301"/>
        <v>-2.6843472228933584E-2</v>
      </c>
      <c r="BX260" s="1312">
        <f t="shared" si="301"/>
        <v>-0.45550285863118628</v>
      </c>
      <c r="BY260" s="1312">
        <f t="shared" si="301"/>
        <v>8.1979682414906066E-2</v>
      </c>
      <c r="BZ260" s="1312">
        <f t="shared" si="301"/>
        <v>-0.1865758992943703</v>
      </c>
      <c r="CA260" s="1312">
        <f t="shared" si="301"/>
        <v>0.1183000698598986</v>
      </c>
      <c r="CB260" s="1312">
        <f t="shared" si="301"/>
        <v>0.33475924181663491</v>
      </c>
      <c r="CC260" s="1312">
        <f t="shared" si="301"/>
        <v>-5.9947503055636536E-2</v>
      </c>
      <c r="CD260" s="1312">
        <f t="shared" si="301"/>
        <v>-2.6103213552321727E-2</v>
      </c>
      <c r="CE260" s="1302"/>
    </row>
    <row r="261" spans="1:83" s="1298" customFormat="1" hidden="1" x14ac:dyDescent="0.3">
      <c r="A261" s="1300">
        <v>3</v>
      </c>
      <c r="C261" s="1298">
        <v>2016</v>
      </c>
      <c r="F261" s="1300"/>
      <c r="G261" s="1301"/>
      <c r="I261" s="1312">
        <f t="shared" ref="I261:AN261" si="302">I202</f>
        <v>1.8544502808292482E-3</v>
      </c>
      <c r="J261" s="1312">
        <f t="shared" si="302"/>
        <v>0.69753664058569687</v>
      </c>
      <c r="K261" s="1312">
        <f t="shared" si="302"/>
        <v>0.1185744297966774</v>
      </c>
      <c r="L261" s="1312">
        <f t="shared" si="302"/>
        <v>2.0582024902304496E-2</v>
      </c>
      <c r="M261" s="1312">
        <f t="shared" si="302"/>
        <v>0</v>
      </c>
      <c r="N261" s="1312">
        <f t="shared" si="302"/>
        <v>-4.3633329541489248E-2</v>
      </c>
      <c r="O261" s="1312">
        <f t="shared" si="302"/>
        <v>-0.11131026593277424</v>
      </c>
      <c r="P261" s="1312">
        <f t="shared" si="302"/>
        <v>0</v>
      </c>
      <c r="Q261" s="1312">
        <f t="shared" si="302"/>
        <v>0.135325906277316</v>
      </c>
      <c r="R261" s="1312">
        <f t="shared" si="302"/>
        <v>4.2686784785720385E-3</v>
      </c>
      <c r="S261" s="1312">
        <f t="shared" si="302"/>
        <v>0.21017910101009249</v>
      </c>
      <c r="T261" s="1312">
        <f t="shared" si="302"/>
        <v>-0.1317651130903405</v>
      </c>
      <c r="U261" s="1312">
        <f t="shared" si="302"/>
        <v>-0.38188091724152129</v>
      </c>
      <c r="V261" s="1312">
        <f t="shared" si="302"/>
        <v>-0.39445143950061579</v>
      </c>
      <c r="W261" s="1312">
        <f t="shared" si="302"/>
        <v>-9.8981010167422667E-2</v>
      </c>
      <c r="X261" s="1312">
        <f t="shared" si="302"/>
        <v>0</v>
      </c>
      <c r="Y261" s="1312">
        <f t="shared" si="302"/>
        <v>-0.13494336070784527</v>
      </c>
      <c r="Z261" s="1312">
        <f t="shared" si="302"/>
        <v>9.6056461718184813E-2</v>
      </c>
      <c r="AA261" s="1312">
        <f t="shared" si="302"/>
        <v>6.7827698772099765E-2</v>
      </c>
      <c r="AB261" s="1312">
        <f t="shared" si="302"/>
        <v>-0.20854398605540175</v>
      </c>
      <c r="AC261" s="1312">
        <f t="shared" si="302"/>
        <v>-0.14315834076282447</v>
      </c>
      <c r="AD261" s="1312">
        <f t="shared" si="302"/>
        <v>0.13430049909877317</v>
      </c>
      <c r="AE261" s="1312">
        <f t="shared" si="302"/>
        <v>6.8351028518996521E-2</v>
      </c>
      <c r="AF261" s="1312">
        <f t="shared" si="302"/>
        <v>9.6186157822484408E-2</v>
      </c>
      <c r="AG261" s="1312">
        <f t="shared" si="302"/>
        <v>-0.12955609529149836</v>
      </c>
      <c r="AH261" s="1312">
        <f t="shared" si="302"/>
        <v>-5.1016220642006262E-2</v>
      </c>
      <c r="AI261" s="1312">
        <f t="shared" si="302"/>
        <v>0</v>
      </c>
      <c r="AJ261" s="1312">
        <f t="shared" si="302"/>
        <v>-0.27549199300053506</v>
      </c>
      <c r="AK261" s="1312">
        <f t="shared" si="302"/>
        <v>-0.21270883613216501</v>
      </c>
      <c r="AL261" s="1312">
        <f t="shared" si="302"/>
        <v>0</v>
      </c>
      <c r="AM261" s="1312">
        <f t="shared" si="302"/>
        <v>-0.19571721019911756</v>
      </c>
      <c r="AN261" s="1312">
        <f t="shared" si="302"/>
        <v>-0.66367582201788655</v>
      </c>
      <c r="AO261" s="1312">
        <f t="shared" ref="AO261:BT261" si="303">AO202</f>
        <v>0</v>
      </c>
      <c r="AP261" s="1312">
        <f t="shared" si="303"/>
        <v>0.16724193701149792</v>
      </c>
      <c r="AQ261" s="1312">
        <f t="shared" si="303"/>
        <v>0.15701098319323137</v>
      </c>
      <c r="AR261" s="1312">
        <f t="shared" si="303"/>
        <v>9.0521491614362168E-2</v>
      </c>
      <c r="AS261" s="1312">
        <f t="shared" si="303"/>
        <v>-0.12471065641265065</v>
      </c>
      <c r="AT261" s="1312">
        <f t="shared" si="303"/>
        <v>-2.8906023782322442E-2</v>
      </c>
      <c r="AU261" s="1312">
        <f t="shared" si="303"/>
        <v>-0.20354044009622529</v>
      </c>
      <c r="AV261" s="1312">
        <f t="shared" si="303"/>
        <v>-0.1880645293297267</v>
      </c>
      <c r="AW261" s="1312">
        <f t="shared" si="303"/>
        <v>-0.11645010935552043</v>
      </c>
      <c r="AX261" s="1312">
        <f t="shared" si="303"/>
        <v>-8.0204653560004641E-2</v>
      </c>
      <c r="AY261" s="1312">
        <f t="shared" si="303"/>
        <v>0.11801121008352268</v>
      </c>
      <c r="AZ261" s="1312">
        <f t="shared" si="303"/>
        <v>-5.9523642853244862E-3</v>
      </c>
      <c r="BA261" s="1312">
        <f t="shared" si="303"/>
        <v>-0.11915371684144341</v>
      </c>
      <c r="BB261" s="1312">
        <f t="shared" si="303"/>
        <v>3.4886150338008036E-2</v>
      </c>
      <c r="BC261" s="1312">
        <f t="shared" si="303"/>
        <v>-6.4084655441337193E-2</v>
      </c>
      <c r="BD261" s="1312">
        <f t="shared" si="303"/>
        <v>0</v>
      </c>
      <c r="BE261" s="1312">
        <f t="shared" si="303"/>
        <v>3.2388891794771085E-2</v>
      </c>
      <c r="BF261" s="1312">
        <f t="shared" si="303"/>
        <v>-0.38539494116598599</v>
      </c>
      <c r="BG261" s="1312">
        <f t="shared" si="303"/>
        <v>4.4954594754340917E-2</v>
      </c>
      <c r="BH261" s="1312">
        <f t="shared" si="303"/>
        <v>-0.10230562681159319</v>
      </c>
      <c r="BI261" s="1312">
        <f t="shared" si="303"/>
        <v>-2.5041568319419859E-2</v>
      </c>
      <c r="BJ261" s="1312">
        <f t="shared" si="303"/>
        <v>-0.15442994850460851</v>
      </c>
      <c r="BK261" s="1312">
        <f t="shared" si="303"/>
        <v>-9.781187694611447E-2</v>
      </c>
      <c r="BL261" s="1312">
        <f t="shared" si="303"/>
        <v>0</v>
      </c>
      <c r="BM261" s="1312">
        <f t="shared" si="303"/>
        <v>0.12603300772274295</v>
      </c>
      <c r="BN261" s="1312">
        <f t="shared" si="303"/>
        <v>0</v>
      </c>
      <c r="BO261" s="1312">
        <f t="shared" si="303"/>
        <v>0.14018840917828337</v>
      </c>
      <c r="BP261" s="1312">
        <f t="shared" si="303"/>
        <v>0.10565803820530219</v>
      </c>
      <c r="BQ261" s="1312">
        <f t="shared" si="303"/>
        <v>-8.0797555879495192E-2</v>
      </c>
      <c r="BR261" s="1312">
        <f t="shared" si="303"/>
        <v>-3.4155539993055276E-2</v>
      </c>
      <c r="BS261" s="1312">
        <f t="shared" si="303"/>
        <v>-7.6951059193004906E-2</v>
      </c>
      <c r="BT261" s="1312">
        <f t="shared" si="303"/>
        <v>0.12161062310123466</v>
      </c>
      <c r="BU261" s="1312">
        <f t="shared" ref="BU261:CD261" si="304">BU202</f>
        <v>1.5897035873183286E-2</v>
      </c>
      <c r="BV261" s="1312">
        <f t="shared" si="304"/>
        <v>0.52337019654760064</v>
      </c>
      <c r="BW261" s="1312">
        <f t="shared" si="304"/>
        <v>-1.5919700255961594E-2</v>
      </c>
      <c r="BX261" s="1312">
        <f t="shared" si="304"/>
        <v>-0.4494394170458989</v>
      </c>
      <c r="BY261" s="1312">
        <f t="shared" si="304"/>
        <v>9.8501770584952839E-2</v>
      </c>
      <c r="BZ261" s="1312">
        <f t="shared" si="304"/>
        <v>-0.17370220580672927</v>
      </c>
      <c r="CA261" s="1312">
        <f t="shared" si="304"/>
        <v>0.16157123794359185</v>
      </c>
      <c r="CB261" s="1312">
        <f t="shared" si="304"/>
        <v>0.3488934290832868</v>
      </c>
      <c r="CC261" s="1312">
        <f t="shared" si="304"/>
        <v>-2.6780322903377264E-2</v>
      </c>
      <c r="CD261" s="1312">
        <f t="shared" si="304"/>
        <v>-1.9405557213708326E-2</v>
      </c>
      <c r="CE261" s="1302"/>
    </row>
    <row r="262" spans="1:83" s="1298" customFormat="1" hidden="1" x14ac:dyDescent="0.3">
      <c r="A262" s="1300">
        <v>4</v>
      </c>
      <c r="C262" s="1298">
        <v>2017</v>
      </c>
      <c r="F262" s="1300"/>
      <c r="G262" s="1301"/>
      <c r="I262" s="1312">
        <f t="shared" ref="I262:AN262" si="305">I203</f>
        <v>4.5367050329651368E-2</v>
      </c>
      <c r="J262" s="1312">
        <f t="shared" si="305"/>
        <v>0.68933259749771869</v>
      </c>
      <c r="K262" s="1312">
        <f t="shared" si="305"/>
        <v>0.1259040951320283</v>
      </c>
      <c r="L262" s="1312">
        <f t="shared" si="305"/>
        <v>4.0005293791986606E-2</v>
      </c>
      <c r="M262" s="1312">
        <f t="shared" si="305"/>
        <v>0</v>
      </c>
      <c r="N262" s="1312">
        <f t="shared" si="305"/>
        <v>-8.2365765740685132E-2</v>
      </c>
      <c r="O262" s="1312">
        <f t="shared" si="305"/>
        <v>-0.11911862981757558</v>
      </c>
      <c r="P262" s="1312">
        <f t="shared" si="305"/>
        <v>0</v>
      </c>
      <c r="Q262" s="1312">
        <f t="shared" si="305"/>
        <v>0.11167797899859878</v>
      </c>
      <c r="R262" s="1312">
        <f t="shared" si="305"/>
        <v>1.0289293438666823E-2</v>
      </c>
      <c r="S262" s="1312">
        <f t="shared" si="305"/>
        <v>0.17017583857315138</v>
      </c>
      <c r="T262" s="1312">
        <f t="shared" si="305"/>
        <v>-0.18400886803332583</v>
      </c>
      <c r="U262" s="1312">
        <f t="shared" si="305"/>
        <v>-0.41062960410939753</v>
      </c>
      <c r="V262" s="1312">
        <f t="shared" si="305"/>
        <v>-0.44472131879639099</v>
      </c>
      <c r="W262" s="1312">
        <f t="shared" si="305"/>
        <v>-0.11115123769332692</v>
      </c>
      <c r="X262" s="1312">
        <f t="shared" si="305"/>
        <v>0</v>
      </c>
      <c r="Y262" s="1312">
        <f t="shared" si="305"/>
        <v>-0.16809739828459141</v>
      </c>
      <c r="Z262" s="1312">
        <f t="shared" si="305"/>
        <v>5.3009560568334758E-2</v>
      </c>
      <c r="AA262" s="1312">
        <f t="shared" si="305"/>
        <v>7.8100495895402341E-2</v>
      </c>
      <c r="AB262" s="1312">
        <f t="shared" si="305"/>
        <v>-0.23080743238259485</v>
      </c>
      <c r="AC262" s="1312">
        <f t="shared" si="305"/>
        <v>-0.1412729855282201</v>
      </c>
      <c r="AD262" s="1312">
        <f t="shared" si="305"/>
        <v>8.8072947085392747E-2</v>
      </c>
      <c r="AE262" s="1312">
        <f t="shared" si="305"/>
        <v>2.4312200014364814E-2</v>
      </c>
      <c r="AF262" s="1312">
        <f t="shared" si="305"/>
        <v>7.1088368407897409E-2</v>
      </c>
      <c r="AG262" s="1312">
        <f t="shared" si="305"/>
        <v>-0.2494463748605496</v>
      </c>
      <c r="AH262" s="1312">
        <f t="shared" si="305"/>
        <v>-3.5323407065295964E-2</v>
      </c>
      <c r="AI262" s="1312">
        <f t="shared" si="305"/>
        <v>0</v>
      </c>
      <c r="AJ262" s="1312">
        <f t="shared" si="305"/>
        <v>-0.28379343140248919</v>
      </c>
      <c r="AK262" s="1312">
        <f t="shared" si="305"/>
        <v>-0.20133203636505317</v>
      </c>
      <c r="AL262" s="1312">
        <f t="shared" si="305"/>
        <v>0</v>
      </c>
      <c r="AM262" s="1312">
        <f t="shared" si="305"/>
        <v>-0.23046700501020001</v>
      </c>
      <c r="AN262" s="1312">
        <f t="shared" si="305"/>
        <v>-0.56301113228127964</v>
      </c>
      <c r="AO262" s="1312">
        <f t="shared" ref="AO262:BT262" si="306">AO203</f>
        <v>0</v>
      </c>
      <c r="AP262" s="1312">
        <f t="shared" si="306"/>
        <v>0.18047583926173139</v>
      </c>
      <c r="AQ262" s="1312">
        <f t="shared" si="306"/>
        <v>0.16517118532726821</v>
      </c>
      <c r="AR262" s="1312">
        <f t="shared" si="306"/>
        <v>4.6849462680324805E-2</v>
      </c>
      <c r="AS262" s="1312">
        <f t="shared" si="306"/>
        <v>-9.2030290387265207E-2</v>
      </c>
      <c r="AT262" s="1312">
        <f t="shared" si="306"/>
        <v>-1.3597057165973493E-2</v>
      </c>
      <c r="AU262" s="1312">
        <f t="shared" si="306"/>
        <v>-0.19886788067098882</v>
      </c>
      <c r="AV262" s="1312">
        <f t="shared" si="306"/>
        <v>-0.23517395268724575</v>
      </c>
      <c r="AW262" s="1312">
        <f t="shared" si="306"/>
        <v>-0.16138079865080168</v>
      </c>
      <c r="AX262" s="1312">
        <f t="shared" si="306"/>
        <v>-7.092120646301206E-2</v>
      </c>
      <c r="AY262" s="1312">
        <f t="shared" si="306"/>
        <v>0.11363781750916124</v>
      </c>
      <c r="AZ262" s="1312">
        <f t="shared" si="306"/>
        <v>-0.14351244814584868</v>
      </c>
      <c r="BA262" s="1312">
        <f t="shared" si="306"/>
        <v>-8.5627189165743509E-2</v>
      </c>
      <c r="BB262" s="1312">
        <f t="shared" si="306"/>
        <v>4.8630427941724147E-2</v>
      </c>
      <c r="BC262" s="1312">
        <f t="shared" si="306"/>
        <v>-9.1667349480746396E-2</v>
      </c>
      <c r="BD262" s="1312">
        <f t="shared" si="306"/>
        <v>0</v>
      </c>
      <c r="BE262" s="1312">
        <f t="shared" si="306"/>
        <v>5.4827970423291836E-2</v>
      </c>
      <c r="BF262" s="1312">
        <f t="shared" si="306"/>
        <v>-0.35990777494756127</v>
      </c>
      <c r="BG262" s="1312">
        <f t="shared" si="306"/>
        <v>2.5742769970603607E-2</v>
      </c>
      <c r="BH262" s="1312">
        <f t="shared" si="306"/>
        <v>-0.1427372608489357</v>
      </c>
      <c r="BI262" s="1312">
        <f t="shared" si="306"/>
        <v>-3.8394035908504931E-2</v>
      </c>
      <c r="BJ262" s="1312">
        <f t="shared" si="306"/>
        <v>-0.16264805507018759</v>
      </c>
      <c r="BK262" s="1312">
        <f t="shared" si="306"/>
        <v>-0.10367969672271901</v>
      </c>
      <c r="BL262" s="1312">
        <f t="shared" si="306"/>
        <v>0</v>
      </c>
      <c r="BM262" s="1312">
        <f t="shared" si="306"/>
        <v>8.2460970620447563E-2</v>
      </c>
      <c r="BN262" s="1312">
        <f t="shared" si="306"/>
        <v>0</v>
      </c>
      <c r="BO262" s="1312">
        <f t="shared" si="306"/>
        <v>0.11244761129122202</v>
      </c>
      <c r="BP262" s="1312">
        <f t="shared" si="306"/>
        <v>7.6920313206913921E-2</v>
      </c>
      <c r="BQ262" s="1312">
        <f t="shared" si="306"/>
        <v>-4.1485979966266094E-2</v>
      </c>
      <c r="BR262" s="1312">
        <f t="shared" si="306"/>
        <v>-7.9287415644441098E-2</v>
      </c>
      <c r="BS262" s="1312">
        <f t="shared" si="306"/>
        <v>-0.14830049709061152</v>
      </c>
      <c r="BT262" s="1312">
        <f t="shared" si="306"/>
        <v>0.11189635873102806</v>
      </c>
      <c r="BU262" s="1312">
        <f t="shared" ref="BU262:CD262" si="307">BU203</f>
        <v>-1.1501696373013277E-2</v>
      </c>
      <c r="BV262" s="1312">
        <f t="shared" si="307"/>
        <v>0.52944574365265096</v>
      </c>
      <c r="BW262" s="1312">
        <f t="shared" si="307"/>
        <v>-3.1013643732482783E-2</v>
      </c>
      <c r="BX262" s="1312">
        <f t="shared" si="307"/>
        <v>-0.45657017682524337</v>
      </c>
      <c r="BY262" s="1312">
        <f t="shared" si="307"/>
        <v>9.5339226117957004E-2</v>
      </c>
      <c r="BZ262" s="1312">
        <f t="shared" si="307"/>
        <v>-0.19594661765466731</v>
      </c>
      <c r="CA262" s="1312">
        <f t="shared" si="307"/>
        <v>0.1274813872531238</v>
      </c>
      <c r="CB262" s="1312">
        <f t="shared" si="307"/>
        <v>0.26802324138088135</v>
      </c>
      <c r="CC262" s="1312">
        <f t="shared" si="307"/>
        <v>-1.5373478811613703E-2</v>
      </c>
      <c r="CD262" s="1312">
        <f t="shared" si="307"/>
        <v>-2.1033004704942824E-2</v>
      </c>
      <c r="CE262" s="1302"/>
    </row>
    <row r="263" spans="1:83" s="1298" customFormat="1" hidden="1" x14ac:dyDescent="0.3">
      <c r="A263" s="1300">
        <v>5</v>
      </c>
      <c r="C263" s="1298">
        <v>2018</v>
      </c>
      <c r="F263" s="1300"/>
      <c r="G263" s="1301"/>
      <c r="I263" s="1312">
        <f t="shared" ref="I263:AN263" si="308">I204</f>
        <v>-6.7672504670865437E-3</v>
      </c>
      <c r="J263" s="1312">
        <f t="shared" si="308"/>
        <v>0.66057312850554384</v>
      </c>
      <c r="K263" s="1312">
        <f t="shared" si="308"/>
        <v>9.559354195673378E-2</v>
      </c>
      <c r="L263" s="1312">
        <f t="shared" si="308"/>
        <v>3.6834302788116932E-2</v>
      </c>
      <c r="M263" s="1312">
        <f t="shared" si="308"/>
        <v>0</v>
      </c>
      <c r="N263" s="1312">
        <f t="shared" si="308"/>
        <v>-9.3754281900766998E-2</v>
      </c>
      <c r="O263" s="1312">
        <f t="shared" si="308"/>
        <v>-0.13883101678348378</v>
      </c>
      <c r="P263" s="1312">
        <f t="shared" si="308"/>
        <v>0</v>
      </c>
      <c r="Q263" s="1312">
        <f t="shared" si="308"/>
        <v>0.17053579029887306</v>
      </c>
      <c r="R263" s="1312">
        <f t="shared" si="308"/>
        <v>-2.8001377187363758E-3</v>
      </c>
      <c r="S263" s="1312">
        <f t="shared" si="308"/>
        <v>0.24155175538842397</v>
      </c>
      <c r="T263" s="1312">
        <f t="shared" si="308"/>
        <v>-0.19307436062658731</v>
      </c>
      <c r="U263" s="1312">
        <f t="shared" si="308"/>
        <v>-0.4483860383060369</v>
      </c>
      <c r="V263" s="1312">
        <f t="shared" si="308"/>
        <v>-0.47766441528662357</v>
      </c>
      <c r="W263" s="1312">
        <f t="shared" si="308"/>
        <v>-0.13118334367303955</v>
      </c>
      <c r="X263" s="1312">
        <f t="shared" si="308"/>
        <v>0</v>
      </c>
      <c r="Y263" s="1312">
        <f t="shared" si="308"/>
        <v>-0.16023770628346737</v>
      </c>
      <c r="Z263" s="1312">
        <f t="shared" si="308"/>
        <v>-2.6893244417793071E-2</v>
      </c>
      <c r="AA263" s="1312">
        <f t="shared" si="308"/>
        <v>2.3000779196439725E-2</v>
      </c>
      <c r="AB263" s="1312">
        <f t="shared" si="308"/>
        <v>-0.24775687024487569</v>
      </c>
      <c r="AC263" s="1312">
        <f t="shared" si="308"/>
        <v>-0.12320467107657999</v>
      </c>
      <c r="AD263" s="1312">
        <f t="shared" si="308"/>
        <v>0.10847145353854716</v>
      </c>
      <c r="AE263" s="1312">
        <f t="shared" si="308"/>
        <v>-7.8708771569075374E-3</v>
      </c>
      <c r="AF263" s="1312">
        <f t="shared" si="308"/>
        <v>7.6140422612958253E-2</v>
      </c>
      <c r="AG263" s="1312">
        <f t="shared" si="308"/>
        <v>-0.27647306171757707</v>
      </c>
      <c r="AH263" s="1312">
        <f t="shared" si="308"/>
        <v>-2.2761367546868562E-2</v>
      </c>
      <c r="AI263" s="1312">
        <f t="shared" si="308"/>
        <v>0</v>
      </c>
      <c r="AJ263" s="1312">
        <f t="shared" si="308"/>
        <v>-0.29151340026801986</v>
      </c>
      <c r="AK263" s="1312">
        <f t="shared" si="308"/>
        <v>-0.21299880948856922</v>
      </c>
      <c r="AL263" s="1312">
        <f t="shared" si="308"/>
        <v>0</v>
      </c>
      <c r="AM263" s="1312">
        <f t="shared" si="308"/>
        <v>-0.15435074148231448</v>
      </c>
      <c r="AN263" s="1312">
        <f t="shared" si="308"/>
        <v>-0.57659660670458412</v>
      </c>
      <c r="AO263" s="1312">
        <f t="shared" ref="AO263:BT263" si="309">AO204</f>
        <v>0</v>
      </c>
      <c r="AP263" s="1312">
        <f t="shared" si="309"/>
        <v>0.1699813864399787</v>
      </c>
      <c r="AQ263" s="1312">
        <f t="shared" si="309"/>
        <v>0.18231453200353245</v>
      </c>
      <c r="AR263" s="1312">
        <f t="shared" si="309"/>
        <v>-2.2330564442644099E-2</v>
      </c>
      <c r="AS263" s="1312">
        <f t="shared" si="309"/>
        <v>-9.8668585944893958E-2</v>
      </c>
      <c r="AT263" s="1312">
        <f t="shared" si="309"/>
        <v>1.255278982614313E-2</v>
      </c>
      <c r="AU263" s="1312">
        <f t="shared" si="309"/>
        <v>-0.1923847197764629</v>
      </c>
      <c r="AV263" s="1312">
        <f t="shared" si="309"/>
        <v>-0.20985794951884912</v>
      </c>
      <c r="AW263" s="1312">
        <f t="shared" si="309"/>
        <v>-9.2470479709290454E-2</v>
      </c>
      <c r="AX263" s="1312">
        <f t="shared" si="309"/>
        <v>-5.8883753821959539E-2</v>
      </c>
      <c r="AY263" s="1312" t="e">
        <f t="shared" si="309"/>
        <v>#NUM!</v>
      </c>
      <c r="AZ263" s="1312">
        <f t="shared" si="309"/>
        <v>-0.17353299422013507</v>
      </c>
      <c r="BA263" s="1312">
        <f t="shared" si="309"/>
        <v>-0.10018715109223296</v>
      </c>
      <c r="BB263" s="1312">
        <f t="shared" si="309"/>
        <v>1.2722268251887889E-2</v>
      </c>
      <c r="BC263" s="1312">
        <f t="shared" si="309"/>
        <v>-5.1762674360192364E-2</v>
      </c>
      <c r="BD263" s="1312">
        <f t="shared" si="309"/>
        <v>0</v>
      </c>
      <c r="BE263" s="1312">
        <f t="shared" si="309"/>
        <v>3.2871165743072903E-2</v>
      </c>
      <c r="BF263" s="1312">
        <f t="shared" si="309"/>
        <v>-0.37347368955381871</v>
      </c>
      <c r="BG263" s="1312">
        <f t="shared" si="309"/>
        <v>1.0010852944333569E-2</v>
      </c>
      <c r="BH263" s="1312">
        <f t="shared" si="309"/>
        <v>-0.20003458519954234</v>
      </c>
      <c r="BI263" s="1312">
        <f t="shared" si="309"/>
        <v>-5.6650616611175993E-2</v>
      </c>
      <c r="BJ263" s="1312">
        <f t="shared" si="309"/>
        <v>-0.14448629176665168</v>
      </c>
      <c r="BK263" s="1312">
        <f t="shared" si="309"/>
        <v>-0.21911245789754569</v>
      </c>
      <c r="BL263" s="1312">
        <f t="shared" si="309"/>
        <v>0</v>
      </c>
      <c r="BM263" s="1312">
        <f t="shared" si="309"/>
        <v>5.797526128895579E-2</v>
      </c>
      <c r="BN263" s="1312">
        <f t="shared" si="309"/>
        <v>0</v>
      </c>
      <c r="BO263" s="1312">
        <f t="shared" si="309"/>
        <v>8.1650757706730567E-2</v>
      </c>
      <c r="BP263" s="1312">
        <f t="shared" si="309"/>
        <v>7.2308948513432877E-2</v>
      </c>
      <c r="BQ263" s="1312">
        <f t="shared" si="309"/>
        <v>-9.404932931141699E-2</v>
      </c>
      <c r="BR263" s="1312">
        <f t="shared" si="309"/>
        <v>-0.16916290238625717</v>
      </c>
      <c r="BS263" s="1312" t="e">
        <f t="shared" si="309"/>
        <v>#NUM!</v>
      </c>
      <c r="BT263" s="1312">
        <f t="shared" si="309"/>
        <v>9.3482768835928959E-2</v>
      </c>
      <c r="BU263" s="1312">
        <f t="shared" ref="BU263:CD263" si="310">BU204</f>
        <v>3.2266265180271286E-2</v>
      </c>
      <c r="BV263" s="1312">
        <f t="shared" si="310"/>
        <v>0.52967500191875216</v>
      </c>
      <c r="BW263" s="1312">
        <f t="shared" si="310"/>
        <v>-4.5873021111753877E-2</v>
      </c>
      <c r="BX263" s="1312">
        <f t="shared" si="310"/>
        <v>-0.46737681479801951</v>
      </c>
      <c r="BY263" s="1312">
        <f t="shared" si="310"/>
        <v>9.7026758670746019E-2</v>
      </c>
      <c r="BZ263" s="1312">
        <f t="shared" si="310"/>
        <v>-0.24022901853235762</v>
      </c>
      <c r="CA263" s="1312">
        <f t="shared" si="310"/>
        <v>8.7275315801089132E-2</v>
      </c>
      <c r="CB263" s="1312">
        <f t="shared" si="310"/>
        <v>0.26506430253982199</v>
      </c>
      <c r="CC263" s="1312">
        <f t="shared" si="310"/>
        <v>-8.4840149794422878E-2</v>
      </c>
      <c r="CD263" s="1312">
        <f t="shared" si="310"/>
        <v>-7.6267481216492822E-2</v>
      </c>
      <c r="CE263" s="1302"/>
    </row>
    <row r="264" spans="1:83" hidden="1" x14ac:dyDescent="0.3">
      <c r="A264" s="15"/>
      <c r="G264" s="250"/>
      <c r="I264" s="250"/>
      <c r="J264" s="176"/>
      <c r="K264" s="176"/>
      <c r="L264" s="176"/>
      <c r="M264" s="176"/>
      <c r="N264" s="176"/>
      <c r="O264" s="176"/>
      <c r="P264" s="176"/>
      <c r="Q264" s="176"/>
      <c r="R264" s="176"/>
      <c r="S264" s="176"/>
      <c r="T264" s="176"/>
      <c r="U264" s="176"/>
      <c r="V264" s="176"/>
      <c r="W264" s="176"/>
      <c r="X264" s="176"/>
      <c r="Y264" s="176"/>
      <c r="Z264" s="176"/>
      <c r="AA264" s="176"/>
      <c r="AB264" s="176"/>
      <c r="AC264" s="176"/>
      <c r="AD264" s="176"/>
      <c r="AE264" s="176"/>
      <c r="AF264" s="176"/>
      <c r="AG264" s="176"/>
      <c r="AH264" s="176"/>
      <c r="AI264" s="176"/>
      <c r="AJ264" s="176"/>
      <c r="AK264" s="176"/>
      <c r="AL264" s="176"/>
      <c r="AM264" s="176"/>
      <c r="AN264" s="176"/>
      <c r="AO264" s="176"/>
      <c r="AP264" s="176"/>
      <c r="AQ264" s="176"/>
      <c r="AR264" s="176"/>
      <c r="AS264" s="176"/>
      <c r="AT264" s="176"/>
      <c r="AU264" s="176"/>
      <c r="AV264" s="176"/>
      <c r="AW264" s="176"/>
      <c r="AX264" s="176"/>
      <c r="AY264" s="176"/>
      <c r="AZ264" s="176"/>
      <c r="BA264" s="176"/>
      <c r="BB264" s="176"/>
      <c r="BC264" s="176"/>
      <c r="BD264" s="176"/>
      <c r="BE264" s="176"/>
      <c r="BF264" s="176"/>
      <c r="BG264" s="176"/>
      <c r="BH264" s="176"/>
      <c r="BI264" s="176"/>
      <c r="BJ264" s="176"/>
      <c r="BK264" s="176"/>
      <c r="BL264" s="176"/>
      <c r="BM264" s="176"/>
      <c r="BN264" s="176"/>
      <c r="BO264" s="176"/>
      <c r="BP264" s="176"/>
      <c r="BQ264" s="176"/>
      <c r="BR264" s="176"/>
      <c r="BS264" s="176"/>
      <c r="BT264" s="176"/>
      <c r="BU264" s="176"/>
      <c r="BV264" s="176"/>
      <c r="BW264" s="176"/>
      <c r="BX264" s="176"/>
      <c r="BY264" s="176"/>
      <c r="BZ264" s="176"/>
      <c r="CA264" s="176"/>
      <c r="CB264" s="176"/>
      <c r="CC264" s="176"/>
      <c r="CD264" s="176"/>
      <c r="CE264" s="176"/>
    </row>
    <row r="265" spans="1:83" hidden="1" x14ac:dyDescent="0.3">
      <c r="A265" s="15"/>
      <c r="G265" s="250"/>
      <c r="J265" s="176"/>
      <c r="K265" s="176"/>
      <c r="L265" s="176"/>
      <c r="M265" s="176"/>
      <c r="N265" s="176"/>
      <c r="O265" s="176"/>
      <c r="P265" s="176"/>
      <c r="Q265" s="176"/>
      <c r="R265" s="176"/>
      <c r="S265" s="176"/>
      <c r="T265" s="176"/>
      <c r="U265" s="176"/>
      <c r="V265" s="176"/>
      <c r="W265" s="176"/>
      <c r="X265" s="176"/>
      <c r="Y265" s="176"/>
      <c r="Z265" s="176"/>
      <c r="AA265" s="176"/>
      <c r="AB265" s="176"/>
      <c r="AC265" s="176"/>
      <c r="AD265" s="176"/>
      <c r="AE265" s="176"/>
      <c r="AF265" s="176"/>
      <c r="AG265" s="176"/>
      <c r="AH265" s="176"/>
      <c r="AI265" s="176"/>
      <c r="AJ265" s="176"/>
      <c r="AK265" s="176"/>
      <c r="AL265" s="176"/>
      <c r="AM265" s="176"/>
      <c r="AN265" s="176"/>
      <c r="AO265" s="176"/>
      <c r="AP265" s="176"/>
      <c r="AQ265" s="176"/>
      <c r="AR265" s="176"/>
      <c r="AS265" s="176"/>
      <c r="AT265" s="176"/>
      <c r="AU265" s="176"/>
      <c r="AV265" s="176"/>
      <c r="AW265" s="176"/>
      <c r="AX265" s="176"/>
      <c r="AY265" s="176"/>
      <c r="AZ265" s="176"/>
      <c r="BA265" s="176"/>
      <c r="BB265" s="176"/>
      <c r="BC265" s="176"/>
      <c r="BD265" s="176"/>
      <c r="BE265" s="176"/>
      <c r="BF265" s="176"/>
      <c r="BG265" s="176"/>
      <c r="BH265" s="176"/>
      <c r="BI265" s="176"/>
      <c r="BJ265" s="176"/>
      <c r="BK265" s="176"/>
      <c r="BL265" s="176"/>
      <c r="BM265" s="176"/>
      <c r="BN265" s="176"/>
      <c r="BO265" s="176"/>
      <c r="BP265" s="176"/>
      <c r="BQ265" s="176"/>
      <c r="BR265" s="176"/>
      <c r="BS265" s="176"/>
      <c r="BT265" s="176"/>
      <c r="BU265" s="176"/>
      <c r="BV265" s="176"/>
      <c r="BW265" s="176"/>
      <c r="BX265" s="176"/>
      <c r="BY265" s="176"/>
      <c r="BZ265" s="176"/>
      <c r="CA265" s="176"/>
      <c r="CB265" s="176"/>
      <c r="CC265" s="176"/>
      <c r="CD265" s="176"/>
      <c r="CE265" s="176"/>
    </row>
    <row r="266" spans="1:83" hidden="1" x14ac:dyDescent="0.3">
      <c r="G266" s="250"/>
      <c r="J266" s="176"/>
      <c r="K266" s="176"/>
      <c r="L266" s="176"/>
      <c r="M266" s="176"/>
      <c r="N266" s="176"/>
      <c r="O266" s="176"/>
      <c r="P266" s="176"/>
      <c r="Q266" s="176"/>
      <c r="R266" s="176"/>
      <c r="S266" s="17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  <c r="CE266" s="176"/>
    </row>
    <row r="267" spans="1:83" s="792" customFormat="1" ht="16.5" hidden="1" x14ac:dyDescent="0.35">
      <c r="B267" s="1389" t="s">
        <v>284</v>
      </c>
      <c r="F267" s="1390"/>
      <c r="G267" s="1391"/>
      <c r="J267" s="1392"/>
      <c r="K267" s="1392"/>
      <c r="L267" s="1392"/>
      <c r="M267" s="1392"/>
      <c r="N267" s="1392"/>
      <c r="O267" s="1392"/>
      <c r="P267" s="1392"/>
      <c r="Q267" s="1392"/>
      <c r="R267" s="1392"/>
      <c r="S267" s="1392"/>
      <c r="T267" s="1392"/>
      <c r="U267" s="1392"/>
      <c r="V267" s="1392"/>
      <c r="W267" s="1392"/>
      <c r="X267" s="1392"/>
      <c r="Y267" s="1392"/>
      <c r="Z267" s="1392"/>
      <c r="AA267" s="1392"/>
      <c r="AB267" s="1392"/>
      <c r="AC267" s="1392"/>
      <c r="AD267" s="1392"/>
      <c r="AE267" s="1392"/>
      <c r="AF267" s="1392"/>
      <c r="AG267" s="1392"/>
      <c r="AH267" s="1392"/>
      <c r="AI267" s="1392"/>
      <c r="AJ267" s="1392"/>
      <c r="AK267" s="1392"/>
      <c r="AL267" s="1392"/>
      <c r="AM267" s="1392"/>
      <c r="AN267" s="1392"/>
      <c r="AO267" s="1392"/>
      <c r="AP267" s="1392"/>
      <c r="AQ267" s="1392"/>
      <c r="AR267" s="1392"/>
      <c r="AS267" s="1392"/>
      <c r="AT267" s="1392"/>
      <c r="AU267" s="1392"/>
      <c r="AV267" s="1392"/>
      <c r="AW267" s="1392"/>
      <c r="AX267" s="1392"/>
      <c r="AY267" s="1392"/>
      <c r="AZ267" s="1392"/>
      <c r="BA267" s="1392"/>
      <c r="BB267" s="1392"/>
      <c r="BC267" s="1392"/>
      <c r="BD267" s="1392"/>
      <c r="BE267" s="1392"/>
      <c r="BF267" s="1392"/>
      <c r="BG267" s="1392"/>
      <c r="BH267" s="1392"/>
      <c r="BI267" s="1392"/>
      <c r="BJ267" s="1392"/>
      <c r="BK267" s="1392"/>
      <c r="BL267" s="1392"/>
      <c r="BM267" s="1392"/>
      <c r="BN267" s="1392"/>
      <c r="BO267" s="1392"/>
      <c r="BP267" s="1392"/>
      <c r="BQ267" s="1392"/>
      <c r="BR267" s="1392"/>
      <c r="BS267" s="1392"/>
      <c r="BT267" s="1392"/>
      <c r="BU267" s="1392"/>
      <c r="BV267" s="1392"/>
      <c r="BW267" s="1392"/>
      <c r="BX267" s="1392"/>
      <c r="BY267" s="1392"/>
      <c r="BZ267" s="1392"/>
      <c r="CA267" s="1392"/>
      <c r="CB267" s="1392"/>
      <c r="CC267" s="1392"/>
      <c r="CD267" s="1392"/>
      <c r="CE267" s="1392"/>
    </row>
    <row r="268" spans="1:83" s="792" customFormat="1" hidden="1" x14ac:dyDescent="0.3">
      <c r="F268" s="1390"/>
      <c r="G268" s="1391"/>
      <c r="J268" s="1392"/>
      <c r="K268" s="1392"/>
      <c r="L268" s="1392"/>
      <c r="M268" s="1392"/>
      <c r="N268" s="1392"/>
      <c r="O268" s="1392"/>
      <c r="P268" s="1392"/>
      <c r="Q268" s="1392"/>
      <c r="R268" s="1392"/>
      <c r="S268" s="1392"/>
      <c r="T268" s="1392"/>
      <c r="U268" s="1392"/>
      <c r="V268" s="1392"/>
      <c r="W268" s="1392"/>
      <c r="X268" s="1392"/>
      <c r="Y268" s="1392"/>
      <c r="Z268" s="1392"/>
      <c r="AA268" s="1392"/>
      <c r="AB268" s="1392"/>
      <c r="AC268" s="1392"/>
      <c r="AD268" s="1392"/>
      <c r="AE268" s="1392"/>
      <c r="AF268" s="1392"/>
      <c r="AG268" s="1392"/>
      <c r="AH268" s="1392"/>
      <c r="AI268" s="1392"/>
      <c r="AJ268" s="1392"/>
      <c r="AK268" s="1392"/>
      <c r="AL268" s="1392"/>
      <c r="AM268" s="1392"/>
      <c r="AN268" s="1392"/>
      <c r="AO268" s="1392"/>
      <c r="AP268" s="1392"/>
      <c r="AQ268" s="1392"/>
      <c r="AR268" s="1392"/>
      <c r="AS268" s="1392"/>
      <c r="AT268" s="1392"/>
      <c r="AU268" s="1392"/>
      <c r="AV268" s="1392"/>
      <c r="AW268" s="1392"/>
      <c r="AX268" s="1392"/>
      <c r="AY268" s="1392"/>
      <c r="AZ268" s="1392"/>
      <c r="BA268" s="1392"/>
      <c r="BB268" s="1392"/>
      <c r="BC268" s="1392"/>
      <c r="BD268" s="1392"/>
      <c r="BE268" s="1392"/>
      <c r="BF268" s="1392"/>
      <c r="BG268" s="1392"/>
      <c r="BH268" s="1392"/>
      <c r="BI268" s="1392"/>
      <c r="BJ268" s="1392"/>
      <c r="BK268" s="1392"/>
      <c r="BL268" s="1392"/>
      <c r="BM268" s="1392"/>
      <c r="BN268" s="1392"/>
      <c r="BO268" s="1392"/>
      <c r="BP268" s="1392"/>
      <c r="BQ268" s="1392"/>
      <c r="BR268" s="1392"/>
      <c r="BS268" s="1392"/>
      <c r="BT268" s="1392"/>
      <c r="BU268" s="1392"/>
      <c r="BV268" s="1392"/>
      <c r="BW268" s="1392"/>
      <c r="BX268" s="1392"/>
      <c r="BY268" s="1392"/>
      <c r="BZ268" s="1392"/>
      <c r="CA268" s="1392"/>
      <c r="CB268" s="1392"/>
      <c r="CC268" s="1392"/>
      <c r="CD268" s="1392"/>
      <c r="CE268" s="1392"/>
    </row>
    <row r="269" spans="1:83" s="792" customFormat="1" ht="52" hidden="1" x14ac:dyDescent="0.3">
      <c r="A269" s="1418">
        <v>1</v>
      </c>
      <c r="F269" s="1390"/>
      <c r="G269" s="1391"/>
      <c r="I269" s="1417" t="str">
        <f>I6</f>
        <v>Alectra Utilities Corporation</v>
      </c>
      <c r="J269" s="1417" t="str">
        <f t="shared" ref="J269:BU269" si="311">J6</f>
        <v>Algoma Power Inc.</v>
      </c>
      <c r="K269" s="1417" t="str">
        <f t="shared" si="311"/>
        <v>Atikokan Hydro Inc.</v>
      </c>
      <c r="L269" s="1417" t="str">
        <f t="shared" si="311"/>
        <v>Bluewater Power Distribution Corporation</v>
      </c>
      <c r="M269" s="1417" t="str">
        <f t="shared" si="311"/>
        <v>Brant County Power Inc.</v>
      </c>
      <c r="N269" s="1417" t="str">
        <f t="shared" si="311"/>
        <v>Brantford Power Inc.</v>
      </c>
      <c r="O269" s="1417" t="str">
        <f t="shared" si="311"/>
        <v>Burlington Hydro Inc.</v>
      </c>
      <c r="P269" s="1417" t="str">
        <f t="shared" si="311"/>
        <v>Cambridge and North Dumfries Hydro Inc.</v>
      </c>
      <c r="Q269" s="1417" t="str">
        <f t="shared" si="311"/>
        <v>Canadian Niagara Power Inc.</v>
      </c>
      <c r="R269" s="1417" t="str">
        <f t="shared" si="311"/>
        <v>Centre Wellington Hydro Ltd.</v>
      </c>
      <c r="S269" s="1417" t="str">
        <f t="shared" si="311"/>
        <v>Chapleau Public Utilities Corporation</v>
      </c>
      <c r="T269" s="1417" t="str">
        <f t="shared" si="311"/>
        <v>EPCOR Electricity Distribution Ontario Inc.</v>
      </c>
      <c r="U269" s="1417" t="str">
        <f t="shared" si="311"/>
        <v>Cooperative Hydro Embrun Inc.</v>
      </c>
      <c r="V269" s="1417" t="str">
        <f t="shared" si="311"/>
        <v>E.L.K. Energy Inc.</v>
      </c>
      <c r="W269" s="1417" t="str">
        <f t="shared" si="311"/>
        <v xml:space="preserve">Energy+ Inc. </v>
      </c>
      <c r="X269" s="1417" t="str">
        <f t="shared" si="311"/>
        <v>Enersource Hydro Mississauga Inc.</v>
      </c>
      <c r="Y269" s="1417" t="str">
        <f t="shared" si="311"/>
        <v>Entegrus Powerlines Inc.</v>
      </c>
      <c r="Z269" s="1417" t="str">
        <f t="shared" si="311"/>
        <v>EnWin Utilities Ltd.</v>
      </c>
      <c r="AA269" s="1417" t="str">
        <f t="shared" si="311"/>
        <v>ERTH Power Corporation</v>
      </c>
      <c r="AB269" s="1417" t="str">
        <f t="shared" si="311"/>
        <v>Espanola Regional Hydro Distribution Corporation</v>
      </c>
      <c r="AC269" s="1417" t="str">
        <f t="shared" si="311"/>
        <v>Essex Powerlines Corporation</v>
      </c>
      <c r="AD269" s="1417" t="str">
        <f t="shared" si="311"/>
        <v>Festival Hydro Inc.</v>
      </c>
      <c r="AE269" s="1417" t="str">
        <f t="shared" si="311"/>
        <v>Fort Frances Power Corporation</v>
      </c>
      <c r="AF269" s="1417" t="str">
        <f t="shared" si="311"/>
        <v>Greater Sudbury Hydro Inc.</v>
      </c>
      <c r="AG269" s="1417" t="str">
        <f t="shared" si="311"/>
        <v>Grimsby Power Incorporated</v>
      </c>
      <c r="AH269" s="1417" t="str">
        <f t="shared" si="311"/>
        <v>Guelph Hydro Electric Systems Inc.</v>
      </c>
      <c r="AI269" s="1417" t="str">
        <f t="shared" si="311"/>
        <v>Haldimand County Hydro Inc.</v>
      </c>
      <c r="AJ269" s="1417" t="str">
        <f t="shared" si="311"/>
        <v>Halton Hills Hydro Inc.</v>
      </c>
      <c r="AK269" s="1417" t="str">
        <f t="shared" si="311"/>
        <v>Hearst Power Distribution Company Limited</v>
      </c>
      <c r="AL269" s="1417" t="str">
        <f t="shared" si="311"/>
        <v>Horizon Utilities Corporation</v>
      </c>
      <c r="AM269" s="1417" t="str">
        <f t="shared" si="311"/>
        <v>Hydro 2000 Inc.</v>
      </c>
      <c r="AN269" s="1417" t="str">
        <f t="shared" si="311"/>
        <v>Hydro Hawkesbury Inc.</v>
      </c>
      <c r="AO269" s="1417" t="str">
        <f t="shared" si="311"/>
        <v>Hydro One Brampton Networks Inc.</v>
      </c>
      <c r="AP269" s="1417" t="str">
        <f t="shared" si="311"/>
        <v>Hydro One Networks Inc.</v>
      </c>
      <c r="AQ269" s="1417" t="str">
        <f t="shared" si="311"/>
        <v>Hydro Ottawa Limited</v>
      </c>
      <c r="AR269" s="1417" t="str">
        <f t="shared" si="311"/>
        <v>Innpower Corporation</v>
      </c>
      <c r="AS269" s="1417" t="str">
        <f t="shared" si="311"/>
        <v>Kenora Hydro Electric Corporation Ltd.</v>
      </c>
      <c r="AT269" s="1417" t="str">
        <f t="shared" si="311"/>
        <v>Kingston Hydro Corporation</v>
      </c>
      <c r="AU269" s="1417" t="str">
        <f t="shared" si="311"/>
        <v>Kitchener-Wilmot Hydro Inc.</v>
      </c>
      <c r="AV269" s="1417" t="str">
        <f t="shared" si="311"/>
        <v>Lakefront Utilities Inc.</v>
      </c>
      <c r="AW269" s="1417" t="str">
        <f t="shared" si="311"/>
        <v>Lakeland Power Distribution Ltd.</v>
      </c>
      <c r="AX269" s="1417" t="str">
        <f t="shared" si="311"/>
        <v>London Hydro Inc.</v>
      </c>
      <c r="AY269" s="1417" t="str">
        <f t="shared" si="311"/>
        <v>Midland Power Utility Corporation</v>
      </c>
      <c r="AZ269" s="1417" t="str">
        <f t="shared" si="311"/>
        <v>Milton Hydro Distribution Inc.</v>
      </c>
      <c r="BA269" s="1417" t="str">
        <f t="shared" si="311"/>
        <v>Newmarket-Tay Power Distribution Ltd.</v>
      </c>
      <c r="BB269" s="1417" t="str">
        <f t="shared" si="311"/>
        <v>Niagara Peninsula Energy Inc.</v>
      </c>
      <c r="BC269" s="1417" t="str">
        <f t="shared" si="311"/>
        <v>Niagara-on-the-Lake Hydro Inc.</v>
      </c>
      <c r="BD269" s="1417">
        <f t="shared" si="311"/>
        <v>0</v>
      </c>
      <c r="BE269" s="1417" t="str">
        <f t="shared" si="311"/>
        <v>North Bay Hydro Distribution Limited</v>
      </c>
      <c r="BF269" s="1417" t="str">
        <f t="shared" si="311"/>
        <v>Northern Ontario Wires Inc.</v>
      </c>
      <c r="BG269" s="1417" t="str">
        <f t="shared" si="311"/>
        <v>Oakville Hydro Electricity Distribution Inc.</v>
      </c>
      <c r="BH269" s="1417" t="str">
        <f t="shared" si="311"/>
        <v>Orangeville Hydro Limited</v>
      </c>
      <c r="BI269" s="1417" t="str">
        <f t="shared" si="311"/>
        <v>Orillia Power Distribution Corporation</v>
      </c>
      <c r="BJ269" s="1417" t="str">
        <f t="shared" si="311"/>
        <v>Oshawa PUC Networks Inc.</v>
      </c>
      <c r="BK269" s="1417" t="str">
        <f t="shared" si="311"/>
        <v>Ottawa River Power Corporation</v>
      </c>
      <c r="BL269" s="1417" t="str">
        <f t="shared" si="311"/>
        <v>Parry Sound Power Corporation</v>
      </c>
      <c r="BM269" s="1417" t="str">
        <f t="shared" si="311"/>
        <v>Peterborough Distribution Incorporated</v>
      </c>
      <c r="BN269" s="1417" t="str">
        <f t="shared" si="311"/>
        <v>PowerStream Inc.</v>
      </c>
      <c r="BO269" s="1417" t="str">
        <f t="shared" si="311"/>
        <v>PUC Distribution Inc.</v>
      </c>
      <c r="BP269" s="1417" t="str">
        <f t="shared" si="311"/>
        <v>Renfrew Hydro Inc.</v>
      </c>
      <c r="BQ269" s="1417" t="str">
        <f t="shared" si="311"/>
        <v>Rideau St. Lawrence Distribution Inc.</v>
      </c>
      <c r="BR269" s="1417" t="str">
        <f t="shared" si="311"/>
        <v>Sioux Lookout Hydro Inc.</v>
      </c>
      <c r="BS269" s="1417" t="str">
        <f t="shared" si="311"/>
        <v>St. Thomas Energy Inc.</v>
      </c>
      <c r="BT269" s="1417" t="str">
        <f t="shared" si="311"/>
        <v>Thunder Bay Hydro Electricity Distribution Inc.</v>
      </c>
      <c r="BU269" s="1417" t="str">
        <f t="shared" si="311"/>
        <v>Tillsonburg Hydro Inc.</v>
      </c>
      <c r="BV269" s="1417" t="str">
        <f t="shared" ref="BV269:CD269" si="312">BV6</f>
        <v>Toronto Hydro-Electric System Limited</v>
      </c>
      <c r="BW269" s="1417" t="str">
        <f t="shared" si="312"/>
        <v>Veridian Connections Inc.</v>
      </c>
      <c r="BX269" s="1417" t="str">
        <f t="shared" si="312"/>
        <v>Wasaga Distribution Inc.</v>
      </c>
      <c r="BY269" s="1417" t="str">
        <f t="shared" si="312"/>
        <v>Waterloo North Hydro Inc.</v>
      </c>
      <c r="BZ269" s="1417" t="str">
        <f t="shared" si="312"/>
        <v>Welland Hydro-Electric System Corp.</v>
      </c>
      <c r="CA269" s="1417" t="str">
        <f t="shared" si="312"/>
        <v>Wellington North Power Inc.</v>
      </c>
      <c r="CB269" s="1417" t="str">
        <f t="shared" si="312"/>
        <v>West Coast Huron Energy Inc.</v>
      </c>
      <c r="CC269" s="1417" t="str">
        <f t="shared" si="312"/>
        <v>Westario Power Inc.</v>
      </c>
      <c r="CD269" s="1417" t="str">
        <f t="shared" si="312"/>
        <v>Whitby Hydro Electric Corporation</v>
      </c>
      <c r="CE269" s="1392"/>
    </row>
    <row r="270" spans="1:83" s="1393" customFormat="1" hidden="1" x14ac:dyDescent="0.3">
      <c r="A270" s="1416">
        <f>A269+1</f>
        <v>2</v>
      </c>
      <c r="C270" s="1393" t="s">
        <v>289</v>
      </c>
      <c r="D270" s="1420">
        <v>2016</v>
      </c>
      <c r="F270" s="1394" t="s">
        <v>130</v>
      </c>
      <c r="G270" s="1393" t="s">
        <v>243</v>
      </c>
      <c r="H270" s="1394">
        <f t="array" ref="H270">AVERAGE(IF(ISNUMBER(I270:CE270), I270:CE270))</f>
        <v>-2.9131368436705284E-2</v>
      </c>
      <c r="I270" s="1394">
        <v>1.8544502808292482E-3</v>
      </c>
      <c r="J270" s="1394">
        <v>0.69753664058569687</v>
      </c>
      <c r="K270" s="1394">
        <v>0.1185744297966774</v>
      </c>
      <c r="L270" s="1394">
        <v>2.0582024902304496E-2</v>
      </c>
      <c r="M270" s="1394"/>
      <c r="N270" s="1394">
        <v>-4.3633329541489248E-2</v>
      </c>
      <c r="O270" s="1394">
        <v>-0.11131026593277424</v>
      </c>
      <c r="P270" s="1394"/>
      <c r="Q270" s="1394">
        <v>0.135325906277316</v>
      </c>
      <c r="R270" s="1394">
        <v>4.2686784785720385E-3</v>
      </c>
      <c r="S270" s="1394">
        <v>0.21017910101009249</v>
      </c>
      <c r="T270" s="1394">
        <v>-0.1317651130903405</v>
      </c>
      <c r="U270" s="1394">
        <v>-0.38188091724152129</v>
      </c>
      <c r="V270" s="1394">
        <v>-0.39445143950061579</v>
      </c>
      <c r="W270" s="1394">
        <v>-9.8981010167422667E-2</v>
      </c>
      <c r="X270" s="1394"/>
      <c r="Y270" s="1394">
        <v>-0.15709734392501937</v>
      </c>
      <c r="Z270" s="1394">
        <v>9.6056461718184813E-2</v>
      </c>
      <c r="AA270" s="1394">
        <v>6.7827698772099765E-2</v>
      </c>
      <c r="AB270" s="1394">
        <v>-0.20854398605540175</v>
      </c>
      <c r="AC270" s="1394">
        <v>-0.14315834076282447</v>
      </c>
      <c r="AD270" s="1394">
        <v>0.13430049909877317</v>
      </c>
      <c r="AE270" s="1394">
        <v>6.8351028518996521E-2</v>
      </c>
      <c r="AF270" s="1394">
        <v>9.6186157822484408E-2</v>
      </c>
      <c r="AG270" s="1394">
        <v>-0.12955609529149836</v>
      </c>
      <c r="AH270" s="1394">
        <v>-5.1016220642006262E-2</v>
      </c>
      <c r="AI270" s="1394"/>
      <c r="AJ270" s="1394">
        <v>-0.27549199300053506</v>
      </c>
      <c r="AK270" s="1394">
        <v>-0.21270883613216501</v>
      </c>
      <c r="AL270" s="1394"/>
      <c r="AM270" s="1394">
        <v>-0.19571721019911756</v>
      </c>
      <c r="AN270" s="1394">
        <v>-0.66367582201788655</v>
      </c>
      <c r="AO270" s="1394"/>
      <c r="AP270" s="1394">
        <v>0.15563569706944919</v>
      </c>
      <c r="AQ270" s="1394">
        <v>0.15701098319323137</v>
      </c>
      <c r="AR270" s="1394">
        <v>9.0521491614362168E-2</v>
      </c>
      <c r="AS270" s="1394">
        <v>-0.12471065641265065</v>
      </c>
      <c r="AT270" s="1394">
        <v>-2.8906023782322442E-2</v>
      </c>
      <c r="AU270" s="1394">
        <v>-0.20354044009622529</v>
      </c>
      <c r="AV270" s="1394">
        <v>-0.1880645293297267</v>
      </c>
      <c r="AW270" s="1394">
        <v>-0.11645010935552043</v>
      </c>
      <c r="AX270" s="1394">
        <v>-8.0204653560004641E-2</v>
      </c>
      <c r="AY270" s="1394">
        <v>0.11801121008352268</v>
      </c>
      <c r="AZ270" s="1394">
        <v>-5.9523642853244862E-3</v>
      </c>
      <c r="BA270" s="1394">
        <v>-0.16667811693305193</v>
      </c>
      <c r="BB270" s="1394">
        <v>3.4886150338008036E-2</v>
      </c>
      <c r="BC270" s="1394">
        <v>-6.4084655441337193E-2</v>
      </c>
      <c r="BD270" s="1394"/>
      <c r="BE270" s="1394">
        <v>3.2388891794771085E-2</v>
      </c>
      <c r="BF270" s="1394">
        <v>-0.38539494116598599</v>
      </c>
      <c r="BG270" s="1394">
        <v>4.4954594754340917E-2</v>
      </c>
      <c r="BH270" s="1394">
        <v>-0.10230562681159319</v>
      </c>
      <c r="BI270" s="1394">
        <v>-2.5041568319419859E-2</v>
      </c>
      <c r="BJ270" s="1394">
        <v>-0.15442994850460851</v>
      </c>
      <c r="BK270" s="1394">
        <v>-9.781187694611447E-2</v>
      </c>
      <c r="BL270" s="1394"/>
      <c r="BM270" s="1394">
        <v>0.12603300772274295</v>
      </c>
      <c r="BN270" s="1394"/>
      <c r="BO270" s="1394">
        <v>0.14018840917828337</v>
      </c>
      <c r="BP270" s="1394">
        <v>0.10565803820530219</v>
      </c>
      <c r="BQ270" s="1394">
        <v>-8.0797555879495192E-2</v>
      </c>
      <c r="BR270" s="1394">
        <v>-3.4155539993055276E-2</v>
      </c>
      <c r="BS270" s="1394">
        <v>-7.6951059193004906E-2</v>
      </c>
      <c r="BT270" s="1394">
        <v>0.12161062310123466</v>
      </c>
      <c r="BU270" s="1394">
        <v>1.5897035873183286E-2</v>
      </c>
      <c r="BV270" s="1394">
        <v>0.52337019654760064</v>
      </c>
      <c r="BW270" s="1394">
        <v>-1.5919700255961594E-2</v>
      </c>
      <c r="BX270" s="1394">
        <v>-0.4494394170458989</v>
      </c>
      <c r="BY270" s="1394">
        <f>'2017 Benchmarking Calculations'!BY201</f>
        <v>9.8501770584952839E-2</v>
      </c>
      <c r="BZ270" s="1394">
        <v>-0.17370220580672927</v>
      </c>
      <c r="CA270" s="1394">
        <v>0.16157123794359185</v>
      </c>
      <c r="CB270" s="1394">
        <v>0.3488934290832868</v>
      </c>
      <c r="CC270" s="1394">
        <v>-2.6780322903377264E-2</v>
      </c>
      <c r="CD270" s="1394">
        <v>-1.9405557213708326E-2</v>
      </c>
      <c r="CE270" s="1394"/>
    </row>
    <row r="271" spans="1:83" s="1393" customFormat="1" hidden="1" x14ac:dyDescent="0.3">
      <c r="A271" s="1416">
        <f t="shared" ref="A271:A287" si="313">A270+1</f>
        <v>3</v>
      </c>
      <c r="C271" s="1393" t="s">
        <v>289</v>
      </c>
      <c r="D271" s="1420">
        <v>2017</v>
      </c>
      <c r="F271" s="1394"/>
      <c r="G271" s="1393" t="s">
        <v>243</v>
      </c>
      <c r="H271" s="1394">
        <f t="array" ref="H271">AVERAGE(IF(ISNUMBER(I271:CE271), I271:CE271))</f>
        <v>-4.4056515634611118E-2</v>
      </c>
      <c r="I271" s="1394">
        <v>4.5367050329651368E-2</v>
      </c>
      <c r="J271" s="1394">
        <v>0.68933259749771869</v>
      </c>
      <c r="K271" s="1394">
        <v>0.1259040951320283</v>
      </c>
      <c r="L271" s="1394">
        <v>4.0005293791986606E-2</v>
      </c>
      <c r="M271" s="1394"/>
      <c r="N271" s="1394">
        <v>-8.2365765740685132E-2</v>
      </c>
      <c r="O271" s="1394">
        <v>-0.11911862981757558</v>
      </c>
      <c r="P271" s="1394"/>
      <c r="Q271" s="1394">
        <v>0.11167797899859878</v>
      </c>
      <c r="R271" s="1394">
        <v>1.0289293438666823E-2</v>
      </c>
      <c r="S271" s="1394">
        <v>0.17017583857315138</v>
      </c>
      <c r="T271" s="1394">
        <v>-0.18400886803332583</v>
      </c>
      <c r="U271" s="1394">
        <v>-0.41062960410939753</v>
      </c>
      <c r="V271" s="1394">
        <v>-0.44472131879639099</v>
      </c>
      <c r="W271" s="1394">
        <v>-0.11115123769332692</v>
      </c>
      <c r="X271" s="1394"/>
      <c r="Y271" s="1394">
        <v>-0.17516502062973122</v>
      </c>
      <c r="Z271" s="1394">
        <v>5.3009560568334758E-2</v>
      </c>
      <c r="AA271" s="1394">
        <v>7.8100495895402341E-2</v>
      </c>
      <c r="AB271" s="1394">
        <v>-0.23080743238259485</v>
      </c>
      <c r="AC271" s="1394">
        <v>-0.1412729855282201</v>
      </c>
      <c r="AD271" s="1394">
        <v>8.8072947085392747E-2</v>
      </c>
      <c r="AE271" s="1394">
        <v>2.4312200014364814E-2</v>
      </c>
      <c r="AF271" s="1394">
        <v>7.1088368407897409E-2</v>
      </c>
      <c r="AG271" s="1394">
        <v>-0.2494463748605496</v>
      </c>
      <c r="AH271" s="1394">
        <v>-3.5323407065295964E-2</v>
      </c>
      <c r="AI271" s="1394"/>
      <c r="AJ271" s="1394">
        <v>-0.28379343140248919</v>
      </c>
      <c r="AK271" s="1394">
        <v>-0.20133203636505317</v>
      </c>
      <c r="AL271" s="1394"/>
      <c r="AM271" s="1394">
        <v>-0.23046700501020001</v>
      </c>
      <c r="AN271" s="1394">
        <v>-0.56301113228127964</v>
      </c>
      <c r="AO271" s="1394"/>
      <c r="AP271" s="1394">
        <v>0.16983472745278344</v>
      </c>
      <c r="AQ271" s="1394">
        <v>0.16517118532726821</v>
      </c>
      <c r="AR271" s="1394">
        <v>4.6849462680324805E-2</v>
      </c>
      <c r="AS271" s="1394">
        <v>-9.2030290387265207E-2</v>
      </c>
      <c r="AT271" s="1394">
        <v>-1.3597057165973493E-2</v>
      </c>
      <c r="AU271" s="1394">
        <v>-0.19886788067098882</v>
      </c>
      <c r="AV271" s="1394">
        <v>-0.23517395268724575</v>
      </c>
      <c r="AW271" s="1394">
        <v>-0.16138079865080168</v>
      </c>
      <c r="AX271" s="1394">
        <v>-7.092120646301206E-2</v>
      </c>
      <c r="AY271" s="1394">
        <v>0.11363781750916124</v>
      </c>
      <c r="AZ271" s="1394">
        <v>-0.14351244814584868</v>
      </c>
      <c r="BA271" s="1394">
        <v>-0.12207388187310986</v>
      </c>
      <c r="BB271" s="1394">
        <v>4.8630427941724147E-2</v>
      </c>
      <c r="BC271" s="1394">
        <v>-9.1667349480746396E-2</v>
      </c>
      <c r="BD271" s="1394"/>
      <c r="BE271" s="1394">
        <v>5.4827970423291836E-2</v>
      </c>
      <c r="BF271" s="1394">
        <v>-0.35990777494756127</v>
      </c>
      <c r="BG271" s="1394">
        <v>2.5742769970603607E-2</v>
      </c>
      <c r="BH271" s="1394">
        <v>-0.1427372608489357</v>
      </c>
      <c r="BI271" s="1394">
        <v>-3.8394035908504931E-2</v>
      </c>
      <c r="BJ271" s="1394">
        <v>-0.16264805507018759</v>
      </c>
      <c r="BK271" s="1394">
        <v>-0.10367969672271901</v>
      </c>
      <c r="BL271" s="1394"/>
      <c r="BM271" s="1394">
        <v>8.2460970620447563E-2</v>
      </c>
      <c r="BN271" s="1394"/>
      <c r="BO271" s="1394">
        <v>0.11244761129122202</v>
      </c>
      <c r="BP271" s="1394">
        <v>7.6920313206913921E-2</v>
      </c>
      <c r="BQ271" s="1394">
        <v>-4.1485979966266094E-2</v>
      </c>
      <c r="BR271" s="1394">
        <v>-7.9287415644441098E-2</v>
      </c>
      <c r="BS271" s="1394">
        <v>-0.14830049709061152</v>
      </c>
      <c r="BT271" s="1394">
        <v>0.11189635873102806</v>
      </c>
      <c r="BU271" s="1394">
        <v>-1.1501696373013277E-2</v>
      </c>
      <c r="BV271" s="1394">
        <v>0.52944574365265096</v>
      </c>
      <c r="BW271" s="1394">
        <v>-3.1013643732482783E-2</v>
      </c>
      <c r="BX271" s="1394">
        <v>-0.45657017682524337</v>
      </c>
      <c r="BY271" s="1394">
        <v>9.5339226117957004E-2</v>
      </c>
      <c r="BZ271" s="1394">
        <v>-0.19594661765466731</v>
      </c>
      <c r="CA271" s="1394">
        <v>0.1274813872531238</v>
      </c>
      <c r="CB271" s="1394">
        <v>0.26802324138088135</v>
      </c>
      <c r="CC271" s="1394">
        <v>-1.5373478811613703E-2</v>
      </c>
      <c r="CD271" s="1394">
        <v>-2.1033004704942824E-2</v>
      </c>
      <c r="CE271" s="1394"/>
    </row>
    <row r="272" spans="1:83" s="1414" customFormat="1" hidden="1" x14ac:dyDescent="0.3">
      <c r="A272" s="1416">
        <f t="shared" si="313"/>
        <v>4</v>
      </c>
      <c r="D272" s="1419" t="s">
        <v>1706</v>
      </c>
      <c r="G272" s="1415" t="s">
        <v>128</v>
      </c>
      <c r="I272" s="1414">
        <f>AVERAGE(I201:I203)</f>
        <v>1.6375481009748682E-2</v>
      </c>
      <c r="J272" s="1414">
        <f>AVERAGE(J202:J204)</f>
        <v>0.68248078886298646</v>
      </c>
      <c r="K272" s="1414">
        <f t="shared" ref="K272:AP272" si="314">AVERAGE(K201:K203)</f>
        <v>0.11392712540065819</v>
      </c>
      <c r="L272" s="1414">
        <f t="shared" si="314"/>
        <v>2.283300018671271E-2</v>
      </c>
      <c r="M272" s="1414" t="e">
        <f t="shared" si="314"/>
        <v>#DIV/0!</v>
      </c>
      <c r="N272" s="1414">
        <f t="shared" si="314"/>
        <v>-6.2176758192330678E-2</v>
      </c>
      <c r="O272" s="1414">
        <f t="shared" si="314"/>
        <v>-0.11105490018325277</v>
      </c>
      <c r="P272" s="1414" t="e">
        <f t="shared" si="314"/>
        <v>#DIV/0!</v>
      </c>
      <c r="Q272" s="1414">
        <f t="shared" si="314"/>
        <v>0.12551758620159051</v>
      </c>
      <c r="R272" s="1414">
        <f t="shared" si="314"/>
        <v>9.2319067123167729E-4</v>
      </c>
      <c r="S272" s="1414">
        <f t="shared" si="314"/>
        <v>0.20637878404524992</v>
      </c>
      <c r="T272" s="1414">
        <f t="shared" si="314"/>
        <v>-0.15254823747453497</v>
      </c>
      <c r="U272" s="1414">
        <f t="shared" si="314"/>
        <v>-0.37499803976681495</v>
      </c>
      <c r="V272" s="1414">
        <f t="shared" si="314"/>
        <v>-0.39542271547156549</v>
      </c>
      <c r="W272" s="1414">
        <f t="shared" si="314"/>
        <v>-8.7721118022533129E-2</v>
      </c>
      <c r="X272" s="1414" t="e">
        <f t="shared" si="314"/>
        <v>#DIV/0!</v>
      </c>
      <c r="Y272" s="1414">
        <f t="shared" si="314"/>
        <v>-0.15234478622387546</v>
      </c>
      <c r="Z272" s="1414">
        <f t="shared" si="314"/>
        <v>8.2715906840359468E-2</v>
      </c>
      <c r="AA272" s="1414">
        <f t="shared" si="314"/>
        <v>7.2001721209273464E-2</v>
      </c>
      <c r="AB272" s="1414">
        <f t="shared" si="314"/>
        <v>-0.21432112654261795</v>
      </c>
      <c r="AC272" s="1414">
        <f t="shared" si="314"/>
        <v>-0.13974416371447104</v>
      </c>
      <c r="AD272" s="1414">
        <f t="shared" si="314"/>
        <v>0.12073462654884291</v>
      </c>
      <c r="AE272" s="1414">
        <f t="shared" si="314"/>
        <v>4.7905406471100337E-2</v>
      </c>
      <c r="AF272" s="1414">
        <f t="shared" si="314"/>
        <v>8.2465904787369995E-2</v>
      </c>
      <c r="AG272" s="1414">
        <f t="shared" si="314"/>
        <v>-0.1829394585828493</v>
      </c>
      <c r="AH272" s="1414">
        <f t="shared" si="314"/>
        <v>-4.1282564967962843E-2</v>
      </c>
      <c r="AI272" s="1414" t="e">
        <f t="shared" si="314"/>
        <v>#DIV/0!</v>
      </c>
      <c r="AJ272" s="1414">
        <f t="shared" si="314"/>
        <v>-0.28029625549352061</v>
      </c>
      <c r="AK272" s="1414">
        <f t="shared" si="314"/>
        <v>-0.16277492542434643</v>
      </c>
      <c r="AL272" s="1414" t="e">
        <f t="shared" si="314"/>
        <v>#DIV/0!</v>
      </c>
      <c r="AM272" s="1414">
        <f t="shared" si="314"/>
        <v>-0.16265011487648839</v>
      </c>
      <c r="AN272" s="1414">
        <f t="shared" si="314"/>
        <v>-0.63591000007095222</v>
      </c>
      <c r="AO272" s="1414" t="e">
        <f t="shared" si="314"/>
        <v>#DIV/0!</v>
      </c>
      <c r="AP272" s="1414">
        <f t="shared" si="314"/>
        <v>0.18150508428225351</v>
      </c>
      <c r="AQ272" s="1414">
        <f t="shared" ref="AQ272:BV272" si="315">AVERAGE(AQ201:AQ203)</f>
        <v>0.15822474940491027</v>
      </c>
      <c r="AR272" s="1414">
        <f t="shared" si="315"/>
        <v>7.4234410877558582E-2</v>
      </c>
      <c r="AS272" s="1414">
        <f t="shared" si="315"/>
        <v>-8.5148021910123328E-2</v>
      </c>
      <c r="AT272" s="1414">
        <f t="shared" si="315"/>
        <v>-2.457939173551105E-2</v>
      </c>
      <c r="AU272" s="1414">
        <f t="shared" si="315"/>
        <v>-0.20862697933576738</v>
      </c>
      <c r="AV272" s="1414">
        <f t="shared" si="315"/>
        <v>-0.21461132124362406</v>
      </c>
      <c r="AW272" s="1414">
        <f t="shared" si="315"/>
        <v>-0.11788568562625683</v>
      </c>
      <c r="AX272" s="1414">
        <f t="shared" si="315"/>
        <v>-8.3501823387242213E-2</v>
      </c>
      <c r="AY272" s="1414">
        <f t="shared" si="315"/>
        <v>0.123376246898877</v>
      </c>
      <c r="AZ272" s="1414">
        <f t="shared" si="315"/>
        <v>-4.0844006146994578E-2</v>
      </c>
      <c r="BA272" s="1414">
        <f t="shared" si="315"/>
        <v>-0.11405002038030225</v>
      </c>
      <c r="BB272" s="1414">
        <f t="shared" si="315"/>
        <v>4.2986478271843202E-2</v>
      </c>
      <c r="BC272" s="1414">
        <f t="shared" si="315"/>
        <v>-7.3878631456281083E-2</v>
      </c>
      <c r="BD272" s="1414" t="e">
        <f t="shared" si="315"/>
        <v>#DIV/0!</v>
      </c>
      <c r="BE272" s="1414">
        <f t="shared" si="315"/>
        <v>5.2354074423000496E-2</v>
      </c>
      <c r="BF272" s="1414">
        <f t="shared" si="315"/>
        <v>-0.3892635245982507</v>
      </c>
      <c r="BG272" s="1414">
        <f t="shared" si="315"/>
        <v>4.653320399090019E-2</v>
      </c>
      <c r="BH272" s="1414">
        <f t="shared" si="315"/>
        <v>-0.10717445627316514</v>
      </c>
      <c r="BI272" s="1414">
        <f t="shared" si="315"/>
        <v>-4.7747684079513832E-2</v>
      </c>
      <c r="BJ272" s="1414">
        <f t="shared" si="315"/>
        <v>-0.15551067121700132</v>
      </c>
      <c r="BK272" s="1414">
        <f t="shared" si="315"/>
        <v>-9.8292106601121643E-2</v>
      </c>
      <c r="BL272" s="1414" t="e">
        <f t="shared" si="315"/>
        <v>#DIV/0!</v>
      </c>
      <c r="BM272" s="1414">
        <f t="shared" si="315"/>
        <v>0.10629772623587032</v>
      </c>
      <c r="BN272" s="1414" t="e">
        <f t="shared" si="315"/>
        <v>#DIV/0!</v>
      </c>
      <c r="BO272" s="1414">
        <f t="shared" si="315"/>
        <v>0.13809396972592483</v>
      </c>
      <c r="BP272" s="1414">
        <f t="shared" si="315"/>
        <v>9.6116994116782609E-2</v>
      </c>
      <c r="BQ272" s="1414">
        <f t="shared" si="315"/>
        <v>-5.6733994090780067E-2</v>
      </c>
      <c r="BR272" s="1414">
        <f t="shared" si="315"/>
        <v>-5.2030083143785287E-2</v>
      </c>
      <c r="BS272" s="1414">
        <f t="shared" si="315"/>
        <v>-0.10934871962873442</v>
      </c>
      <c r="BT272" s="1414">
        <f t="shared" si="315"/>
        <v>0.10660521256294796</v>
      </c>
      <c r="BU272" s="1414">
        <f t="shared" si="315"/>
        <v>-1.2331457220565259E-4</v>
      </c>
      <c r="BV272" s="1414">
        <f t="shared" si="315"/>
        <v>0.52252073804652921</v>
      </c>
      <c r="BW272" s="1414">
        <f t="shared" ref="BW272:CD272" si="316">AVERAGE(BW201:BW203)</f>
        <v>-2.4592272072459325E-2</v>
      </c>
      <c r="BX272" s="1414">
        <f t="shared" si="316"/>
        <v>-0.45383748416744285</v>
      </c>
      <c r="BY272" s="1414">
        <f t="shared" si="316"/>
        <v>9.1940226372605308E-2</v>
      </c>
      <c r="BZ272" s="1414">
        <f t="shared" si="316"/>
        <v>-0.18540824091858896</v>
      </c>
      <c r="CA272" s="1414">
        <f t="shared" si="316"/>
        <v>0.13578423168553808</v>
      </c>
      <c r="CB272" s="1414">
        <f t="shared" si="316"/>
        <v>0.31722530409360106</v>
      </c>
      <c r="CC272" s="1414">
        <f t="shared" si="316"/>
        <v>-3.4033768256875832E-2</v>
      </c>
      <c r="CD272" s="1414">
        <f t="shared" si="316"/>
        <v>-2.2180591823657624E-2</v>
      </c>
      <c r="CE272" s="1414">
        <v>0</v>
      </c>
    </row>
    <row r="273" spans="1:86" s="792" customFormat="1" hidden="1" x14ac:dyDescent="0.3">
      <c r="A273" s="1416">
        <f t="shared" si="313"/>
        <v>5</v>
      </c>
      <c r="C273" s="1393" t="s">
        <v>289</v>
      </c>
      <c r="D273" s="1480">
        <v>2015</v>
      </c>
      <c r="F273" s="1390"/>
      <c r="H273" s="1391"/>
      <c r="I273" s="1481">
        <f>I201</f>
        <v>1.904942418765424E-3</v>
      </c>
      <c r="J273" s="1481">
        <f t="shared" ref="J273:BU273" si="317">J201</f>
        <v>0.70603191069711846</v>
      </c>
      <c r="K273" s="1481">
        <f t="shared" si="317"/>
        <v>9.7302851273268903E-2</v>
      </c>
      <c r="L273" s="1481">
        <f t="shared" si="317"/>
        <v>7.9116818658470298E-3</v>
      </c>
      <c r="M273" s="1481">
        <f t="shared" si="317"/>
        <v>0</v>
      </c>
      <c r="N273" s="1481">
        <f t="shared" si="317"/>
        <v>-6.0531179294817661E-2</v>
      </c>
      <c r="O273" s="1481">
        <f t="shared" si="317"/>
        <v>-0.10273580479940848</v>
      </c>
      <c r="P273" s="1481">
        <f t="shared" si="317"/>
        <v>0</v>
      </c>
      <c r="Q273" s="1481">
        <f t="shared" si="317"/>
        <v>0.12954887332885678</v>
      </c>
      <c r="R273" s="1481">
        <f t="shared" si="317"/>
        <v>-1.178839990354383E-2</v>
      </c>
      <c r="S273" s="1481">
        <f t="shared" si="317"/>
        <v>0.23878141255250601</v>
      </c>
      <c r="T273" s="1481">
        <f t="shared" si="317"/>
        <v>-0.14187073129993855</v>
      </c>
      <c r="U273" s="1481">
        <f t="shared" si="317"/>
        <v>-0.33248359794952609</v>
      </c>
      <c r="V273" s="1481">
        <f t="shared" si="317"/>
        <v>-0.34709538811768975</v>
      </c>
      <c r="W273" s="1481">
        <f t="shared" si="317"/>
        <v>-5.3031106206849817E-2</v>
      </c>
      <c r="X273" s="1481">
        <f t="shared" si="317"/>
        <v>0</v>
      </c>
      <c r="Y273" s="1481">
        <f t="shared" si="317"/>
        <v>-0.15399359967918966</v>
      </c>
      <c r="Z273" s="1481">
        <f t="shared" si="317"/>
        <v>9.9081698234558827E-2</v>
      </c>
      <c r="AA273" s="1481">
        <f t="shared" si="317"/>
        <v>7.0076968960318273E-2</v>
      </c>
      <c r="AB273" s="1481">
        <f t="shared" si="317"/>
        <v>-0.20361196118985733</v>
      </c>
      <c r="AC273" s="1481">
        <f t="shared" si="317"/>
        <v>-0.13480116485236857</v>
      </c>
      <c r="AD273" s="1481">
        <f t="shared" si="317"/>
        <v>0.13983043346236282</v>
      </c>
      <c r="AE273" s="1481">
        <f t="shared" si="317"/>
        <v>5.1052990879939683E-2</v>
      </c>
      <c r="AF273" s="1481">
        <f t="shared" si="317"/>
        <v>8.012318813172821E-2</v>
      </c>
      <c r="AG273" s="1481">
        <f t="shared" si="317"/>
        <v>-0.16981590559649995</v>
      </c>
      <c r="AH273" s="1481">
        <f t="shared" si="317"/>
        <v>-3.7508067196586295E-2</v>
      </c>
      <c r="AI273" s="1481">
        <f t="shared" si="317"/>
        <v>0</v>
      </c>
      <c r="AJ273" s="1481">
        <f t="shared" si="317"/>
        <v>-0.28160334207753757</v>
      </c>
      <c r="AK273" s="1481">
        <f t="shared" si="317"/>
        <v>-7.4283903775821045E-2</v>
      </c>
      <c r="AL273" s="1481">
        <f t="shared" si="317"/>
        <v>0</v>
      </c>
      <c r="AM273" s="1481">
        <f t="shared" si="317"/>
        <v>-6.1766129420147635E-2</v>
      </c>
      <c r="AN273" s="1481">
        <f t="shared" si="317"/>
        <v>-0.68104304591369058</v>
      </c>
      <c r="AO273" s="1481">
        <f t="shared" si="317"/>
        <v>0</v>
      </c>
      <c r="AP273" s="1481">
        <f t="shared" si="317"/>
        <v>0.19679747657353114</v>
      </c>
      <c r="AQ273" s="1481">
        <f t="shared" si="317"/>
        <v>0.15249207969423123</v>
      </c>
      <c r="AR273" s="1481">
        <f t="shared" si="317"/>
        <v>8.5332278337988773E-2</v>
      </c>
      <c r="AS273" s="1481">
        <f t="shared" si="317"/>
        <v>-3.8703118930454125E-2</v>
      </c>
      <c r="AT273" s="1481">
        <f t="shared" si="317"/>
        <v>-3.1235094258237218E-2</v>
      </c>
      <c r="AU273" s="1481">
        <f t="shared" si="317"/>
        <v>-0.22347261724008805</v>
      </c>
      <c r="AV273" s="1481">
        <f t="shared" si="317"/>
        <v>-0.22059548171389978</v>
      </c>
      <c r="AW273" s="1481">
        <f t="shared" si="317"/>
        <v>-7.5826148872448346E-2</v>
      </c>
      <c r="AX273" s="1481">
        <f t="shared" si="317"/>
        <v>-9.9379610138709898E-2</v>
      </c>
      <c r="AY273" s="1481">
        <f t="shared" si="317"/>
        <v>0.13847971310394705</v>
      </c>
      <c r="AZ273" s="1481">
        <f t="shared" si="317"/>
        <v>2.6932793990189417E-2</v>
      </c>
      <c r="BA273" s="1481">
        <f t="shared" si="317"/>
        <v>-0.13736915513371983</v>
      </c>
      <c r="BB273" s="1481">
        <f t="shared" si="317"/>
        <v>4.544285653579741E-2</v>
      </c>
      <c r="BC273" s="1481">
        <f t="shared" si="317"/>
        <v>-6.5883889446759644E-2</v>
      </c>
      <c r="BD273" s="1481">
        <f t="shared" si="317"/>
        <v>0</v>
      </c>
      <c r="BE273" s="1481">
        <f t="shared" si="317"/>
        <v>6.9845361050938568E-2</v>
      </c>
      <c r="BF273" s="1481">
        <f t="shared" si="317"/>
        <v>-0.42248785768120484</v>
      </c>
      <c r="BG273" s="1481">
        <f t="shared" si="317"/>
        <v>6.8902247247756065E-2</v>
      </c>
      <c r="BH273" s="1481">
        <f t="shared" si="317"/>
        <v>-7.6480481158966551E-2</v>
      </c>
      <c r="BI273" s="1481">
        <f t="shared" si="317"/>
        <v>-7.9807448010616705E-2</v>
      </c>
      <c r="BJ273" s="1481">
        <f t="shared" si="317"/>
        <v>-0.14945401007620784</v>
      </c>
      <c r="BK273" s="1481">
        <f t="shared" si="317"/>
        <v>-9.3384746134531446E-2</v>
      </c>
      <c r="BL273" s="1481">
        <f t="shared" si="317"/>
        <v>0</v>
      </c>
      <c r="BM273" s="1481">
        <f t="shared" si="317"/>
        <v>0.11039920036442048</v>
      </c>
      <c r="BN273" s="1481">
        <f t="shared" si="317"/>
        <v>0</v>
      </c>
      <c r="BO273" s="1481">
        <f t="shared" si="317"/>
        <v>0.16164588870826915</v>
      </c>
      <c r="BP273" s="1481">
        <f t="shared" si="317"/>
        <v>0.10577263093813177</v>
      </c>
      <c r="BQ273" s="1481">
        <f t="shared" si="317"/>
        <v>-4.7918446426578928E-2</v>
      </c>
      <c r="BR273" s="1481">
        <f t="shared" si="317"/>
        <v>-4.264729379385946E-2</v>
      </c>
      <c r="BS273" s="1481">
        <f t="shared" si="317"/>
        <v>-0.10279460260258678</v>
      </c>
      <c r="BT273" s="1481">
        <f t="shared" si="317"/>
        <v>8.6308655856581151E-2</v>
      </c>
      <c r="BU273" s="1481">
        <f t="shared" si="317"/>
        <v>-4.7652832167869672E-3</v>
      </c>
      <c r="BV273" s="1481">
        <f t="shared" ref="BV273:CD273" si="318">BV201</f>
        <v>0.51474627393933603</v>
      </c>
      <c r="BW273" s="1481">
        <f t="shared" si="318"/>
        <v>-2.6843472228933584E-2</v>
      </c>
      <c r="BX273" s="1481">
        <f t="shared" si="318"/>
        <v>-0.45550285863118628</v>
      </c>
      <c r="BY273" s="1481">
        <f t="shared" si="318"/>
        <v>8.1979682414906066E-2</v>
      </c>
      <c r="BZ273" s="1481">
        <f t="shared" si="318"/>
        <v>-0.1865758992943703</v>
      </c>
      <c r="CA273" s="1481">
        <f t="shared" si="318"/>
        <v>0.1183000698598986</v>
      </c>
      <c r="CB273" s="1481">
        <f t="shared" si="318"/>
        <v>0.33475924181663491</v>
      </c>
      <c r="CC273" s="1481">
        <f t="shared" si="318"/>
        <v>-5.9947503055636536E-2</v>
      </c>
      <c r="CD273" s="1481">
        <f t="shared" si="318"/>
        <v>-2.6103213552321727E-2</v>
      </c>
      <c r="CE273" s="1395"/>
      <c r="CF273" s="1391"/>
    </row>
    <row r="274" spans="1:86" s="792" customFormat="1" hidden="1" x14ac:dyDescent="0.3">
      <c r="A274" s="1416">
        <f t="shared" si="313"/>
        <v>6</v>
      </c>
      <c r="F274" s="1390"/>
      <c r="H274" s="1391"/>
      <c r="I274" s="1396">
        <f t="shared" ref="I274:AN274" si="319">I202-I270</f>
        <v>0</v>
      </c>
      <c r="J274" s="1396">
        <f t="shared" si="319"/>
        <v>0</v>
      </c>
      <c r="K274" s="1396">
        <f t="shared" si="319"/>
        <v>0</v>
      </c>
      <c r="L274" s="1396">
        <f t="shared" si="319"/>
        <v>0</v>
      </c>
      <c r="M274" s="1396">
        <f t="shared" si="319"/>
        <v>0</v>
      </c>
      <c r="N274" s="1396">
        <f t="shared" si="319"/>
        <v>0</v>
      </c>
      <c r="O274" s="1396">
        <f t="shared" si="319"/>
        <v>0</v>
      </c>
      <c r="P274" s="1396">
        <f t="shared" si="319"/>
        <v>0</v>
      </c>
      <c r="Q274" s="1396">
        <f t="shared" si="319"/>
        <v>0</v>
      </c>
      <c r="R274" s="1396">
        <f t="shared" si="319"/>
        <v>0</v>
      </c>
      <c r="S274" s="1396">
        <f t="shared" si="319"/>
        <v>0</v>
      </c>
      <c r="T274" s="1396">
        <f t="shared" si="319"/>
        <v>0</v>
      </c>
      <c r="U274" s="1396">
        <f t="shared" si="319"/>
        <v>0</v>
      </c>
      <c r="V274" s="1396">
        <f t="shared" si="319"/>
        <v>0</v>
      </c>
      <c r="W274" s="1396">
        <f t="shared" si="319"/>
        <v>0</v>
      </c>
      <c r="X274" s="1396">
        <f t="shared" si="319"/>
        <v>0</v>
      </c>
      <c r="Y274" s="1396">
        <f t="shared" si="319"/>
        <v>2.21539832171741E-2</v>
      </c>
      <c r="Z274" s="1396">
        <f t="shared" si="319"/>
        <v>0</v>
      </c>
      <c r="AA274" s="1396">
        <f t="shared" si="319"/>
        <v>0</v>
      </c>
      <c r="AB274" s="1396">
        <f t="shared" si="319"/>
        <v>0</v>
      </c>
      <c r="AC274" s="1396">
        <f t="shared" si="319"/>
        <v>0</v>
      </c>
      <c r="AD274" s="1396">
        <f t="shared" si="319"/>
        <v>0</v>
      </c>
      <c r="AE274" s="1396">
        <f t="shared" si="319"/>
        <v>0</v>
      </c>
      <c r="AF274" s="1396">
        <f t="shared" si="319"/>
        <v>0</v>
      </c>
      <c r="AG274" s="1396">
        <f t="shared" si="319"/>
        <v>0</v>
      </c>
      <c r="AH274" s="1396">
        <f t="shared" si="319"/>
        <v>0</v>
      </c>
      <c r="AI274" s="1396">
        <f t="shared" si="319"/>
        <v>0</v>
      </c>
      <c r="AJ274" s="1396">
        <f t="shared" si="319"/>
        <v>0</v>
      </c>
      <c r="AK274" s="1396">
        <f t="shared" si="319"/>
        <v>0</v>
      </c>
      <c r="AL274" s="1396">
        <f t="shared" si="319"/>
        <v>0</v>
      </c>
      <c r="AM274" s="1396">
        <f t="shared" si="319"/>
        <v>0</v>
      </c>
      <c r="AN274" s="1396">
        <f t="shared" si="319"/>
        <v>0</v>
      </c>
      <c r="AO274" s="1396">
        <f t="shared" ref="AO274:BT274" si="320">AO202-AO270</f>
        <v>0</v>
      </c>
      <c r="AP274" s="1396">
        <f t="shared" si="320"/>
        <v>1.1606239942048735E-2</v>
      </c>
      <c r="AQ274" s="1396">
        <f t="shared" si="320"/>
        <v>0</v>
      </c>
      <c r="AR274" s="1396">
        <f t="shared" si="320"/>
        <v>0</v>
      </c>
      <c r="AS274" s="1396">
        <f t="shared" si="320"/>
        <v>0</v>
      </c>
      <c r="AT274" s="1396">
        <f t="shared" si="320"/>
        <v>0</v>
      </c>
      <c r="AU274" s="1396">
        <f t="shared" si="320"/>
        <v>0</v>
      </c>
      <c r="AV274" s="1396">
        <f t="shared" si="320"/>
        <v>0</v>
      </c>
      <c r="AW274" s="1396">
        <f t="shared" si="320"/>
        <v>0</v>
      </c>
      <c r="AX274" s="1396">
        <f t="shared" si="320"/>
        <v>0</v>
      </c>
      <c r="AY274" s="1396">
        <f t="shared" si="320"/>
        <v>0</v>
      </c>
      <c r="AZ274" s="1396">
        <f t="shared" si="320"/>
        <v>0</v>
      </c>
      <c r="BA274" s="1396">
        <f t="shared" si="320"/>
        <v>4.7524400091608521E-2</v>
      </c>
      <c r="BB274" s="1396">
        <f t="shared" si="320"/>
        <v>0</v>
      </c>
      <c r="BC274" s="1396">
        <f t="shared" si="320"/>
        <v>0</v>
      </c>
      <c r="BD274" s="1396">
        <f t="shared" si="320"/>
        <v>0</v>
      </c>
      <c r="BE274" s="1396">
        <f t="shared" si="320"/>
        <v>0</v>
      </c>
      <c r="BF274" s="1396">
        <f t="shared" si="320"/>
        <v>0</v>
      </c>
      <c r="BG274" s="1396">
        <f t="shared" si="320"/>
        <v>0</v>
      </c>
      <c r="BH274" s="1396">
        <f t="shared" si="320"/>
        <v>0</v>
      </c>
      <c r="BI274" s="1396">
        <f t="shared" si="320"/>
        <v>0</v>
      </c>
      <c r="BJ274" s="1396">
        <f t="shared" si="320"/>
        <v>0</v>
      </c>
      <c r="BK274" s="1396">
        <f t="shared" si="320"/>
        <v>0</v>
      </c>
      <c r="BL274" s="1396">
        <f t="shared" si="320"/>
        <v>0</v>
      </c>
      <c r="BM274" s="1396">
        <f t="shared" si="320"/>
        <v>0</v>
      </c>
      <c r="BN274" s="1396">
        <f t="shared" si="320"/>
        <v>0</v>
      </c>
      <c r="BO274" s="1396">
        <f t="shared" si="320"/>
        <v>0</v>
      </c>
      <c r="BP274" s="1396">
        <f t="shared" si="320"/>
        <v>0</v>
      </c>
      <c r="BQ274" s="1396">
        <f t="shared" si="320"/>
        <v>0</v>
      </c>
      <c r="BR274" s="1396">
        <f t="shared" si="320"/>
        <v>0</v>
      </c>
      <c r="BS274" s="1396">
        <f t="shared" si="320"/>
        <v>0</v>
      </c>
      <c r="BT274" s="1396">
        <f t="shared" si="320"/>
        <v>0</v>
      </c>
      <c r="BU274" s="1396">
        <f t="shared" ref="BU274:CD274" si="321">BU202-BU270</f>
        <v>0</v>
      </c>
      <c r="BV274" s="1396">
        <f t="shared" si="321"/>
        <v>0</v>
      </c>
      <c r="BW274" s="1396">
        <f t="shared" si="321"/>
        <v>0</v>
      </c>
      <c r="BX274" s="1396">
        <f t="shared" si="321"/>
        <v>0</v>
      </c>
      <c r="BY274" s="1396">
        <f t="shared" si="321"/>
        <v>0</v>
      </c>
      <c r="BZ274" s="1396">
        <f t="shared" si="321"/>
        <v>0</v>
      </c>
      <c r="CA274" s="1396">
        <f t="shared" si="321"/>
        <v>0</v>
      </c>
      <c r="CB274" s="1396">
        <f t="shared" si="321"/>
        <v>0</v>
      </c>
      <c r="CC274" s="1396">
        <f t="shared" si="321"/>
        <v>0</v>
      </c>
      <c r="CD274" s="1396">
        <f t="shared" si="321"/>
        <v>0</v>
      </c>
      <c r="CE274" s="1395"/>
      <c r="CF274" s="1391"/>
    </row>
    <row r="275" spans="1:86" s="792" customFormat="1" hidden="1" x14ac:dyDescent="0.3">
      <c r="A275" s="1416">
        <f t="shared" si="313"/>
        <v>7</v>
      </c>
      <c r="F275" s="1390"/>
      <c r="G275" s="1391"/>
      <c r="I275" s="1396">
        <f t="shared" ref="I275:AN275" si="322">I203-I271</f>
        <v>0</v>
      </c>
      <c r="J275" s="1396">
        <f t="shared" si="322"/>
        <v>0</v>
      </c>
      <c r="K275" s="1396">
        <f t="shared" si="322"/>
        <v>0</v>
      </c>
      <c r="L275" s="1396">
        <f t="shared" si="322"/>
        <v>0</v>
      </c>
      <c r="M275" s="1396">
        <f t="shared" si="322"/>
        <v>0</v>
      </c>
      <c r="N275" s="1396">
        <f t="shared" si="322"/>
        <v>0</v>
      </c>
      <c r="O275" s="1396">
        <f t="shared" si="322"/>
        <v>0</v>
      </c>
      <c r="P275" s="1396">
        <f t="shared" si="322"/>
        <v>0</v>
      </c>
      <c r="Q275" s="1396">
        <f t="shared" si="322"/>
        <v>0</v>
      </c>
      <c r="R275" s="1396">
        <f t="shared" si="322"/>
        <v>0</v>
      </c>
      <c r="S275" s="1396">
        <f t="shared" si="322"/>
        <v>0</v>
      </c>
      <c r="T275" s="1396">
        <f t="shared" si="322"/>
        <v>0</v>
      </c>
      <c r="U275" s="1396">
        <f t="shared" si="322"/>
        <v>0</v>
      </c>
      <c r="V275" s="1396">
        <f t="shared" si="322"/>
        <v>0</v>
      </c>
      <c r="W275" s="1396">
        <f t="shared" si="322"/>
        <v>0</v>
      </c>
      <c r="X275" s="1396">
        <f t="shared" si="322"/>
        <v>0</v>
      </c>
      <c r="Y275" s="1396">
        <f t="shared" si="322"/>
        <v>7.0676223451398013E-3</v>
      </c>
      <c r="Z275" s="1396">
        <f t="shared" si="322"/>
        <v>0</v>
      </c>
      <c r="AA275" s="1396">
        <f t="shared" si="322"/>
        <v>0</v>
      </c>
      <c r="AB275" s="1396">
        <f t="shared" si="322"/>
        <v>0</v>
      </c>
      <c r="AC275" s="1396">
        <f t="shared" si="322"/>
        <v>0</v>
      </c>
      <c r="AD275" s="1396">
        <f t="shared" si="322"/>
        <v>0</v>
      </c>
      <c r="AE275" s="1396">
        <f t="shared" si="322"/>
        <v>0</v>
      </c>
      <c r="AF275" s="1396">
        <f t="shared" si="322"/>
        <v>0</v>
      </c>
      <c r="AG275" s="1396">
        <f t="shared" si="322"/>
        <v>0</v>
      </c>
      <c r="AH275" s="1396">
        <f t="shared" si="322"/>
        <v>0</v>
      </c>
      <c r="AI275" s="1396">
        <f t="shared" si="322"/>
        <v>0</v>
      </c>
      <c r="AJ275" s="1396">
        <f t="shared" si="322"/>
        <v>0</v>
      </c>
      <c r="AK275" s="1396">
        <f t="shared" si="322"/>
        <v>0</v>
      </c>
      <c r="AL275" s="1396">
        <f t="shared" si="322"/>
        <v>0</v>
      </c>
      <c r="AM275" s="1396">
        <f t="shared" si="322"/>
        <v>0</v>
      </c>
      <c r="AN275" s="1396">
        <f t="shared" si="322"/>
        <v>0</v>
      </c>
      <c r="AO275" s="1396">
        <f t="shared" ref="AO275:BT275" si="323">AO203-AO271</f>
        <v>0</v>
      </c>
      <c r="AP275" s="1396">
        <f t="shared" si="323"/>
        <v>1.0641111808947945E-2</v>
      </c>
      <c r="AQ275" s="1396">
        <f t="shared" si="323"/>
        <v>0</v>
      </c>
      <c r="AR275" s="1396">
        <f t="shared" si="323"/>
        <v>0</v>
      </c>
      <c r="AS275" s="1396">
        <f t="shared" si="323"/>
        <v>0</v>
      </c>
      <c r="AT275" s="1396">
        <f t="shared" si="323"/>
        <v>0</v>
      </c>
      <c r="AU275" s="1396">
        <f t="shared" si="323"/>
        <v>0</v>
      </c>
      <c r="AV275" s="1396">
        <f t="shared" si="323"/>
        <v>0</v>
      </c>
      <c r="AW275" s="1396">
        <f t="shared" si="323"/>
        <v>0</v>
      </c>
      <c r="AX275" s="1396">
        <f t="shared" si="323"/>
        <v>0</v>
      </c>
      <c r="AY275" s="1396">
        <f t="shared" si="323"/>
        <v>0</v>
      </c>
      <c r="AZ275" s="1396">
        <f t="shared" si="323"/>
        <v>0</v>
      </c>
      <c r="BA275" s="1396">
        <f t="shared" si="323"/>
        <v>3.6446692707366349E-2</v>
      </c>
      <c r="BB275" s="1396">
        <f t="shared" si="323"/>
        <v>0</v>
      </c>
      <c r="BC275" s="1396">
        <f t="shared" si="323"/>
        <v>0</v>
      </c>
      <c r="BD275" s="1396">
        <f t="shared" si="323"/>
        <v>0</v>
      </c>
      <c r="BE275" s="1396">
        <f t="shared" si="323"/>
        <v>0</v>
      </c>
      <c r="BF275" s="1396">
        <f t="shared" si="323"/>
        <v>0</v>
      </c>
      <c r="BG275" s="1396">
        <f t="shared" si="323"/>
        <v>0</v>
      </c>
      <c r="BH275" s="1396">
        <f t="shared" si="323"/>
        <v>0</v>
      </c>
      <c r="BI275" s="1396">
        <f t="shared" si="323"/>
        <v>0</v>
      </c>
      <c r="BJ275" s="1396">
        <f t="shared" si="323"/>
        <v>0</v>
      </c>
      <c r="BK275" s="1396">
        <f t="shared" si="323"/>
        <v>0</v>
      </c>
      <c r="BL275" s="1396">
        <f t="shared" si="323"/>
        <v>0</v>
      </c>
      <c r="BM275" s="1396">
        <f t="shared" si="323"/>
        <v>0</v>
      </c>
      <c r="BN275" s="1396">
        <f t="shared" si="323"/>
        <v>0</v>
      </c>
      <c r="BO275" s="1396">
        <f t="shared" si="323"/>
        <v>0</v>
      </c>
      <c r="BP275" s="1396">
        <f t="shared" si="323"/>
        <v>0</v>
      </c>
      <c r="BQ275" s="1396">
        <f t="shared" si="323"/>
        <v>0</v>
      </c>
      <c r="BR275" s="1396">
        <f t="shared" si="323"/>
        <v>0</v>
      </c>
      <c r="BS275" s="1396">
        <f t="shared" si="323"/>
        <v>0</v>
      </c>
      <c r="BT275" s="1396">
        <f t="shared" si="323"/>
        <v>0</v>
      </c>
      <c r="BU275" s="1396">
        <f t="shared" ref="BU275:CD275" si="324">BU203-BU271</f>
        <v>0</v>
      </c>
      <c r="BV275" s="1396">
        <f t="shared" si="324"/>
        <v>0</v>
      </c>
      <c r="BW275" s="1396">
        <f t="shared" si="324"/>
        <v>0</v>
      </c>
      <c r="BX275" s="1396">
        <f t="shared" si="324"/>
        <v>0</v>
      </c>
      <c r="BY275" s="1396">
        <f t="shared" si="324"/>
        <v>0</v>
      </c>
      <c r="BZ275" s="1396">
        <f t="shared" si="324"/>
        <v>0</v>
      </c>
      <c r="CA275" s="1396">
        <f t="shared" si="324"/>
        <v>0</v>
      </c>
      <c r="CB275" s="1396">
        <f t="shared" si="324"/>
        <v>0</v>
      </c>
      <c r="CC275" s="1396">
        <f t="shared" si="324"/>
        <v>0</v>
      </c>
      <c r="CD275" s="1396">
        <f t="shared" si="324"/>
        <v>0</v>
      </c>
      <c r="CE275" s="1392"/>
    </row>
    <row r="276" spans="1:86" s="792" customFormat="1" ht="13.5" hidden="1" thickBot="1" x14ac:dyDescent="0.35">
      <c r="A276" s="1416">
        <f t="shared" si="313"/>
        <v>8</v>
      </c>
      <c r="F276" s="1390"/>
      <c r="G276" s="1391"/>
      <c r="H276" s="1397"/>
      <c r="I276" s="1396">
        <f t="shared" ref="I276:AN276" si="325">I204-I272</f>
        <v>-2.3142731476835224E-2</v>
      </c>
      <c r="J276" s="1396">
        <f t="shared" si="325"/>
        <v>-2.1907660357442627E-2</v>
      </c>
      <c r="K276" s="1396">
        <f t="shared" si="325"/>
        <v>-1.8333583443924412E-2</v>
      </c>
      <c r="L276" s="1396">
        <f t="shared" si="325"/>
        <v>1.4001302601404222E-2</v>
      </c>
      <c r="M276" s="1396" t="e">
        <f t="shared" si="325"/>
        <v>#DIV/0!</v>
      </c>
      <c r="N276" s="1396">
        <f t="shared" si="325"/>
        <v>-3.157752370843632E-2</v>
      </c>
      <c r="O276" s="1396">
        <f t="shared" si="325"/>
        <v>-2.7776116600231007E-2</v>
      </c>
      <c r="P276" s="1396" t="e">
        <f t="shared" si="325"/>
        <v>#DIV/0!</v>
      </c>
      <c r="Q276" s="1396">
        <f t="shared" si="325"/>
        <v>4.5018204097282549E-2</v>
      </c>
      <c r="R276" s="1396">
        <f t="shared" si="325"/>
        <v>-3.7233283899680532E-3</v>
      </c>
      <c r="S276" s="1396">
        <f t="shared" si="325"/>
        <v>3.5172971343174042E-2</v>
      </c>
      <c r="T276" s="1396">
        <f t="shared" si="325"/>
        <v>-4.052612315205234E-2</v>
      </c>
      <c r="U276" s="1396">
        <f t="shared" si="325"/>
        <v>-7.3387998539221955E-2</v>
      </c>
      <c r="V276" s="1396">
        <f t="shared" si="325"/>
        <v>-8.2241699815058078E-2</v>
      </c>
      <c r="W276" s="1396">
        <f t="shared" si="325"/>
        <v>-4.346222565050642E-2</v>
      </c>
      <c r="X276" s="1396" t="e">
        <f t="shared" si="325"/>
        <v>#DIV/0!</v>
      </c>
      <c r="Y276" s="1396">
        <f t="shared" si="325"/>
        <v>-7.8929200595919125E-3</v>
      </c>
      <c r="Z276" s="1396">
        <f t="shared" si="325"/>
        <v>-0.10960915125815254</v>
      </c>
      <c r="AA276" s="1396">
        <f t="shared" si="325"/>
        <v>-4.900094201283374E-2</v>
      </c>
      <c r="AB276" s="1396">
        <f t="shared" si="325"/>
        <v>-3.3435743702257742E-2</v>
      </c>
      <c r="AC276" s="1396">
        <f t="shared" si="325"/>
        <v>1.6539492637891048E-2</v>
      </c>
      <c r="AD276" s="1396">
        <f t="shared" si="325"/>
        <v>-1.2263173010295753E-2</v>
      </c>
      <c r="AE276" s="1396">
        <f t="shared" si="325"/>
        <v>-5.5776283628007878E-2</v>
      </c>
      <c r="AF276" s="1396">
        <f t="shared" si="325"/>
        <v>-6.3254821744117423E-3</v>
      </c>
      <c r="AG276" s="1396">
        <f t="shared" si="325"/>
        <v>-9.3533603134727777E-2</v>
      </c>
      <c r="AH276" s="1396">
        <f t="shared" si="325"/>
        <v>1.8521197421094281E-2</v>
      </c>
      <c r="AI276" s="1396" t="e">
        <f t="shared" si="325"/>
        <v>#DIV/0!</v>
      </c>
      <c r="AJ276" s="1396">
        <f t="shared" si="325"/>
        <v>-1.1217144774499255E-2</v>
      </c>
      <c r="AK276" s="1396">
        <f t="shared" si="325"/>
        <v>-5.022388406422279E-2</v>
      </c>
      <c r="AL276" s="1396" t="e">
        <f t="shared" si="325"/>
        <v>#DIV/0!</v>
      </c>
      <c r="AM276" s="1396">
        <f t="shared" si="325"/>
        <v>8.2993733941739145E-3</v>
      </c>
      <c r="AN276" s="1396">
        <f t="shared" si="325"/>
        <v>5.9313393366368095E-2</v>
      </c>
      <c r="AO276" s="1396" t="e">
        <f t="shared" ref="AO276:BT276" si="326">AO204-AO272</f>
        <v>#DIV/0!</v>
      </c>
      <c r="AP276" s="1396">
        <f t="shared" si="326"/>
        <v>-1.1523697842274805E-2</v>
      </c>
      <c r="AQ276" s="1396">
        <f t="shared" si="326"/>
        <v>2.4089782598622184E-2</v>
      </c>
      <c r="AR276" s="1396">
        <f t="shared" si="326"/>
        <v>-9.6564975320202681E-2</v>
      </c>
      <c r="AS276" s="1396">
        <f t="shared" si="326"/>
        <v>-1.352056403477063E-2</v>
      </c>
      <c r="AT276" s="1396">
        <f t="shared" si="326"/>
        <v>3.7132181561654182E-2</v>
      </c>
      <c r="AU276" s="1396">
        <f t="shared" si="326"/>
        <v>1.6242259559304473E-2</v>
      </c>
      <c r="AV276" s="1396">
        <f t="shared" si="326"/>
        <v>4.7533717247749407E-3</v>
      </c>
      <c r="AW276" s="1396">
        <f t="shared" si="326"/>
        <v>2.5415205916966374E-2</v>
      </c>
      <c r="AX276" s="1396">
        <f t="shared" si="326"/>
        <v>2.4618069565282674E-2</v>
      </c>
      <c r="AY276" s="1396" t="e">
        <f t="shared" si="326"/>
        <v>#NUM!</v>
      </c>
      <c r="AZ276" s="1396">
        <f t="shared" si="326"/>
        <v>-0.1326889880731405</v>
      </c>
      <c r="BA276" s="1396">
        <f t="shared" si="326"/>
        <v>1.3862869288069291E-2</v>
      </c>
      <c r="BB276" s="1396">
        <f t="shared" si="326"/>
        <v>-3.0264210019955315E-2</v>
      </c>
      <c r="BC276" s="1396">
        <f t="shared" si="326"/>
        <v>2.2115957096088719E-2</v>
      </c>
      <c r="BD276" s="1396" t="e">
        <f t="shared" si="326"/>
        <v>#DIV/0!</v>
      </c>
      <c r="BE276" s="1396">
        <f t="shared" si="326"/>
        <v>-1.9482908679927594E-2</v>
      </c>
      <c r="BF276" s="1396">
        <f t="shared" si="326"/>
        <v>1.5789835044431988E-2</v>
      </c>
      <c r="BG276" s="1396">
        <f t="shared" si="326"/>
        <v>-3.652235104656662E-2</v>
      </c>
      <c r="BH276" s="1396">
        <f t="shared" si="326"/>
        <v>-9.2860128926377197E-2</v>
      </c>
      <c r="BI276" s="1396">
        <f t="shared" si="326"/>
        <v>-8.902932531662161E-3</v>
      </c>
      <c r="BJ276" s="1396">
        <f t="shared" si="326"/>
        <v>1.1024379450349647E-2</v>
      </c>
      <c r="BK276" s="1396">
        <f t="shared" si="326"/>
        <v>-0.12082035129642404</v>
      </c>
      <c r="BL276" s="1396" t="e">
        <f t="shared" si="326"/>
        <v>#DIV/0!</v>
      </c>
      <c r="BM276" s="1396">
        <f t="shared" si="326"/>
        <v>-4.8322464946914528E-2</v>
      </c>
      <c r="BN276" s="1396" t="e">
        <f t="shared" si="326"/>
        <v>#DIV/0!</v>
      </c>
      <c r="BO276" s="1396">
        <f t="shared" si="326"/>
        <v>-5.6443212019194264E-2</v>
      </c>
      <c r="BP276" s="1396">
        <f t="shared" si="326"/>
        <v>-2.3808045603349731E-2</v>
      </c>
      <c r="BQ276" s="1396">
        <f t="shared" si="326"/>
        <v>-3.7315335220636923E-2</v>
      </c>
      <c r="BR276" s="1396">
        <f t="shared" si="326"/>
        <v>-0.11713281924247188</v>
      </c>
      <c r="BS276" s="1396" t="e">
        <f t="shared" si="326"/>
        <v>#NUM!</v>
      </c>
      <c r="BT276" s="1396">
        <f t="shared" si="326"/>
        <v>-1.3122443727018998E-2</v>
      </c>
      <c r="BU276" s="1396">
        <f t="shared" ref="BU276:CD276" si="327">BU204-BU272</f>
        <v>3.2389579752476937E-2</v>
      </c>
      <c r="BV276" s="1396">
        <f t="shared" si="327"/>
        <v>7.1542638722229546E-3</v>
      </c>
      <c r="BW276" s="1396">
        <f t="shared" si="327"/>
        <v>-2.1280749039294552E-2</v>
      </c>
      <c r="BX276" s="1396">
        <f t="shared" si="327"/>
        <v>-1.3539330630576663E-2</v>
      </c>
      <c r="BY276" s="1396">
        <f t="shared" si="327"/>
        <v>5.0865322981407113E-3</v>
      </c>
      <c r="BZ276" s="1396">
        <f t="shared" si="327"/>
        <v>-5.4820777613768662E-2</v>
      </c>
      <c r="CA276" s="1396">
        <f t="shared" si="327"/>
        <v>-4.8508915884448944E-2</v>
      </c>
      <c r="CB276" s="1396">
        <f t="shared" si="327"/>
        <v>-5.2161001553779063E-2</v>
      </c>
      <c r="CC276" s="1396">
        <f t="shared" si="327"/>
        <v>-5.0806381537547046E-2</v>
      </c>
      <c r="CD276" s="1396">
        <f t="shared" si="327"/>
        <v>-5.4086889392835194E-2</v>
      </c>
      <c r="CE276" s="1392"/>
    </row>
    <row r="277" spans="1:86" s="792" customFormat="1" ht="13.5" hidden="1" thickBot="1" x14ac:dyDescent="0.35">
      <c r="A277" s="1416">
        <f t="shared" si="313"/>
        <v>9</v>
      </c>
      <c r="D277" s="792">
        <v>2015</v>
      </c>
      <c r="E277" s="1432" t="s">
        <v>290</v>
      </c>
      <c r="F277" s="1390"/>
      <c r="G277" s="1391"/>
      <c r="J277" s="1392">
        <f>'2015 Benchmarking Calculations'!I199</f>
        <v>0.70603191069711846</v>
      </c>
      <c r="K277" s="1392">
        <f>'2015 Benchmarking Calculations'!J199</f>
        <v>9.7302851273268903E-2</v>
      </c>
      <c r="L277" s="1392">
        <f>'2015 Benchmarking Calculations'!K199</f>
        <v>5.6771977329322203E-2</v>
      </c>
      <c r="M277" s="1392">
        <f>'2015 Benchmarking Calculations'!L199</f>
        <v>-0.13566026656147193</v>
      </c>
      <c r="N277" s="1392">
        <f>'2015 Benchmarking Calculations'!M199</f>
        <v>-6.0658712255793994E-2</v>
      </c>
      <c r="O277" s="1392">
        <f>'2015 Benchmarking Calculations'!N199</f>
        <v>-0.10273580479940848</v>
      </c>
      <c r="P277" s="1392">
        <f>'2015 Benchmarking Calculations'!O199</f>
        <v>-3.6171762355483722E-2</v>
      </c>
      <c r="Q277" s="1392">
        <f>'2015 Benchmarking Calculations'!P199</f>
        <v>0.12954887332885678</v>
      </c>
      <c r="R277" s="1392">
        <f>'2015 Benchmarking Calculations'!Q199</f>
        <v>-1.178839990354383E-2</v>
      </c>
      <c r="S277" s="1392">
        <f>'2015 Benchmarking Calculations'!R199</f>
        <v>0.23878141255250601</v>
      </c>
      <c r="T277" s="1392">
        <f>'2015 Benchmarking Calculations'!S199</f>
        <v>-0.14187073129993855</v>
      </c>
      <c r="U277" s="1392">
        <f>'2015 Benchmarking Calculations'!T199</f>
        <v>-0.33248359794952609</v>
      </c>
      <c r="V277" s="1392">
        <f>'2015 Benchmarking Calculations'!U199</f>
        <v>-0.34709538811768975</v>
      </c>
      <c r="W277" s="1392"/>
      <c r="X277" s="1392">
        <f>'2015 Benchmarking Calculations'!V199</f>
        <v>-8.2235750663606749E-2</v>
      </c>
      <c r="Y277" s="1392">
        <f>'2015 Benchmarking Calculations'!W199</f>
        <v>-0.17338453941922083</v>
      </c>
      <c r="Z277" s="1392">
        <f>'2015 Benchmarking Calculations'!X199</f>
        <v>9.9081698234558827E-2</v>
      </c>
      <c r="AA277" s="1392">
        <f>'2015 Benchmarking Calculations'!Y199</f>
        <v>7.0076968960318273E-2</v>
      </c>
      <c r="AB277" s="1392">
        <f>'2015 Benchmarking Calculations'!Z199</f>
        <v>-0.20361196118985733</v>
      </c>
      <c r="AC277" s="1392">
        <f>'2015 Benchmarking Calculations'!AA199</f>
        <v>-0.11216203828139787</v>
      </c>
      <c r="AD277" s="1392">
        <f>'2015 Benchmarking Calculations'!AB199</f>
        <v>0.13983043346236282</v>
      </c>
      <c r="AE277" s="1392">
        <f>'2015 Benchmarking Calculations'!AC199</f>
        <v>5.1052990879939683E-2</v>
      </c>
      <c r="AF277" s="1392">
        <f>'2015 Benchmarking Calculations'!AD199</f>
        <v>8.012318813172821E-2</v>
      </c>
      <c r="AG277" s="1392">
        <f>'2015 Benchmarking Calculations'!AE199</f>
        <v>-0.16981590559649995</v>
      </c>
      <c r="AH277" s="1392">
        <f>'2015 Benchmarking Calculations'!AF199</f>
        <v>-3.7508067196586295E-2</v>
      </c>
      <c r="AI277" s="1392">
        <f>'2015 Benchmarking Calculations'!AG199</f>
        <v>-0.21390807364979811</v>
      </c>
      <c r="AJ277" s="1392">
        <f>'2015 Benchmarking Calculations'!AH199</f>
        <v>-0.28160334207753757</v>
      </c>
      <c r="AK277" s="1392">
        <f>'2015 Benchmarking Calculations'!AI199</f>
        <v>-7.8085103575302101E-2</v>
      </c>
      <c r="AL277" s="1392">
        <f>'2015 Benchmarking Calculations'!AJ199</f>
        <v>-2.0728494858380152E-2</v>
      </c>
      <c r="AM277" s="1392">
        <f>'2015 Benchmarking Calculations'!AK199</f>
        <v>-6.1766129420147635E-2</v>
      </c>
      <c r="AN277" s="1392">
        <f>'2015 Benchmarking Calculations'!AL199</f>
        <v>-0.68104304591369058</v>
      </c>
      <c r="AO277" s="1392">
        <f>'2015 Benchmarking Calculations'!AM199</f>
        <v>-2.677725015543923E-2</v>
      </c>
      <c r="AP277" s="1392">
        <f>'2015 Benchmarking Calculations'!AN199</f>
        <v>0.21954819191458852</v>
      </c>
      <c r="AQ277" s="1392">
        <f>'2015 Benchmarking Calculations'!AO199</f>
        <v>0.15249207969423123</v>
      </c>
      <c r="AR277" s="1392">
        <f>'2015 Benchmarking Calculations'!AP199</f>
        <v>8.5332278337988773E-2</v>
      </c>
      <c r="AS277" s="1392">
        <f>'2015 Benchmarking Calculations'!AQ199</f>
        <v>-3.8703118930454125E-2</v>
      </c>
      <c r="AT277" s="1392">
        <f>'2015 Benchmarking Calculations'!AR199</f>
        <v>-3.1235094258237218E-2</v>
      </c>
      <c r="AU277" s="1392">
        <f>'2015 Benchmarking Calculations'!AS199</f>
        <v>-0.22347261724008805</v>
      </c>
      <c r="AV277" s="1392">
        <f>'2015 Benchmarking Calculations'!AT199</f>
        <v>-0.22059548171389978</v>
      </c>
      <c r="AW277" s="1392">
        <f>'2015 Benchmarking Calculations'!AU199</f>
        <v>-7.5826148872448346E-2</v>
      </c>
      <c r="AX277" s="1392">
        <f>'2015 Benchmarking Calculations'!AV199</f>
        <v>-9.9379610138709898E-2</v>
      </c>
      <c r="AY277" s="1392">
        <f>'2015 Benchmarking Calculations'!AW199</f>
        <v>0.13847971310394705</v>
      </c>
      <c r="AZ277" s="1392">
        <f>'2015 Benchmarking Calculations'!AX199</f>
        <v>-4.1102052664233977E-3</v>
      </c>
      <c r="BA277" s="1392">
        <f>'2015 Benchmarking Calculations'!AY199</f>
        <v>-0.19301495707109628</v>
      </c>
      <c r="BB277" s="1392">
        <f>'2015 Benchmarking Calculations'!AZ199</f>
        <v>4.544285653579741E-2</v>
      </c>
      <c r="BC277" s="1392">
        <f>'2015 Benchmarking Calculations'!BA199</f>
        <v>-6.5883889446759644E-2</v>
      </c>
      <c r="BD277" s="1392">
        <f>'2015 Benchmarking Calculations'!BB199</f>
        <v>0</v>
      </c>
      <c r="BE277" s="1392">
        <f>'2015 Benchmarking Calculations'!BC199</f>
        <v>6.9845361050938568E-2</v>
      </c>
      <c r="BF277" s="1392">
        <f>'2015 Benchmarking Calculations'!BD199</f>
        <v>-0.42248785768120484</v>
      </c>
      <c r="BG277" s="1392">
        <f>'2015 Benchmarking Calculations'!BE199</f>
        <v>6.8902247247756065E-2</v>
      </c>
      <c r="BH277" s="1392">
        <f>'2015 Benchmarking Calculations'!BF199</f>
        <v>-7.6480481158966551E-2</v>
      </c>
      <c r="BI277" s="1392">
        <f>'2015 Benchmarking Calculations'!BG199</f>
        <v>-7.9807448010616705E-2</v>
      </c>
      <c r="BJ277" s="1392">
        <f>'2015 Benchmarking Calculations'!BH199</f>
        <v>-0.14945401007620784</v>
      </c>
      <c r="BK277" s="1392">
        <f>'2015 Benchmarking Calculations'!BI199</f>
        <v>-9.3384746134531446E-2</v>
      </c>
      <c r="BL277" s="1392">
        <f>'2015 Benchmarking Calculations'!BJ199</f>
        <v>0</v>
      </c>
      <c r="BM277" s="1392">
        <f>'2015 Benchmarking Calculations'!BK199</f>
        <v>0.11025817452708767</v>
      </c>
      <c r="BN277" s="1392">
        <f>'2015 Benchmarking Calculations'!BL199</f>
        <v>9.3102420815460496E-2</v>
      </c>
      <c r="BO277" s="1392">
        <f>'2015 Benchmarking Calculations'!BM199</f>
        <v>0.16164588870826915</v>
      </c>
      <c r="BP277" s="1392">
        <f>'2015 Benchmarking Calculations'!BN199</f>
        <v>0.10577263093813177</v>
      </c>
      <c r="BQ277" s="1392">
        <f>'2015 Benchmarking Calculations'!BO199</f>
        <v>-4.7918446426578928E-2</v>
      </c>
      <c r="BR277" s="1392">
        <f>'2015 Benchmarking Calculations'!BP199</f>
        <v>-4.264729379385946E-2</v>
      </c>
      <c r="BS277" s="1392">
        <f>'2015 Benchmarking Calculations'!BQ199</f>
        <v>-0.10279460260258678</v>
      </c>
      <c r="BT277" s="1392">
        <f>'2015 Benchmarking Calculations'!BR199</f>
        <v>8.2400147534255244E-2</v>
      </c>
      <c r="BU277" s="1392">
        <f>'2015 Benchmarking Calculations'!BS199</f>
        <v>-4.765501841808282E-3</v>
      </c>
      <c r="BV277" s="1392">
        <f>'2015 Benchmarking Calculations'!BT199</f>
        <v>0.51474627393933603</v>
      </c>
      <c r="BW277" s="1392">
        <f>'2015 Benchmarking Calculations'!BU199</f>
        <v>-2.6843472228933584E-2</v>
      </c>
      <c r="BX277" s="1392">
        <f>'2015 Benchmarking Calculations'!BV199</f>
        <v>-0.45550285863118628</v>
      </c>
      <c r="BY277" s="1392">
        <f>'2015 Benchmarking Calculations'!BW199</f>
        <v>8.1979682414906066E-2</v>
      </c>
      <c r="BZ277" s="1392">
        <f>'2015 Benchmarking Calculations'!BX199</f>
        <v>-0.1865758992943703</v>
      </c>
      <c r="CA277" s="1392">
        <f>'2015 Benchmarking Calculations'!BY199</f>
        <v>0.1183000698598986</v>
      </c>
      <c r="CB277" s="1392">
        <f>'2015 Benchmarking Calculations'!BZ199</f>
        <v>0.33475924181663491</v>
      </c>
      <c r="CC277" s="1392">
        <f>'2015 Benchmarking Calculations'!CA199</f>
        <v>-5.9947503055636536E-2</v>
      </c>
      <c r="CD277" s="1392">
        <f>'2015 Benchmarking Calculations'!CB199</f>
        <v>-2.6103213552321727E-2</v>
      </c>
      <c r="CE277" s="1392">
        <f>'2015 Benchmarking Calculations'!CC199</f>
        <v>0.1947149274489047</v>
      </c>
      <c r="CF277" s="1392">
        <f>'2015 Benchmarking Calculations'!CD199</f>
        <v>0</v>
      </c>
      <c r="CG277" s="1392"/>
      <c r="CH277" s="1392"/>
    </row>
    <row r="278" spans="1:86" s="1430" customFormat="1" hidden="1" x14ac:dyDescent="0.3">
      <c r="A278" s="1429">
        <f t="shared" si="313"/>
        <v>10</v>
      </c>
      <c r="D278" s="1431">
        <v>2016</v>
      </c>
      <c r="E278" s="1432" t="s">
        <v>290</v>
      </c>
      <c r="F278" s="1433"/>
      <c r="G278" s="1434" t="s">
        <v>291</v>
      </c>
      <c r="H278" s="1432"/>
      <c r="I278" s="1435">
        <f>'2018 Alectra Merger'!J39</f>
        <v>1.8544502808292482E-3</v>
      </c>
      <c r="J278" s="1436">
        <f>'2016 Benchmarking Calculations'!I200</f>
        <v>0.69753664058569687</v>
      </c>
      <c r="K278" s="1436">
        <f>'2016 Benchmarking Calculations'!J200</f>
        <v>0.1185744297966774</v>
      </c>
      <c r="L278" s="1436">
        <f>'2016 Benchmarking Calculations'!K200</f>
        <v>6.2278353343697024E-2</v>
      </c>
      <c r="M278" s="1436">
        <f>'2016 Benchmarking Calculations'!L200</f>
        <v>0</v>
      </c>
      <c r="N278" s="1436">
        <f>'2016 Benchmarking Calculations'!M200</f>
        <v>-4.3839921563893887E-2</v>
      </c>
      <c r="O278" s="1436">
        <f>'2016 Benchmarking Calculations'!N200</f>
        <v>-0.11131026593277424</v>
      </c>
      <c r="P278" s="1436">
        <f>'2016 Benchmarking Calculations'!O200</f>
        <v>-9.8981010167422667E-2</v>
      </c>
      <c r="Q278" s="1436">
        <f>'2016 Benchmarking Calculations'!P200</f>
        <v>0.135325906277316</v>
      </c>
      <c r="R278" s="1436">
        <f>'2016 Benchmarking Calculations'!Q200</f>
        <v>4.2686784785720385E-3</v>
      </c>
      <c r="S278" s="1436">
        <f>'2016 Benchmarking Calculations'!R200</f>
        <v>0.21017910101009249</v>
      </c>
      <c r="T278" s="1436">
        <f>'2016 Benchmarking Calculations'!S200</f>
        <v>-0.1317651130903405</v>
      </c>
      <c r="U278" s="1436">
        <f>'2016 Benchmarking Calculations'!T200</f>
        <v>-0.38188091724152129</v>
      </c>
      <c r="V278" s="1436">
        <f>'2016 Benchmarking Calculations'!U200</f>
        <v>-0.39445143950061579</v>
      </c>
      <c r="W278" s="1439">
        <f>'2016 Benchmarking Calculations'!O200</f>
        <v>-9.8981010167422667E-2</v>
      </c>
      <c r="X278" s="1436"/>
      <c r="Y278" s="1436">
        <f>'2016 Benchmarking Calculations'!W200</f>
        <v>-0.15709734392501937</v>
      </c>
      <c r="Z278" s="1436">
        <f>'2016 Benchmarking Calculations'!X200</f>
        <v>9.6056461718184813E-2</v>
      </c>
      <c r="AA278" s="1436">
        <f>'2016 Benchmarking Calculations'!Y200</f>
        <v>6.7827698772099765E-2</v>
      </c>
      <c r="AB278" s="1436">
        <f>'2016 Benchmarking Calculations'!Z200</f>
        <v>-0.20854398605540175</v>
      </c>
      <c r="AC278" s="1436">
        <f>'2016 Benchmarking Calculations'!AA200</f>
        <v>-0.14544498508548728</v>
      </c>
      <c r="AD278" s="1436">
        <f>'2016 Benchmarking Calculations'!AB200</f>
        <v>0.13430049909877317</v>
      </c>
      <c r="AE278" s="1436">
        <f>'2016 Benchmarking Calculations'!AC200</f>
        <v>6.0898210243052905E-2</v>
      </c>
      <c r="AF278" s="1436">
        <f>'2016 Benchmarking Calculations'!AD200</f>
        <v>0.12574976066582627</v>
      </c>
      <c r="AG278" s="1436">
        <f>'2016 Benchmarking Calculations'!AE200</f>
        <v>-0.12955609529149836</v>
      </c>
      <c r="AH278" s="1436">
        <f>'2016 Benchmarking Calculations'!AF200</f>
        <v>-5.1016220642006262E-2</v>
      </c>
      <c r="AI278" s="1436">
        <f>'2016 Benchmarking Calculations'!AG200</f>
        <v>0</v>
      </c>
      <c r="AJ278" s="1436">
        <f>'2016 Benchmarking Calculations'!AH200</f>
        <v>-0.27549199300053506</v>
      </c>
      <c r="AK278" s="1436">
        <f>'2016 Benchmarking Calculations'!AI200</f>
        <v>-0.21270883613216501</v>
      </c>
      <c r="AL278" s="1436">
        <f>'2016 Benchmarking Calculations'!AJ200</f>
        <v>-3.908593070680224E-2</v>
      </c>
      <c r="AM278" s="1436">
        <f>'2016 Benchmarking Calculations'!AK200</f>
        <v>-0.20872037445633293</v>
      </c>
      <c r="AN278" s="1436">
        <f>'2016 Benchmarking Calculations'!AL200</f>
        <v>-0.66367582201788655</v>
      </c>
      <c r="AO278" s="1436">
        <f>'2016 Benchmarking Calculations'!AM200</f>
        <v>-2.6774567238776435E-2</v>
      </c>
      <c r="AP278" s="1436">
        <f>'2016 Benchmarking Calculations'!AN200</f>
        <v>0.16724193701149792</v>
      </c>
      <c r="AQ278" s="1436">
        <f>'2016 Benchmarking Calculations'!AO200</f>
        <v>0.15701098319323137</v>
      </c>
      <c r="AR278" s="1436">
        <f>'2016 Benchmarking Calculations'!AP200</f>
        <v>9.0521491614362168E-2</v>
      </c>
      <c r="AS278" s="1436">
        <f>'2016 Benchmarking Calculations'!AQ200</f>
        <v>-0.12471065641265065</v>
      </c>
      <c r="AT278" s="1436">
        <f>'2016 Benchmarking Calculations'!AR200</f>
        <v>-2.8906023782322442E-2</v>
      </c>
      <c r="AU278" s="1436">
        <f>'2016 Benchmarking Calculations'!AS200</f>
        <v>-0.20354044009622529</v>
      </c>
      <c r="AV278" s="1436">
        <f>'2016 Benchmarking Calculations'!AT200</f>
        <v>-0.1880645293297267</v>
      </c>
      <c r="AW278" s="1436">
        <f>'2016 Benchmarking Calculations'!AU200</f>
        <v>-0.11645010935552043</v>
      </c>
      <c r="AX278" s="1436">
        <f>'2016 Benchmarking Calculations'!AV200</f>
        <v>-8.0204653560004641E-2</v>
      </c>
      <c r="AY278" s="1436">
        <f>'2016 Benchmarking Calculations'!AW200</f>
        <v>0.11801121008352268</v>
      </c>
      <c r="AZ278" s="1436">
        <f>'2016 Benchmarking Calculations'!AX200</f>
        <v>-6.1951716127438959E-2</v>
      </c>
      <c r="BA278" s="1436">
        <f>'2016 Benchmarking Calculations'!AY200</f>
        <v>-0.16667811693305193</v>
      </c>
      <c r="BB278" s="1436">
        <f>'2016 Benchmarking Calculations'!AZ200</f>
        <v>3.4886150338008036E-2</v>
      </c>
      <c r="BC278" s="1436">
        <f>'2016 Benchmarking Calculations'!BA200</f>
        <v>-6.4084655441337193E-2</v>
      </c>
      <c r="BD278" s="1436">
        <f>'2016 Benchmarking Calculations'!BB200</f>
        <v>0</v>
      </c>
      <c r="BE278" s="1436">
        <f>'2016 Benchmarking Calculations'!BC200</f>
        <v>7.5394179044674325E-2</v>
      </c>
      <c r="BF278" s="1436">
        <f>'2016 Benchmarking Calculations'!BD200</f>
        <v>-0.38539494116598599</v>
      </c>
      <c r="BG278" s="1436">
        <f>'2016 Benchmarking Calculations'!BE200</f>
        <v>4.4954594754340917E-2</v>
      </c>
      <c r="BH278" s="1436">
        <f>'2016 Benchmarking Calculations'!BF200</f>
        <v>-0.10230562681159319</v>
      </c>
      <c r="BI278" s="1436">
        <f>'2016 Benchmarking Calculations'!BG200</f>
        <v>-2.5041568319419859E-2</v>
      </c>
      <c r="BJ278" s="1436">
        <f>'2016 Benchmarking Calculations'!BH200</f>
        <v>-0.15442994850460851</v>
      </c>
      <c r="BK278" s="1436">
        <f>'2016 Benchmarking Calculations'!BI200</f>
        <v>-9.781187694611447E-2</v>
      </c>
      <c r="BL278" s="1436">
        <f>'2016 Benchmarking Calculations'!BJ200</f>
        <v>0</v>
      </c>
      <c r="BM278" s="1436">
        <f>'2016 Benchmarking Calculations'!BK200</f>
        <v>0.12603300772274295</v>
      </c>
      <c r="BN278" s="1436">
        <f>'2016 Benchmarking Calculations'!BL200</f>
        <v>8.3782903993787614E-2</v>
      </c>
      <c r="BO278" s="1436">
        <f>'2016 Benchmarking Calculations'!BM200</f>
        <v>0.14018840917828337</v>
      </c>
      <c r="BP278" s="1436">
        <f>'2016 Benchmarking Calculations'!BN200</f>
        <v>0.10565803820530219</v>
      </c>
      <c r="BQ278" s="1436">
        <f>'2016 Benchmarking Calculations'!BO200</f>
        <v>-8.0797555879495192E-2</v>
      </c>
      <c r="BR278" s="1436">
        <f>'2016 Benchmarking Calculations'!BP200</f>
        <v>-3.4155539993055276E-2</v>
      </c>
      <c r="BS278" s="1436">
        <f>'2016 Benchmarking Calculations'!BQ200</f>
        <v>-7.6951059193004906E-2</v>
      </c>
      <c r="BT278" s="1436">
        <f>'2016 Benchmarking Calculations'!BR200</f>
        <v>0.11808655296124555</v>
      </c>
      <c r="BU278" s="1436">
        <f>'2016 Benchmarking Calculations'!BS200</f>
        <v>1.5626524332108295E-2</v>
      </c>
      <c r="BV278" s="1436">
        <f>'2016 Benchmarking Calculations'!BT200</f>
        <v>0.52337019654760064</v>
      </c>
      <c r="BW278" s="1436">
        <f>'2016 Benchmarking Calculations'!BU200</f>
        <v>-1.5919700255961594E-2</v>
      </c>
      <c r="BX278" s="1436">
        <f>'2016 Benchmarking Calculations'!BV200</f>
        <v>-0.4494394170458989</v>
      </c>
      <c r="BY278" s="1436">
        <f>'2016 Benchmarking Calculations'!BW200</f>
        <v>9.8501770584952839E-2</v>
      </c>
      <c r="BZ278" s="1436">
        <f>'2016 Benchmarking Calculations'!BX200</f>
        <v>-0.17370220580672927</v>
      </c>
      <c r="CA278" s="1436">
        <f>'2016 Benchmarking Calculations'!BY200</f>
        <v>0.16157123794359185</v>
      </c>
      <c r="CB278" s="1436">
        <f>'2016 Benchmarking Calculations'!BZ200</f>
        <v>0.3488934290832868</v>
      </c>
      <c r="CC278" s="1436">
        <f>'2016 Benchmarking Calculations'!CA200</f>
        <v>-2.6780322903377264E-2</v>
      </c>
      <c r="CD278" s="1437">
        <f>'2016 Benchmarking Calculations'!CB200</f>
        <v>-1.9405557213708326E-2</v>
      </c>
      <c r="CE278" s="1438">
        <f>'2016 Benchmarking Calculations'!CC200</f>
        <v>0</v>
      </c>
      <c r="CF278" s="1438"/>
    </row>
    <row r="279" spans="1:86" s="792" customFormat="1" hidden="1" x14ac:dyDescent="0.3">
      <c r="A279" s="1416">
        <f t="shared" si="313"/>
        <v>11</v>
      </c>
      <c r="D279" s="1404"/>
      <c r="E279" s="792" t="s">
        <v>292</v>
      </c>
      <c r="F279" s="1390"/>
      <c r="G279" s="1391"/>
      <c r="I279" s="1405">
        <f t="shared" ref="I279:W279" si="328">I278-I202</f>
        <v>0</v>
      </c>
      <c r="J279" s="1405">
        <f t="shared" si="328"/>
        <v>0</v>
      </c>
      <c r="K279" s="1405">
        <f t="shared" si="328"/>
        <v>0</v>
      </c>
      <c r="L279" s="1405">
        <f t="shared" si="328"/>
        <v>4.1696328441392524E-2</v>
      </c>
      <c r="M279" s="1405">
        <f t="shared" si="328"/>
        <v>0</v>
      </c>
      <c r="N279" s="1405">
        <f t="shared" si="328"/>
        <v>-2.0659202240463914E-4</v>
      </c>
      <c r="O279" s="1405">
        <f t="shared" si="328"/>
        <v>0</v>
      </c>
      <c r="P279" s="1405">
        <f t="shared" si="328"/>
        <v>-9.8981010167422667E-2</v>
      </c>
      <c r="Q279" s="1405">
        <f t="shared" si="328"/>
        <v>0</v>
      </c>
      <c r="R279" s="1405">
        <f t="shared" si="328"/>
        <v>0</v>
      </c>
      <c r="S279" s="1405">
        <f t="shared" si="328"/>
        <v>0</v>
      </c>
      <c r="T279" s="1405">
        <f t="shared" si="328"/>
        <v>0</v>
      </c>
      <c r="U279" s="1405">
        <f t="shared" si="328"/>
        <v>0</v>
      </c>
      <c r="V279" s="1405">
        <f t="shared" si="328"/>
        <v>0</v>
      </c>
      <c r="W279" s="1440">
        <f t="shared" si="328"/>
        <v>0</v>
      </c>
      <c r="X279" s="1405"/>
      <c r="Y279" s="1405">
        <f t="shared" ref="Y279:BD279" si="329">Y278-Y202</f>
        <v>-2.21539832171741E-2</v>
      </c>
      <c r="Z279" s="1405">
        <f t="shared" si="329"/>
        <v>0</v>
      </c>
      <c r="AA279" s="1405">
        <f t="shared" si="329"/>
        <v>0</v>
      </c>
      <c r="AB279" s="1405">
        <f t="shared" si="329"/>
        <v>0</v>
      </c>
      <c r="AC279" s="1405">
        <f t="shared" si="329"/>
        <v>-2.2866443226628175E-3</v>
      </c>
      <c r="AD279" s="1405">
        <f t="shared" si="329"/>
        <v>0</v>
      </c>
      <c r="AE279" s="1405">
        <f t="shared" si="329"/>
        <v>-7.4528182759436151E-3</v>
      </c>
      <c r="AF279" s="1405">
        <f t="shared" si="329"/>
        <v>2.9563602843341863E-2</v>
      </c>
      <c r="AG279" s="1405">
        <f t="shared" si="329"/>
        <v>0</v>
      </c>
      <c r="AH279" s="1405">
        <f t="shared" si="329"/>
        <v>0</v>
      </c>
      <c r="AI279" s="1405">
        <f t="shared" si="329"/>
        <v>0</v>
      </c>
      <c r="AJ279" s="1405">
        <f t="shared" si="329"/>
        <v>0</v>
      </c>
      <c r="AK279" s="1405">
        <f t="shared" si="329"/>
        <v>0</v>
      </c>
      <c r="AL279" s="1405">
        <f t="shared" si="329"/>
        <v>-3.908593070680224E-2</v>
      </c>
      <c r="AM279" s="1405">
        <f t="shared" si="329"/>
        <v>-1.3003164257215372E-2</v>
      </c>
      <c r="AN279" s="1405">
        <f t="shared" si="329"/>
        <v>0</v>
      </c>
      <c r="AO279" s="1405">
        <f t="shared" si="329"/>
        <v>-2.6774567238776435E-2</v>
      </c>
      <c r="AP279" s="1405">
        <f t="shared" si="329"/>
        <v>0</v>
      </c>
      <c r="AQ279" s="1405">
        <f t="shared" si="329"/>
        <v>0</v>
      </c>
      <c r="AR279" s="1405">
        <f t="shared" si="329"/>
        <v>0</v>
      </c>
      <c r="AS279" s="1405">
        <f t="shared" si="329"/>
        <v>0</v>
      </c>
      <c r="AT279" s="1405">
        <f t="shared" si="329"/>
        <v>0</v>
      </c>
      <c r="AU279" s="1405">
        <f t="shared" si="329"/>
        <v>0</v>
      </c>
      <c r="AV279" s="1405">
        <f t="shared" si="329"/>
        <v>0</v>
      </c>
      <c r="AW279" s="1405">
        <f t="shared" si="329"/>
        <v>0</v>
      </c>
      <c r="AX279" s="1405">
        <f t="shared" si="329"/>
        <v>0</v>
      </c>
      <c r="AY279" s="1405">
        <f t="shared" si="329"/>
        <v>0</v>
      </c>
      <c r="AZ279" s="1405">
        <f t="shared" si="329"/>
        <v>-5.5999351842114471E-2</v>
      </c>
      <c r="BA279" s="1405">
        <f t="shared" si="329"/>
        <v>-4.7524400091608521E-2</v>
      </c>
      <c r="BB279" s="1405">
        <f t="shared" si="329"/>
        <v>0</v>
      </c>
      <c r="BC279" s="1405">
        <f t="shared" si="329"/>
        <v>0</v>
      </c>
      <c r="BD279" s="1405">
        <f t="shared" si="329"/>
        <v>0</v>
      </c>
      <c r="BE279" s="1405">
        <f t="shared" ref="BE279:CE279" si="330">BE278-BE202</f>
        <v>4.300528724990324E-2</v>
      </c>
      <c r="BF279" s="1405">
        <f t="shared" si="330"/>
        <v>0</v>
      </c>
      <c r="BG279" s="1405">
        <f t="shared" si="330"/>
        <v>0</v>
      </c>
      <c r="BH279" s="1405">
        <f t="shared" si="330"/>
        <v>0</v>
      </c>
      <c r="BI279" s="1405">
        <f t="shared" si="330"/>
        <v>0</v>
      </c>
      <c r="BJ279" s="1405">
        <f t="shared" si="330"/>
        <v>0</v>
      </c>
      <c r="BK279" s="1405">
        <f t="shared" si="330"/>
        <v>0</v>
      </c>
      <c r="BL279" s="1405">
        <f t="shared" si="330"/>
        <v>0</v>
      </c>
      <c r="BM279" s="1405">
        <f t="shared" si="330"/>
        <v>0</v>
      </c>
      <c r="BN279" s="1405">
        <f t="shared" si="330"/>
        <v>8.3782903993787614E-2</v>
      </c>
      <c r="BO279" s="1405">
        <f t="shared" si="330"/>
        <v>0</v>
      </c>
      <c r="BP279" s="1405">
        <f t="shared" si="330"/>
        <v>0</v>
      </c>
      <c r="BQ279" s="1405">
        <f t="shared" si="330"/>
        <v>0</v>
      </c>
      <c r="BR279" s="1405">
        <f t="shared" si="330"/>
        <v>0</v>
      </c>
      <c r="BS279" s="1405">
        <f t="shared" si="330"/>
        <v>0</v>
      </c>
      <c r="BT279" s="1405">
        <f t="shared" si="330"/>
        <v>-3.5240701399891078E-3</v>
      </c>
      <c r="BU279" s="1405">
        <f t="shared" si="330"/>
        <v>-2.7051154107499142E-4</v>
      </c>
      <c r="BV279" s="1405">
        <f t="shared" si="330"/>
        <v>0</v>
      </c>
      <c r="BW279" s="1405">
        <f t="shared" si="330"/>
        <v>0</v>
      </c>
      <c r="BX279" s="1405">
        <f t="shared" si="330"/>
        <v>0</v>
      </c>
      <c r="BY279" s="1405">
        <f t="shared" si="330"/>
        <v>0</v>
      </c>
      <c r="BZ279" s="1405">
        <f t="shared" si="330"/>
        <v>0</v>
      </c>
      <c r="CA279" s="1405">
        <f t="shared" si="330"/>
        <v>0</v>
      </c>
      <c r="CB279" s="1405">
        <f t="shared" si="330"/>
        <v>0</v>
      </c>
      <c r="CC279" s="1405">
        <f t="shared" si="330"/>
        <v>0</v>
      </c>
      <c r="CD279" s="1406">
        <f t="shared" si="330"/>
        <v>0</v>
      </c>
      <c r="CE279" s="1392">
        <f t="shared" si="330"/>
        <v>0</v>
      </c>
      <c r="CF279" s="1392"/>
    </row>
    <row r="280" spans="1:86" s="792" customFormat="1" ht="36.75" hidden="1" customHeight="1" thickBot="1" x14ac:dyDescent="0.35">
      <c r="A280" s="1416">
        <f t="shared" si="313"/>
        <v>12</v>
      </c>
      <c r="D280" s="1407"/>
      <c r="E280" s="1408"/>
      <c r="F280" s="1409"/>
      <c r="G280" s="1410"/>
      <c r="H280" s="1408"/>
      <c r="I280" s="1408"/>
      <c r="J280" s="1411" t="str">
        <f>'2016 Benchmarking Calculations'!I3</f>
        <v>Algoma Power Inc.</v>
      </c>
      <c r="K280" s="1411" t="str">
        <f>'2016 Benchmarking Calculations'!J3</f>
        <v>Atikokan Hydro Inc.</v>
      </c>
      <c r="L280" s="1411" t="str">
        <f>'2016 Benchmarking Calculations'!K3</f>
        <v>Bluewater Power Distribution Corporation</v>
      </c>
      <c r="M280" s="1411" t="str">
        <f>'2016 Benchmarking Calculations'!L3</f>
        <v>Brant County Power Inc.</v>
      </c>
      <c r="N280" s="1411" t="str">
        <f>'2016 Benchmarking Calculations'!M3</f>
        <v>Brantford Power Inc.</v>
      </c>
      <c r="O280" s="1411" t="str">
        <f>'2016 Benchmarking Calculations'!N3</f>
        <v>Burlington Hydro Inc.</v>
      </c>
      <c r="P280" s="1411" t="str">
        <f>'2016 Benchmarking Calculations'!O3</f>
        <v>Cambridge and North Dumfries Hydro Inc.</v>
      </c>
      <c r="Q280" s="1411" t="str">
        <f>'2016 Benchmarking Calculations'!P3</f>
        <v>Canadian Niagara Power Inc.</v>
      </c>
      <c r="R280" s="1411" t="str">
        <f>'2016 Benchmarking Calculations'!Q3</f>
        <v>Centre Wellington Hydro Ltd.</v>
      </c>
      <c r="S280" s="1411" t="str">
        <f>'2016 Benchmarking Calculations'!R3</f>
        <v>Chapleau Public Utilities Corporation</v>
      </c>
      <c r="T280" s="1411" t="str">
        <f>'2016 Benchmarking Calculations'!S3</f>
        <v>Collus PowerStream Corp.</v>
      </c>
      <c r="U280" s="1411" t="str">
        <f>'2016 Benchmarking Calculations'!T3</f>
        <v>Cooperative Hydro Embrun Inc.</v>
      </c>
      <c r="V280" s="1411" t="str">
        <f>'2016 Benchmarking Calculations'!U3</f>
        <v>E.L.K. Energy Inc.</v>
      </c>
      <c r="W280" s="1441"/>
      <c r="X280" s="1411" t="str">
        <f>'2016 Benchmarking Calculations'!V3</f>
        <v>Enersource Hydro Mississauga Inc.</v>
      </c>
      <c r="Y280" s="1411" t="str">
        <f>'2016 Benchmarking Calculations'!W3</f>
        <v>Entegrus Powerlines Inc.</v>
      </c>
      <c r="Z280" s="1411" t="str">
        <f>'2016 Benchmarking Calculations'!X3</f>
        <v>EnWin Utilities Ltd.</v>
      </c>
      <c r="AA280" s="1411" t="str">
        <f>'2016 Benchmarking Calculations'!Y3</f>
        <v>Erie Thames Powerlines Corporation</v>
      </c>
      <c r="AB280" s="1411" t="str">
        <f>'2016 Benchmarking Calculations'!Z3</f>
        <v>Espanola Regional Hydro Distribution Corporation</v>
      </c>
      <c r="AC280" s="1411" t="str">
        <f>'2016 Benchmarking Calculations'!AA3</f>
        <v>Essex Powerlines Corporation</v>
      </c>
      <c r="AD280" s="1411" t="str">
        <f>'2016 Benchmarking Calculations'!AB3</f>
        <v>Festival Hydro Inc.</v>
      </c>
      <c r="AE280" s="1411" t="str">
        <f>'2016 Benchmarking Calculations'!AC3</f>
        <v>Fort Frances Power Corporation</v>
      </c>
      <c r="AF280" s="1411" t="str">
        <f>'2016 Benchmarking Calculations'!AD3</f>
        <v>Greater Sudbury Hydro Inc.</v>
      </c>
      <c r="AG280" s="1411" t="str">
        <f>'2016 Benchmarking Calculations'!AE3</f>
        <v>GRIMSBY POWER INCORPORATED</v>
      </c>
      <c r="AH280" s="1411" t="str">
        <f>'2016 Benchmarking Calculations'!AF3</f>
        <v>Guelph Hydro Electric Systems Inc.</v>
      </c>
      <c r="AI280" s="1411" t="str">
        <f>'2016 Benchmarking Calculations'!AG3</f>
        <v>Haldimand County Hydro Inc.</v>
      </c>
      <c r="AJ280" s="1411" t="str">
        <f>'2016 Benchmarking Calculations'!AH3</f>
        <v>Halton Hills Hydro Inc.</v>
      </c>
      <c r="AK280" s="1411" t="str">
        <f>'2016 Benchmarking Calculations'!AI3</f>
        <v>Hearst Power Distribution Company Limited</v>
      </c>
      <c r="AL280" s="1411" t="str">
        <f>'2016 Benchmarking Calculations'!AJ3</f>
        <v>Horizon Utilities Corporation</v>
      </c>
      <c r="AM280" s="1411" t="str">
        <f>'2016 Benchmarking Calculations'!AK3</f>
        <v>Hydro 2000 Inc.</v>
      </c>
      <c r="AN280" s="1411" t="str">
        <f>'2016 Benchmarking Calculations'!AL3</f>
        <v>Hydro Hawkesbury Inc.</v>
      </c>
      <c r="AO280" s="1411" t="str">
        <f>'2016 Benchmarking Calculations'!AM3</f>
        <v>Hydro One Brampton Networks Inc.</v>
      </c>
      <c r="AP280" s="1411" t="str">
        <f>'2016 Benchmarking Calculations'!AN3</f>
        <v>Hydro One Networks Inc.</v>
      </c>
      <c r="AQ280" s="1411" t="str">
        <f>'2016 Benchmarking Calculations'!AO3</f>
        <v>Hydro Ottawa Limited</v>
      </c>
      <c r="AR280" s="1411" t="str">
        <f>'2016 Benchmarking Calculations'!AP3</f>
        <v>Innisfil Hydro Distribution Systems Limited</v>
      </c>
      <c r="AS280" s="1411" t="str">
        <f>'2016 Benchmarking Calculations'!AQ3</f>
        <v>Kenora Hydro Electric Corporation Ltd.</v>
      </c>
      <c r="AT280" s="1411" t="str">
        <f>'2016 Benchmarking Calculations'!AR3</f>
        <v>Kingston Hydro Corporation</v>
      </c>
      <c r="AU280" s="1411" t="str">
        <f>'2016 Benchmarking Calculations'!AS3</f>
        <v>Kitchener-Wilmot Hydro Inc.</v>
      </c>
      <c r="AV280" s="1411" t="str">
        <f>'2016 Benchmarking Calculations'!AT3</f>
        <v>Lakefront Utilities Inc.</v>
      </c>
      <c r="AW280" s="1411" t="str">
        <f>'2016 Benchmarking Calculations'!AU3</f>
        <v>Lakeland Power Distribution Ltd.</v>
      </c>
      <c r="AX280" s="1411" t="str">
        <f>'2016 Benchmarking Calculations'!AV3</f>
        <v>London Hydro Inc.</v>
      </c>
      <c r="AY280" s="1411" t="str">
        <f>'2016 Benchmarking Calculations'!AW3</f>
        <v>Midland Power Utility Corporation</v>
      </c>
      <c r="AZ280" s="1411" t="str">
        <f>'2016 Benchmarking Calculations'!AX3</f>
        <v>Milton Hydro Distribution Inc.</v>
      </c>
      <c r="BA280" s="1411" t="str">
        <f>'2016 Benchmarking Calculations'!AY3</f>
        <v>Newmarket-Tay Power Distribution Ltd.</v>
      </c>
      <c r="BB280" s="1411" t="str">
        <f>'2016 Benchmarking Calculations'!AZ3</f>
        <v>Niagara Peninsula Energy Inc.</v>
      </c>
      <c r="BC280" s="1411" t="str">
        <f>'2016 Benchmarking Calculations'!BA3</f>
        <v>Niagara-on-the-Lake Hydro Inc.</v>
      </c>
      <c r="BD280" s="1411" t="str">
        <f>'2016 Benchmarking Calculations'!BB3</f>
        <v>Norfolk Power Distribution Inc.</v>
      </c>
      <c r="BE280" s="1411" t="str">
        <f>'2016 Benchmarking Calculations'!BC3</f>
        <v>North Bay Hydro Distribution Limited</v>
      </c>
      <c r="BF280" s="1411" t="str">
        <f>'2016 Benchmarking Calculations'!BD3</f>
        <v>Northern Ontario Wires Inc.</v>
      </c>
      <c r="BG280" s="1411" t="str">
        <f>'2016 Benchmarking Calculations'!BE3</f>
        <v>Oakville Hydro Electricity Distribution Inc.</v>
      </c>
      <c r="BH280" s="1411" t="str">
        <f>'2016 Benchmarking Calculations'!BF3</f>
        <v>Orangeville Hydro Limited</v>
      </c>
      <c r="BI280" s="1411" t="str">
        <f>'2016 Benchmarking Calculations'!BG3</f>
        <v>Orillia Power Distribution Corporation</v>
      </c>
      <c r="BJ280" s="1411" t="str">
        <f>'2016 Benchmarking Calculations'!BH3</f>
        <v>Oshawa PUC Networks Inc.</v>
      </c>
      <c r="BK280" s="1411" t="str">
        <f>'2016 Benchmarking Calculations'!BI3</f>
        <v>Ottawa River Power Corporation</v>
      </c>
      <c r="BL280" s="1411" t="str">
        <f>'2016 Benchmarking Calculations'!BJ3</f>
        <v>Parry Sound Power Corporation</v>
      </c>
      <c r="BM280" s="1411" t="str">
        <f>'2016 Benchmarking Calculations'!BK3</f>
        <v>Peterborough Distribution Incorporated</v>
      </c>
      <c r="BN280" s="1411" t="str">
        <f>'2016 Benchmarking Calculations'!BL3</f>
        <v>PowerStream Inc.</v>
      </c>
      <c r="BO280" s="1411" t="str">
        <f>'2016 Benchmarking Calculations'!BM3</f>
        <v>PUC Distribution Inc.</v>
      </c>
      <c r="BP280" s="1411" t="str">
        <f>'2016 Benchmarking Calculations'!BN3</f>
        <v>Renfrew Hydro Inc.</v>
      </c>
      <c r="BQ280" s="1411" t="str">
        <f>'2016 Benchmarking Calculations'!BO3</f>
        <v>Rideau St. Lawrence Distribution Inc.</v>
      </c>
      <c r="BR280" s="1411" t="str">
        <f>'2016 Benchmarking Calculations'!BP3</f>
        <v>Sioux Lookout Hydro Inc.</v>
      </c>
      <c r="BS280" s="1411" t="str">
        <f>'2016 Benchmarking Calculations'!BQ3</f>
        <v>St. Thomas Energy Inc.</v>
      </c>
      <c r="BT280" s="1411" t="str">
        <f>'2016 Benchmarking Calculations'!BR3</f>
        <v>Thunder Bay Hydro Electricity Distribution Inc.</v>
      </c>
      <c r="BU280" s="1411" t="str">
        <f>'2016 Benchmarking Calculations'!BS3</f>
        <v>Tillsonburg Hydro Inc.</v>
      </c>
      <c r="BV280" s="1411" t="str">
        <f>'2016 Benchmarking Calculations'!BT3</f>
        <v>Toronto Hydro-Electric System Limited</v>
      </c>
      <c r="BW280" s="1411" t="str">
        <f>'2016 Benchmarking Calculations'!BU3</f>
        <v>Veridian Connections Inc.</v>
      </c>
      <c r="BX280" s="1411" t="str">
        <f>'2016 Benchmarking Calculations'!BV3</f>
        <v>Wasaga Distribution Inc.</v>
      </c>
      <c r="BY280" s="1411" t="str">
        <f>'2016 Benchmarking Calculations'!BW3</f>
        <v>Waterloo North Hydro Inc.</v>
      </c>
      <c r="BZ280" s="1411" t="str">
        <f>'2016 Benchmarking Calculations'!BX3</f>
        <v>Welland Hydro-Electric System Corp.</v>
      </c>
      <c r="CA280" s="1411" t="str">
        <f>'2016 Benchmarking Calculations'!BY3</f>
        <v>Wellington North Power Inc.</v>
      </c>
      <c r="CB280" s="1411" t="str">
        <f>'2016 Benchmarking Calculations'!BZ3</f>
        <v>West Coast Huron Energy Inc.</v>
      </c>
      <c r="CC280" s="1411" t="str">
        <f>'2016 Benchmarking Calculations'!CA3</f>
        <v>Westario Power Inc.</v>
      </c>
      <c r="CD280" s="1412" t="str">
        <f>'2016 Benchmarking Calculations'!CB3</f>
        <v>Whitby Hydro Electric Corporation</v>
      </c>
      <c r="CE280" s="1413" t="str">
        <f>'2016 Benchmarking Calculations'!CC3</f>
        <v>Woodstock Hydro Services Inc.</v>
      </c>
      <c r="CF280" s="1413"/>
      <c r="CG280" s="1413"/>
    </row>
    <row r="281" spans="1:86" s="792" customFormat="1" hidden="1" x14ac:dyDescent="0.3">
      <c r="A281" s="1416">
        <f t="shared" si="313"/>
        <v>13</v>
      </c>
      <c r="F281" s="1390"/>
      <c r="G281" s="1391"/>
      <c r="J281" s="1413"/>
      <c r="K281" s="1413"/>
      <c r="L281" s="1413"/>
      <c r="M281" s="1413"/>
      <c r="N281" s="1413"/>
      <c r="O281" s="1413"/>
      <c r="P281" s="1413"/>
      <c r="Q281" s="1413"/>
      <c r="R281" s="1413"/>
      <c r="S281" s="1413"/>
      <c r="T281" s="1413"/>
      <c r="U281" s="1413"/>
      <c r="V281" s="1413"/>
      <c r="W281" s="1413"/>
      <c r="X281" s="1413"/>
      <c r="Y281" s="1413"/>
      <c r="Z281" s="1413"/>
      <c r="AA281" s="1413"/>
      <c r="AB281" s="1413"/>
      <c r="AC281" s="1413"/>
      <c r="AD281" s="1413"/>
      <c r="AE281" s="1413"/>
      <c r="AF281" s="1413"/>
      <c r="AG281" s="1413"/>
      <c r="AH281" s="1413"/>
      <c r="AI281" s="1413"/>
      <c r="AJ281" s="1413"/>
      <c r="AK281" s="1413"/>
      <c r="AL281" s="1413"/>
      <c r="AM281" s="1413"/>
      <c r="AN281" s="1413"/>
      <c r="AO281" s="1413"/>
      <c r="AP281" s="1413"/>
      <c r="AQ281" s="1413"/>
      <c r="AR281" s="1413"/>
      <c r="AS281" s="1413"/>
      <c r="AT281" s="1413"/>
      <c r="AU281" s="1413"/>
      <c r="AV281" s="1413"/>
      <c r="AW281" s="1413"/>
      <c r="AX281" s="1413"/>
      <c r="AY281" s="1413"/>
      <c r="AZ281" s="1413"/>
      <c r="BA281" s="1413"/>
      <c r="BB281" s="1413"/>
      <c r="BC281" s="1413"/>
      <c r="BD281" s="1413"/>
      <c r="BE281" s="1413"/>
      <c r="BF281" s="1413"/>
      <c r="BG281" s="1413"/>
      <c r="BH281" s="1413"/>
      <c r="BI281" s="1413"/>
      <c r="BJ281" s="1413"/>
      <c r="BK281" s="1413"/>
      <c r="BL281" s="1413"/>
      <c r="BM281" s="1413"/>
      <c r="BN281" s="1413"/>
      <c r="BO281" s="1413"/>
      <c r="BP281" s="1413"/>
      <c r="BQ281" s="1413"/>
      <c r="BR281" s="1413"/>
      <c r="BS281" s="1413"/>
      <c r="BT281" s="1413"/>
      <c r="BU281" s="1413"/>
      <c r="BV281" s="1413"/>
      <c r="BW281" s="1413"/>
      <c r="BX281" s="1413"/>
      <c r="BY281" s="1413"/>
      <c r="BZ281" s="1413"/>
      <c r="CA281" s="1413"/>
      <c r="CB281" s="1413"/>
      <c r="CC281" s="1413"/>
      <c r="CD281" s="1413"/>
      <c r="CE281" s="1413"/>
      <c r="CF281" s="1413"/>
    </row>
    <row r="282" spans="1:86" s="792" customFormat="1" ht="13.5" hidden="1" thickBot="1" x14ac:dyDescent="0.35">
      <c r="A282" s="1416">
        <f t="shared" si="313"/>
        <v>14</v>
      </c>
      <c r="F282" s="1390"/>
      <c r="G282" s="1391"/>
      <c r="J282" s="1392"/>
      <c r="K282" s="1392"/>
      <c r="L282" s="1392"/>
      <c r="M282" s="1392"/>
      <c r="N282" s="1392"/>
      <c r="O282" s="1392"/>
      <c r="P282" s="1392"/>
      <c r="Q282" s="1392"/>
      <c r="R282" s="1392"/>
      <c r="S282" s="1392"/>
      <c r="T282" s="1392"/>
      <c r="U282" s="1392"/>
      <c r="V282" s="1392"/>
      <c r="W282" s="1392"/>
      <c r="X282" s="1392"/>
      <c r="Y282" s="1392"/>
      <c r="Z282" s="1392"/>
      <c r="AA282" s="1392"/>
      <c r="AB282" s="1392"/>
      <c r="AC282" s="1392"/>
      <c r="AD282" s="1392"/>
      <c r="AE282" s="1392"/>
      <c r="AF282" s="1392"/>
      <c r="AG282" s="1392"/>
      <c r="AH282" s="1392"/>
      <c r="AI282" s="1392"/>
      <c r="AJ282" s="1392"/>
      <c r="AK282" s="1392"/>
      <c r="AL282" s="1392"/>
      <c r="AM282" s="1392"/>
      <c r="AN282" s="1392"/>
      <c r="AO282" s="1392"/>
      <c r="AP282" s="1392"/>
      <c r="AQ282" s="1392"/>
      <c r="AR282" s="1392"/>
      <c r="AS282" s="1392"/>
      <c r="AT282" s="1392"/>
      <c r="AU282" s="1392"/>
      <c r="AV282" s="1392"/>
      <c r="AW282" s="1392"/>
      <c r="AX282" s="1392"/>
      <c r="AY282" s="1392"/>
      <c r="AZ282" s="1392"/>
      <c r="BA282" s="1392"/>
      <c r="BB282" s="1392"/>
      <c r="BC282" s="1392"/>
      <c r="BD282" s="1392"/>
      <c r="BE282" s="1392"/>
      <c r="BF282" s="1392"/>
      <c r="BG282" s="1392"/>
      <c r="BH282" s="1392"/>
      <c r="BI282" s="1392"/>
      <c r="BJ282" s="1392"/>
      <c r="BK282" s="1392"/>
      <c r="BL282" s="1392"/>
      <c r="BM282" s="1392"/>
      <c r="BN282" s="1392"/>
      <c r="BO282" s="1392"/>
      <c r="BP282" s="1392"/>
      <c r="BQ282" s="1392"/>
      <c r="BR282" s="1392"/>
      <c r="BS282" s="1392"/>
      <c r="BT282" s="1392"/>
      <c r="BU282" s="1392"/>
      <c r="BV282" s="1392"/>
      <c r="BW282" s="1392"/>
      <c r="BX282" s="1392"/>
      <c r="BY282" s="1392"/>
      <c r="BZ282" s="1392"/>
      <c r="CA282" s="1392"/>
      <c r="CB282" s="1392"/>
      <c r="CC282" s="1392"/>
      <c r="CD282" s="1392"/>
      <c r="CE282" s="1392"/>
    </row>
    <row r="283" spans="1:86" s="792" customFormat="1" hidden="1" x14ac:dyDescent="0.3">
      <c r="A283" s="1416">
        <f t="shared" si="313"/>
        <v>15</v>
      </c>
      <c r="D283" s="1398">
        <v>2017</v>
      </c>
      <c r="E283" s="1399" t="s">
        <v>290</v>
      </c>
      <c r="F283" s="1400"/>
      <c r="G283" s="1401"/>
      <c r="H283" s="1399"/>
      <c r="I283" s="1402">
        <f>'2017 Benchmarking Calculations'!I202</f>
        <v>4.5367050329651368E-2</v>
      </c>
      <c r="J283" s="1402">
        <f>'2017 Benchmarking Calculations'!J202</f>
        <v>0.68933259749771869</v>
      </c>
      <c r="K283" s="1402">
        <f>'2017 Benchmarking Calculations'!K202</f>
        <v>0.1259040951320283</v>
      </c>
      <c r="L283" s="1402">
        <f>'2017 Benchmarking Calculations'!L202</f>
        <v>4.0005293791986606E-2</v>
      </c>
      <c r="M283" s="1402">
        <f>'2017 Benchmarking Calculations'!M202</f>
        <v>0</v>
      </c>
      <c r="N283" s="1402">
        <f>'2017 Benchmarking Calculations'!N202</f>
        <v>-8.2365765740685132E-2</v>
      </c>
      <c r="O283" s="1402">
        <f>'2017 Benchmarking Calculations'!O202</f>
        <v>-0.11911862981757558</v>
      </c>
      <c r="P283" s="1402">
        <f>'2017 Benchmarking Calculations'!P202</f>
        <v>0</v>
      </c>
      <c r="Q283" s="1402">
        <f>'2017 Benchmarking Calculations'!Q202</f>
        <v>0.11167797899859878</v>
      </c>
      <c r="R283" s="1402">
        <f>'2017 Benchmarking Calculations'!R202</f>
        <v>1.0289293438666823E-2</v>
      </c>
      <c r="S283" s="1402">
        <f>'2017 Benchmarking Calculations'!S202</f>
        <v>0.17425758643692676</v>
      </c>
      <c r="T283" s="1402">
        <f>'2017 Benchmarking Calculations'!T202</f>
        <v>-0.18400886803332583</v>
      </c>
      <c r="U283" s="1402">
        <f>'2017 Benchmarking Calculations'!U202</f>
        <v>-0.41062960410939753</v>
      </c>
      <c r="V283" s="1402">
        <f>'2017 Benchmarking Calculations'!V202</f>
        <v>-0.42010315504719159</v>
      </c>
      <c r="W283" s="1402">
        <f>'2017 Benchmarking Calculations'!W202</f>
        <v>-0.11115123769332692</v>
      </c>
      <c r="X283" s="1402"/>
      <c r="Y283" s="1402">
        <f>'2017 Benchmarking Calculations'!Y202</f>
        <v>-0.17555589500119817</v>
      </c>
      <c r="Z283" s="1402">
        <f>'2017 Benchmarking Calculations'!Z202</f>
        <v>5.3009560568334758E-2</v>
      </c>
      <c r="AA283" s="1402">
        <f>'2017 Benchmarking Calculations'!AA202</f>
        <v>7.8100495895402341E-2</v>
      </c>
      <c r="AB283" s="1402">
        <f>'2017 Benchmarking Calculations'!AB202</f>
        <v>-0.23080743238259485</v>
      </c>
      <c r="AC283" s="1402">
        <f>'2017 Benchmarking Calculations'!AC202</f>
        <v>-0.1412729855282201</v>
      </c>
      <c r="AD283" s="1402">
        <f>'2017 Benchmarking Calculations'!AD202</f>
        <v>8.8072947085392747E-2</v>
      </c>
      <c r="AE283" s="1402">
        <f>'2017 Benchmarking Calculations'!AE202</f>
        <v>2.4312200014364599E-2</v>
      </c>
      <c r="AF283" s="1402">
        <f>'2017 Benchmarking Calculations'!AF202</f>
        <v>9.1805689832081608E-2</v>
      </c>
      <c r="AG283" s="1402">
        <f>'2017 Benchmarking Calculations'!AG202</f>
        <v>-0.2494463748605496</v>
      </c>
      <c r="AH283" s="1402">
        <f>'2017 Benchmarking Calculations'!AH202</f>
        <v>-3.5323407065295964E-2</v>
      </c>
      <c r="AI283" s="1402">
        <f>'2017 Benchmarking Calculations'!AI202</f>
        <v>0</v>
      </c>
      <c r="AJ283" s="1402">
        <f>'2017 Benchmarking Calculations'!AJ202</f>
        <v>-0.28379343140248919</v>
      </c>
      <c r="AK283" s="1402">
        <f>'2017 Benchmarking Calculations'!AK202</f>
        <v>-0.20133203636505317</v>
      </c>
      <c r="AL283" s="1402">
        <f>'2017 Benchmarking Calculations'!AL202</f>
        <v>0</v>
      </c>
      <c r="AM283" s="1402">
        <f>'2017 Benchmarking Calculations'!AM202</f>
        <v>-7.4392949706278327E-2</v>
      </c>
      <c r="AN283" s="1402">
        <f>'2017 Benchmarking Calculations'!AN202</f>
        <v>-0.56301113228127964</v>
      </c>
      <c r="AO283" s="1402">
        <f>'2017 Benchmarking Calculations'!AO202</f>
        <v>0</v>
      </c>
      <c r="AP283" s="1402">
        <f>'2017 Benchmarking Calculations'!AP202</f>
        <v>0.18047583926173139</v>
      </c>
      <c r="AQ283" s="1402">
        <f>'2017 Benchmarking Calculations'!AQ202</f>
        <v>0.16517118532726821</v>
      </c>
      <c r="AR283" s="1402">
        <f>'2017 Benchmarking Calculations'!AR202</f>
        <v>4.6849462680324805E-2</v>
      </c>
      <c r="AS283" s="1402">
        <f>'2017 Benchmarking Calculations'!AS202</f>
        <v>-9.2030290387265207E-2</v>
      </c>
      <c r="AT283" s="1402">
        <f>'2017 Benchmarking Calculations'!AT202</f>
        <v>-1.3597057165973493E-2</v>
      </c>
      <c r="AU283" s="1402">
        <f>'2017 Benchmarking Calculations'!AU202</f>
        <v>-0.19886788067098882</v>
      </c>
      <c r="AV283" s="1402">
        <f>'2017 Benchmarking Calculations'!AV202</f>
        <v>-0.23517395268724575</v>
      </c>
      <c r="AW283" s="1402">
        <f>'2017 Benchmarking Calculations'!AW202</f>
        <v>-0.16138079865080168</v>
      </c>
      <c r="AX283" s="1402">
        <f>'2017 Benchmarking Calculations'!AX202</f>
        <v>-7.092120646301206E-2</v>
      </c>
      <c r="AY283" s="1402">
        <f>'2017 Benchmarking Calculations'!AY202</f>
        <v>0.11363781750916124</v>
      </c>
      <c r="AZ283" s="1402">
        <f>'2017 Benchmarking Calculations'!AZ202</f>
        <v>-0.14351244814584868</v>
      </c>
      <c r="BA283" s="1402">
        <f>'2017 Benchmarking Calculations'!BA202</f>
        <v>-0.12487415603234259</v>
      </c>
      <c r="BB283" s="1402">
        <f>'2017 Benchmarking Calculations'!BB202</f>
        <v>4.8387019934672447E-2</v>
      </c>
      <c r="BC283" s="1402">
        <f>'2017 Benchmarking Calculations'!BC202</f>
        <v>-9.1667349480746396E-2</v>
      </c>
      <c r="BD283" s="1402">
        <f>'2017 Benchmarking Calculations'!BD202</f>
        <v>0</v>
      </c>
      <c r="BE283" s="1402">
        <f>'2017 Benchmarking Calculations'!BE202</f>
        <v>5.4827970423291836E-2</v>
      </c>
      <c r="BF283" s="1402">
        <f>'2017 Benchmarking Calculations'!BF202</f>
        <v>-0.35990777494756127</v>
      </c>
      <c r="BG283" s="1402">
        <f>'2017 Benchmarking Calculations'!BG202</f>
        <v>2.5742769970603607E-2</v>
      </c>
      <c r="BH283" s="1402">
        <f>'2017 Benchmarking Calculations'!BH202</f>
        <v>-0.1427372608489357</v>
      </c>
      <c r="BI283" s="1402">
        <f>'2017 Benchmarking Calculations'!BI202</f>
        <v>-3.8394035908504931E-2</v>
      </c>
      <c r="BJ283" s="1402">
        <f>'2017 Benchmarking Calculations'!BJ202</f>
        <v>-0.16264805507018759</v>
      </c>
      <c r="BK283" s="1402">
        <f>'2017 Benchmarking Calculations'!BK202</f>
        <v>-0.10367969672271901</v>
      </c>
      <c r="BL283" s="1402">
        <f>'2017 Benchmarking Calculations'!BL202</f>
        <v>0</v>
      </c>
      <c r="BM283" s="1402">
        <f>'2017 Benchmarking Calculations'!BM202</f>
        <v>8.2460970620447563E-2</v>
      </c>
      <c r="BN283" s="1402">
        <f>'2017 Benchmarking Calculations'!BN202</f>
        <v>0</v>
      </c>
      <c r="BO283" s="1402">
        <f>'2017 Benchmarking Calculations'!BO202</f>
        <v>0.11244761129122202</v>
      </c>
      <c r="BP283" s="1402">
        <f>'2017 Benchmarking Calculations'!BP202</f>
        <v>7.6920313206913921E-2</v>
      </c>
      <c r="BQ283" s="1402">
        <f>'2017 Benchmarking Calculations'!BQ202</f>
        <v>-4.1485979966266094E-2</v>
      </c>
      <c r="BR283" s="1402">
        <f>'2017 Benchmarking Calculations'!BR202</f>
        <v>-7.9287415644441098E-2</v>
      </c>
      <c r="BS283" s="1402">
        <f>'2017 Benchmarking Calculations'!BS202</f>
        <v>-0.14813696128800499</v>
      </c>
      <c r="BT283" s="1402">
        <f>'2017 Benchmarking Calculations'!BT202</f>
        <v>0.11189635873102806</v>
      </c>
      <c r="BU283" s="1402">
        <f>'2017 Benchmarking Calculations'!BU202</f>
        <v>-1.1612695811018786E-2</v>
      </c>
      <c r="BV283" s="1402">
        <f>'2017 Benchmarking Calculations'!BV202</f>
        <v>0.52944574365265096</v>
      </c>
      <c r="BW283" s="1402">
        <f>'2017 Benchmarking Calculations'!BW202</f>
        <v>-3.1013643732482783E-2</v>
      </c>
      <c r="BX283" s="1402">
        <f>'2017 Benchmarking Calculations'!BX202</f>
        <v>-0.45657017682524337</v>
      </c>
      <c r="BY283" s="1402">
        <f>'2017 Benchmarking Calculations'!BY202</f>
        <v>9.5339226117957004E-2</v>
      </c>
      <c r="BZ283" s="1402">
        <f>'2017 Benchmarking Calculations'!BZ202</f>
        <v>-0.19594661765466731</v>
      </c>
      <c r="CA283" s="1402">
        <f>'2017 Benchmarking Calculations'!CA202</f>
        <v>0.1274813872531238</v>
      </c>
      <c r="CB283" s="1402">
        <f>'2017 Benchmarking Calculations'!CB202</f>
        <v>0.26802324138088135</v>
      </c>
      <c r="CC283" s="1402">
        <f>'2017 Benchmarking Calculations'!CC202</f>
        <v>-1.5373478811613703E-2</v>
      </c>
      <c r="CD283" s="1403">
        <f>'2017 Benchmarking Calculations'!CD202</f>
        <v>-2.1033004704942824E-2</v>
      </c>
    </row>
    <row r="284" spans="1:86" s="792" customFormat="1" hidden="1" x14ac:dyDescent="0.3">
      <c r="A284" s="1416">
        <f t="shared" si="313"/>
        <v>16</v>
      </c>
      <c r="D284" s="1404"/>
      <c r="E284" s="792" t="s">
        <v>292</v>
      </c>
      <c r="F284" s="1390"/>
      <c r="G284" s="1391"/>
      <c r="I284" s="1405">
        <f>I283-I271</f>
        <v>0</v>
      </c>
      <c r="J284" s="1405">
        <f t="shared" ref="J284:BU284" si="331">J283-J271</f>
        <v>0</v>
      </c>
      <c r="K284" s="1405">
        <f t="shared" si="331"/>
        <v>0</v>
      </c>
      <c r="L284" s="1405">
        <f t="shared" si="331"/>
        <v>0</v>
      </c>
      <c r="M284" s="1405">
        <f t="shared" si="331"/>
        <v>0</v>
      </c>
      <c r="N284" s="1405">
        <f t="shared" si="331"/>
        <v>0</v>
      </c>
      <c r="O284" s="1405">
        <f t="shared" si="331"/>
        <v>0</v>
      </c>
      <c r="P284" s="1405">
        <f t="shared" si="331"/>
        <v>0</v>
      </c>
      <c r="Q284" s="1405">
        <f t="shared" si="331"/>
        <v>0</v>
      </c>
      <c r="R284" s="1405">
        <f t="shared" si="331"/>
        <v>0</v>
      </c>
      <c r="S284" s="1405">
        <f t="shared" si="331"/>
        <v>4.0817478637753812E-3</v>
      </c>
      <c r="T284" s="1405">
        <f t="shared" si="331"/>
        <v>0</v>
      </c>
      <c r="U284" s="1405">
        <f t="shared" si="331"/>
        <v>0</v>
      </c>
      <c r="V284" s="1405">
        <f t="shared" si="331"/>
        <v>2.4618163749199395E-2</v>
      </c>
      <c r="W284" s="1405">
        <f t="shared" si="331"/>
        <v>0</v>
      </c>
      <c r="X284" s="1405"/>
      <c r="Y284" s="1405">
        <f t="shared" si="331"/>
        <v>-3.9087437146695381E-4</v>
      </c>
      <c r="Z284" s="1405">
        <f t="shared" si="331"/>
        <v>0</v>
      </c>
      <c r="AA284" s="1405">
        <f t="shared" si="331"/>
        <v>0</v>
      </c>
      <c r="AB284" s="1405">
        <f t="shared" si="331"/>
        <v>0</v>
      </c>
      <c r="AC284" s="1405">
        <f t="shared" si="331"/>
        <v>0</v>
      </c>
      <c r="AD284" s="1405">
        <f t="shared" si="331"/>
        <v>0</v>
      </c>
      <c r="AE284" s="1405">
        <f t="shared" si="331"/>
        <v>-2.1510571102112408E-16</v>
      </c>
      <c r="AF284" s="1405">
        <f t="shared" si="331"/>
        <v>2.0717321424184199E-2</v>
      </c>
      <c r="AG284" s="1405">
        <f t="shared" si="331"/>
        <v>0</v>
      </c>
      <c r="AH284" s="1405">
        <f t="shared" si="331"/>
        <v>0</v>
      </c>
      <c r="AI284" s="1405">
        <f t="shared" si="331"/>
        <v>0</v>
      </c>
      <c r="AJ284" s="1405">
        <f t="shared" si="331"/>
        <v>0</v>
      </c>
      <c r="AK284" s="1405">
        <f t="shared" si="331"/>
        <v>0</v>
      </c>
      <c r="AL284" s="1405">
        <f t="shared" si="331"/>
        <v>0</v>
      </c>
      <c r="AM284" s="1405">
        <f t="shared" si="331"/>
        <v>0.15607405530392168</v>
      </c>
      <c r="AN284" s="1405">
        <f t="shared" si="331"/>
        <v>0</v>
      </c>
      <c r="AO284" s="1405">
        <f t="shared" si="331"/>
        <v>0</v>
      </c>
      <c r="AP284" s="1405">
        <f t="shared" si="331"/>
        <v>1.0641111808947945E-2</v>
      </c>
      <c r="AQ284" s="1405">
        <f t="shared" si="331"/>
        <v>0</v>
      </c>
      <c r="AR284" s="1405">
        <f t="shared" si="331"/>
        <v>0</v>
      </c>
      <c r="AS284" s="1405">
        <f t="shared" si="331"/>
        <v>0</v>
      </c>
      <c r="AT284" s="1405">
        <f t="shared" si="331"/>
        <v>0</v>
      </c>
      <c r="AU284" s="1405">
        <f t="shared" si="331"/>
        <v>0</v>
      </c>
      <c r="AV284" s="1405">
        <f t="shared" si="331"/>
        <v>0</v>
      </c>
      <c r="AW284" s="1405">
        <f t="shared" si="331"/>
        <v>0</v>
      </c>
      <c r="AX284" s="1405">
        <f t="shared" si="331"/>
        <v>0</v>
      </c>
      <c r="AY284" s="1405">
        <f t="shared" si="331"/>
        <v>0</v>
      </c>
      <c r="AZ284" s="1405">
        <f t="shared" si="331"/>
        <v>0</v>
      </c>
      <c r="BA284" s="1405">
        <f t="shared" si="331"/>
        <v>-2.8002741592327296E-3</v>
      </c>
      <c r="BB284" s="1405">
        <f t="shared" si="331"/>
        <v>-2.4340800705170001E-4</v>
      </c>
      <c r="BC284" s="1405">
        <f t="shared" si="331"/>
        <v>0</v>
      </c>
      <c r="BD284" s="1405">
        <f t="shared" si="331"/>
        <v>0</v>
      </c>
      <c r="BE284" s="1405">
        <f t="shared" si="331"/>
        <v>0</v>
      </c>
      <c r="BF284" s="1405">
        <f t="shared" si="331"/>
        <v>0</v>
      </c>
      <c r="BG284" s="1405">
        <f t="shared" si="331"/>
        <v>0</v>
      </c>
      <c r="BH284" s="1405">
        <f t="shared" si="331"/>
        <v>0</v>
      </c>
      <c r="BI284" s="1405">
        <f t="shared" si="331"/>
        <v>0</v>
      </c>
      <c r="BJ284" s="1405">
        <f t="shared" si="331"/>
        <v>0</v>
      </c>
      <c r="BK284" s="1405">
        <f t="shared" si="331"/>
        <v>0</v>
      </c>
      <c r="BL284" s="1405">
        <f t="shared" si="331"/>
        <v>0</v>
      </c>
      <c r="BM284" s="1405">
        <f t="shared" si="331"/>
        <v>0</v>
      </c>
      <c r="BN284" s="1405">
        <f t="shared" si="331"/>
        <v>0</v>
      </c>
      <c r="BO284" s="1405">
        <f t="shared" si="331"/>
        <v>0</v>
      </c>
      <c r="BP284" s="1405">
        <f t="shared" si="331"/>
        <v>0</v>
      </c>
      <c r="BQ284" s="1405">
        <f t="shared" si="331"/>
        <v>0</v>
      </c>
      <c r="BR284" s="1405">
        <f t="shared" si="331"/>
        <v>0</v>
      </c>
      <c r="BS284" s="1405">
        <f t="shared" si="331"/>
        <v>1.6353580260652922E-4</v>
      </c>
      <c r="BT284" s="1405">
        <f t="shared" si="331"/>
        <v>0</v>
      </c>
      <c r="BU284" s="1405">
        <f t="shared" si="331"/>
        <v>-1.1099943800550911E-4</v>
      </c>
      <c r="BV284" s="1405">
        <f t="shared" ref="BV284:CD284" si="332">BV283-BV271</f>
        <v>0</v>
      </c>
      <c r="BW284" s="1405">
        <f t="shared" si="332"/>
        <v>0</v>
      </c>
      <c r="BX284" s="1405">
        <f t="shared" si="332"/>
        <v>0</v>
      </c>
      <c r="BY284" s="1405">
        <f t="shared" si="332"/>
        <v>0</v>
      </c>
      <c r="BZ284" s="1405">
        <f t="shared" si="332"/>
        <v>0</v>
      </c>
      <c r="CA284" s="1405">
        <f t="shared" si="332"/>
        <v>0</v>
      </c>
      <c r="CB284" s="1405">
        <f t="shared" si="332"/>
        <v>0</v>
      </c>
      <c r="CC284" s="1405">
        <f t="shared" si="332"/>
        <v>0</v>
      </c>
      <c r="CD284" s="1406">
        <f t="shared" si="332"/>
        <v>0</v>
      </c>
    </row>
    <row r="285" spans="1:86" s="792" customFormat="1" hidden="1" x14ac:dyDescent="0.3">
      <c r="A285" s="1416">
        <f t="shared" si="313"/>
        <v>17</v>
      </c>
      <c r="D285" s="1404" t="s">
        <v>293</v>
      </c>
      <c r="F285" s="1390"/>
      <c r="G285" s="1391"/>
      <c r="I285" s="1405">
        <f t="shared" ref="I285:W285" si="333">AVERAGE(I283,I278,I201)</f>
        <v>1.6375481009748682E-2</v>
      </c>
      <c r="J285" s="1405">
        <f t="shared" si="333"/>
        <v>0.69763371626017801</v>
      </c>
      <c r="K285" s="1405">
        <f t="shared" si="333"/>
        <v>0.11392712540065819</v>
      </c>
      <c r="L285" s="1405">
        <f t="shared" si="333"/>
        <v>3.6731776333843558E-2</v>
      </c>
      <c r="M285" s="1405">
        <f t="shared" si="333"/>
        <v>0</v>
      </c>
      <c r="N285" s="1405">
        <f t="shared" si="333"/>
        <v>-6.2245622199798893E-2</v>
      </c>
      <c r="O285" s="1405">
        <f t="shared" si="333"/>
        <v>-0.11105490018325276</v>
      </c>
      <c r="P285" s="1405">
        <f t="shared" si="333"/>
        <v>-4.9490505083711334E-2</v>
      </c>
      <c r="Q285" s="1405">
        <f t="shared" si="333"/>
        <v>0.12551758620159051</v>
      </c>
      <c r="R285" s="1405">
        <f t="shared" si="333"/>
        <v>9.2319067123167696E-4</v>
      </c>
      <c r="S285" s="1405">
        <f t="shared" si="333"/>
        <v>0.20773936666650841</v>
      </c>
      <c r="T285" s="1405">
        <f t="shared" si="333"/>
        <v>-0.15254823747453497</v>
      </c>
      <c r="U285" s="1405">
        <f t="shared" si="333"/>
        <v>-0.37499803976681495</v>
      </c>
      <c r="V285" s="1405">
        <f t="shared" si="333"/>
        <v>-0.38721666088849904</v>
      </c>
      <c r="W285" s="1405">
        <f t="shared" si="333"/>
        <v>-8.7721118022533129E-2</v>
      </c>
      <c r="X285" s="1405"/>
      <c r="Y285" s="1405">
        <f t="shared" ref="Y285:BD285" si="334">AVERAGE(Y283,Y278,Y201)</f>
        <v>-0.16221561286846908</v>
      </c>
      <c r="Z285" s="1405">
        <f t="shared" si="334"/>
        <v>8.2715906840359468E-2</v>
      </c>
      <c r="AA285" s="1405">
        <f t="shared" si="334"/>
        <v>7.2001721209273464E-2</v>
      </c>
      <c r="AB285" s="1405">
        <f t="shared" si="334"/>
        <v>-0.21432112654261801</v>
      </c>
      <c r="AC285" s="1405">
        <f t="shared" si="334"/>
        <v>-0.14050637848869199</v>
      </c>
      <c r="AD285" s="1405">
        <f t="shared" si="334"/>
        <v>0.12073462654884293</v>
      </c>
      <c r="AE285" s="1405">
        <f t="shared" si="334"/>
        <v>4.5421133712452398E-2</v>
      </c>
      <c r="AF285" s="1405">
        <f t="shared" si="334"/>
        <v>9.9226212876545358E-2</v>
      </c>
      <c r="AG285" s="1405">
        <f t="shared" si="334"/>
        <v>-0.1829394585828493</v>
      </c>
      <c r="AH285" s="1405">
        <f t="shared" si="334"/>
        <v>-4.1282564967962836E-2</v>
      </c>
      <c r="AI285" s="1405">
        <f t="shared" si="334"/>
        <v>0</v>
      </c>
      <c r="AJ285" s="1405">
        <f t="shared" si="334"/>
        <v>-0.28029625549352061</v>
      </c>
      <c r="AK285" s="1405">
        <f t="shared" si="334"/>
        <v>-0.16277492542434643</v>
      </c>
      <c r="AL285" s="1405">
        <f t="shared" si="334"/>
        <v>-1.954296535340112E-2</v>
      </c>
      <c r="AM285" s="1405">
        <f t="shared" si="334"/>
        <v>-0.11495981786091963</v>
      </c>
      <c r="AN285" s="1405">
        <f t="shared" si="334"/>
        <v>-0.63591000007095222</v>
      </c>
      <c r="AO285" s="1405">
        <f t="shared" si="334"/>
        <v>-1.3387283619388218E-2</v>
      </c>
      <c r="AP285" s="1405">
        <f t="shared" si="334"/>
        <v>0.18150508428225351</v>
      </c>
      <c r="AQ285" s="1405">
        <f t="shared" si="334"/>
        <v>0.15822474940491027</v>
      </c>
      <c r="AR285" s="1405">
        <f t="shared" si="334"/>
        <v>7.4234410877558596E-2</v>
      </c>
      <c r="AS285" s="1405">
        <f t="shared" si="334"/>
        <v>-8.5148021910123328E-2</v>
      </c>
      <c r="AT285" s="1405">
        <f t="shared" si="334"/>
        <v>-2.457939173551105E-2</v>
      </c>
      <c r="AU285" s="1405">
        <f t="shared" si="334"/>
        <v>-0.20862697933576738</v>
      </c>
      <c r="AV285" s="1405">
        <f t="shared" si="334"/>
        <v>-0.21461132124362406</v>
      </c>
      <c r="AW285" s="1405">
        <f t="shared" si="334"/>
        <v>-0.11788568562625683</v>
      </c>
      <c r="AX285" s="1405">
        <f t="shared" si="334"/>
        <v>-8.3501823387242199E-2</v>
      </c>
      <c r="AY285" s="1405">
        <f t="shared" si="334"/>
        <v>0.12337624689887698</v>
      </c>
      <c r="AZ285" s="1405">
        <f t="shared" si="334"/>
        <v>-5.9510456761032747E-2</v>
      </c>
      <c r="BA285" s="1405">
        <f t="shared" si="334"/>
        <v>-0.14297380936637147</v>
      </c>
      <c r="BB285" s="1405">
        <f t="shared" si="334"/>
        <v>4.2905342269492629E-2</v>
      </c>
      <c r="BC285" s="1405">
        <f t="shared" si="334"/>
        <v>-7.3878631456281083E-2</v>
      </c>
      <c r="BD285" s="1405">
        <f t="shared" si="334"/>
        <v>0</v>
      </c>
      <c r="BE285" s="1405">
        <f t="shared" ref="BE285:CD285" si="335">AVERAGE(BE283,BE278,BE201)</f>
        <v>6.6689170172968257E-2</v>
      </c>
      <c r="BF285" s="1405">
        <f t="shared" si="335"/>
        <v>-0.3892635245982507</v>
      </c>
      <c r="BG285" s="1405">
        <f t="shared" si="335"/>
        <v>4.6533203990900197E-2</v>
      </c>
      <c r="BH285" s="1405">
        <f t="shared" si="335"/>
        <v>-0.10717445627316514</v>
      </c>
      <c r="BI285" s="1405">
        <f t="shared" si="335"/>
        <v>-4.7747684079513832E-2</v>
      </c>
      <c r="BJ285" s="1405">
        <f t="shared" si="335"/>
        <v>-0.15551067121700132</v>
      </c>
      <c r="BK285" s="1405">
        <f t="shared" si="335"/>
        <v>-9.8292106601121643E-2</v>
      </c>
      <c r="BL285" s="1405">
        <f t="shared" si="335"/>
        <v>0</v>
      </c>
      <c r="BM285" s="1405">
        <f t="shared" si="335"/>
        <v>0.10629772623587032</v>
      </c>
      <c r="BN285" s="1405">
        <f t="shared" si="335"/>
        <v>4.1891451996893807E-2</v>
      </c>
      <c r="BO285" s="1405">
        <f t="shared" si="335"/>
        <v>0.13809396972592483</v>
      </c>
      <c r="BP285" s="1405">
        <f t="shared" si="335"/>
        <v>9.6116994116782636E-2</v>
      </c>
      <c r="BQ285" s="1405">
        <f t="shared" si="335"/>
        <v>-5.6733994090780081E-2</v>
      </c>
      <c r="BR285" s="1405">
        <f t="shared" si="335"/>
        <v>-5.2030083143785273E-2</v>
      </c>
      <c r="BS285" s="1405">
        <f t="shared" si="335"/>
        <v>-0.10929420769453223</v>
      </c>
      <c r="BT285" s="1405">
        <f t="shared" si="335"/>
        <v>0.10543052251628493</v>
      </c>
      <c r="BU285" s="1405">
        <f t="shared" si="335"/>
        <v>-2.5048489856581944E-4</v>
      </c>
      <c r="BV285" s="1405">
        <f t="shared" si="335"/>
        <v>0.52252073804652921</v>
      </c>
      <c r="BW285" s="1405">
        <f t="shared" si="335"/>
        <v>-2.4592272072459318E-2</v>
      </c>
      <c r="BX285" s="1405">
        <f t="shared" si="335"/>
        <v>-0.45383748416744285</v>
      </c>
      <c r="BY285" s="1405">
        <f t="shared" si="335"/>
        <v>9.1940226372605294E-2</v>
      </c>
      <c r="BZ285" s="1405">
        <f t="shared" si="335"/>
        <v>-0.18540824091858896</v>
      </c>
      <c r="CA285" s="1405">
        <f t="shared" si="335"/>
        <v>0.13578423168553808</v>
      </c>
      <c r="CB285" s="1405">
        <f t="shared" si="335"/>
        <v>0.31722530409360106</v>
      </c>
      <c r="CC285" s="1405">
        <f t="shared" si="335"/>
        <v>-3.4033768256875839E-2</v>
      </c>
      <c r="CD285" s="1405">
        <f t="shared" si="335"/>
        <v>-2.2180591823657628E-2</v>
      </c>
    </row>
    <row r="286" spans="1:86" s="792" customFormat="1" hidden="1" x14ac:dyDescent="0.3">
      <c r="A286" s="1416">
        <f t="shared" si="313"/>
        <v>18</v>
      </c>
      <c r="D286" s="1404" t="s">
        <v>248</v>
      </c>
      <c r="F286" s="1390"/>
      <c r="G286" s="1391"/>
      <c r="I286" s="1405">
        <f t="shared" ref="I286:W286" si="336">I285-I207</f>
        <v>0</v>
      </c>
      <c r="J286" s="1405">
        <f t="shared" si="336"/>
        <v>0</v>
      </c>
      <c r="K286" s="1405">
        <f t="shared" si="336"/>
        <v>0</v>
      </c>
      <c r="L286" s="1405">
        <f t="shared" si="336"/>
        <v>1.3898776147130847E-2</v>
      </c>
      <c r="M286" s="1405" t="e">
        <f t="shared" si="336"/>
        <v>#DIV/0!</v>
      </c>
      <c r="N286" s="1405">
        <f t="shared" si="336"/>
        <v>-6.886400746821536E-5</v>
      </c>
      <c r="O286" s="1405">
        <f t="shared" si="336"/>
        <v>0</v>
      </c>
      <c r="P286" s="1405" t="e">
        <f t="shared" si="336"/>
        <v>#DIV/0!</v>
      </c>
      <c r="Q286" s="1405">
        <f t="shared" si="336"/>
        <v>0</v>
      </c>
      <c r="R286" s="1405">
        <f t="shared" si="336"/>
        <v>0</v>
      </c>
      <c r="S286" s="1405">
        <f t="shared" si="336"/>
        <v>1.3605826212584882E-3</v>
      </c>
      <c r="T286" s="1405">
        <f t="shared" si="336"/>
        <v>0</v>
      </c>
      <c r="U286" s="1405">
        <f t="shared" si="336"/>
        <v>0</v>
      </c>
      <c r="V286" s="1405">
        <f t="shared" si="336"/>
        <v>8.2060545830664466E-3</v>
      </c>
      <c r="W286" s="1405">
        <f t="shared" si="336"/>
        <v>0</v>
      </c>
      <c r="X286" s="1405"/>
      <c r="Y286" s="1405">
        <f t="shared" ref="Y286:BD286" si="337">Y285-Y207</f>
        <v>-9.8708266445936277E-3</v>
      </c>
      <c r="Z286" s="1405">
        <f t="shared" si="337"/>
        <v>0</v>
      </c>
      <c r="AA286" s="1405">
        <f t="shared" si="337"/>
        <v>0</v>
      </c>
      <c r="AB286" s="1405">
        <f t="shared" si="337"/>
        <v>0</v>
      </c>
      <c r="AC286" s="1405">
        <f t="shared" si="337"/>
        <v>-7.6221477422094841E-4</v>
      </c>
      <c r="AD286" s="1405">
        <f t="shared" si="337"/>
        <v>0</v>
      </c>
      <c r="AE286" s="1405">
        <f t="shared" si="337"/>
        <v>-2.4842727586479388E-3</v>
      </c>
      <c r="AF286" s="1405">
        <f t="shared" si="337"/>
        <v>1.6760308089175363E-2</v>
      </c>
      <c r="AG286" s="1405">
        <f t="shared" si="337"/>
        <v>0</v>
      </c>
      <c r="AH286" s="1405">
        <f t="shared" si="337"/>
        <v>0</v>
      </c>
      <c r="AI286" s="1405" t="e">
        <f t="shared" si="337"/>
        <v>#DIV/0!</v>
      </c>
      <c r="AJ286" s="1405">
        <f t="shared" si="337"/>
        <v>0</v>
      </c>
      <c r="AK286" s="1405">
        <f t="shared" si="337"/>
        <v>0</v>
      </c>
      <c r="AL286" s="1405" t="e">
        <f t="shared" si="337"/>
        <v>#DIV/0!</v>
      </c>
      <c r="AM286" s="1405">
        <f t="shared" si="337"/>
        <v>4.7690297015568761E-2</v>
      </c>
      <c r="AN286" s="1405">
        <f t="shared" si="337"/>
        <v>0</v>
      </c>
      <c r="AO286" s="1405" t="e">
        <f t="shared" si="337"/>
        <v>#DIV/0!</v>
      </c>
      <c r="AP286" s="1405">
        <f t="shared" si="337"/>
        <v>0</v>
      </c>
      <c r="AQ286" s="1405">
        <f t="shared" si="337"/>
        <v>0</v>
      </c>
      <c r="AR286" s="1405">
        <f t="shared" si="337"/>
        <v>0</v>
      </c>
      <c r="AS286" s="1405">
        <f t="shared" si="337"/>
        <v>0</v>
      </c>
      <c r="AT286" s="1405">
        <f t="shared" si="337"/>
        <v>0</v>
      </c>
      <c r="AU286" s="1405">
        <f t="shared" si="337"/>
        <v>0</v>
      </c>
      <c r="AV286" s="1405">
        <f t="shared" si="337"/>
        <v>0</v>
      </c>
      <c r="AW286" s="1405">
        <f t="shared" si="337"/>
        <v>0</v>
      </c>
      <c r="AX286" s="1405">
        <f t="shared" si="337"/>
        <v>0</v>
      </c>
      <c r="AY286" s="1405">
        <f t="shared" si="337"/>
        <v>0</v>
      </c>
      <c r="AZ286" s="1405">
        <f t="shared" si="337"/>
        <v>-1.8666450614038169E-2</v>
      </c>
      <c r="BA286" s="1405">
        <f t="shared" si="337"/>
        <v>-2.8923788986069218E-2</v>
      </c>
      <c r="BB286" s="1405">
        <f t="shared" si="337"/>
        <v>-8.1136002350573611E-5</v>
      </c>
      <c r="BC286" s="1405">
        <f t="shared" si="337"/>
        <v>0</v>
      </c>
      <c r="BD286" s="1405" t="e">
        <f t="shared" si="337"/>
        <v>#DIV/0!</v>
      </c>
      <c r="BE286" s="1405">
        <f t="shared" ref="BE286:CD286" si="338">BE285-BE207</f>
        <v>1.4335095749967761E-2</v>
      </c>
      <c r="BF286" s="1405">
        <f t="shared" si="338"/>
        <v>0</v>
      </c>
      <c r="BG286" s="1405">
        <f t="shared" si="338"/>
        <v>0</v>
      </c>
      <c r="BH286" s="1405">
        <f t="shared" si="338"/>
        <v>0</v>
      </c>
      <c r="BI286" s="1405">
        <f t="shared" si="338"/>
        <v>0</v>
      </c>
      <c r="BJ286" s="1405">
        <f t="shared" si="338"/>
        <v>0</v>
      </c>
      <c r="BK286" s="1405">
        <f t="shared" si="338"/>
        <v>0</v>
      </c>
      <c r="BL286" s="1405" t="e">
        <f t="shared" si="338"/>
        <v>#DIV/0!</v>
      </c>
      <c r="BM286" s="1405">
        <f t="shared" si="338"/>
        <v>0</v>
      </c>
      <c r="BN286" s="1405" t="e">
        <f t="shared" si="338"/>
        <v>#DIV/0!</v>
      </c>
      <c r="BO286" s="1405">
        <f t="shared" si="338"/>
        <v>0</v>
      </c>
      <c r="BP286" s="1405">
        <f t="shared" si="338"/>
        <v>0</v>
      </c>
      <c r="BQ286" s="1405">
        <f t="shared" si="338"/>
        <v>0</v>
      </c>
      <c r="BR286" s="1405">
        <f t="shared" si="338"/>
        <v>0</v>
      </c>
      <c r="BS286" s="1405">
        <f t="shared" si="338"/>
        <v>5.4511934202194912E-5</v>
      </c>
      <c r="BT286" s="1405">
        <f t="shared" si="338"/>
        <v>-1.1746900466630267E-3</v>
      </c>
      <c r="BU286" s="1405">
        <f t="shared" si="338"/>
        <v>-1.2717032636016685E-4</v>
      </c>
      <c r="BV286" s="1405">
        <f t="shared" si="338"/>
        <v>0</v>
      </c>
      <c r="BW286" s="1405">
        <f t="shared" si="338"/>
        <v>0</v>
      </c>
      <c r="BX286" s="1405">
        <f t="shared" si="338"/>
        <v>0</v>
      </c>
      <c r="BY286" s="1405">
        <f t="shared" si="338"/>
        <v>0</v>
      </c>
      <c r="BZ286" s="1405">
        <f t="shared" si="338"/>
        <v>0</v>
      </c>
      <c r="CA286" s="1405">
        <f t="shared" si="338"/>
        <v>0</v>
      </c>
      <c r="CB286" s="1405">
        <f t="shared" si="338"/>
        <v>0</v>
      </c>
      <c r="CC286" s="1405">
        <f t="shared" si="338"/>
        <v>0</v>
      </c>
      <c r="CD286" s="1405">
        <f t="shared" si="338"/>
        <v>0</v>
      </c>
    </row>
    <row r="287" spans="1:86" s="792" customFormat="1" ht="52.5" hidden="1" thickBot="1" x14ac:dyDescent="0.35">
      <c r="A287" s="1416">
        <f t="shared" si="313"/>
        <v>19</v>
      </c>
      <c r="D287" s="1407"/>
      <c r="E287" s="1408"/>
      <c r="F287" s="1409"/>
      <c r="G287" s="1410"/>
      <c r="H287" s="1408"/>
      <c r="I287" s="1411" t="str">
        <f>'2017 Benchmarking Calculations'!I5</f>
        <v>Alectra Utilities Corporation</v>
      </c>
      <c r="J287" s="1411" t="str">
        <f>'2017 Benchmarking Calculations'!J5</f>
        <v>Algoma Power Inc.</v>
      </c>
      <c r="K287" s="1411" t="str">
        <f>'2017 Benchmarking Calculations'!K5</f>
        <v>Atikokan Hydro Inc.</v>
      </c>
      <c r="L287" s="1411" t="str">
        <f>'2017 Benchmarking Calculations'!L5</f>
        <v>Bluewater Power Distribution Corporation</v>
      </c>
      <c r="M287" s="1411" t="str">
        <f>'2017 Benchmarking Calculations'!M5</f>
        <v>Brant County Power Inc.</v>
      </c>
      <c r="N287" s="1411" t="str">
        <f>'2017 Benchmarking Calculations'!N5</f>
        <v>Brantford Power Inc.</v>
      </c>
      <c r="O287" s="1411" t="str">
        <f>'2017 Benchmarking Calculations'!O5</f>
        <v>Burlington Hydro Inc.</v>
      </c>
      <c r="P287" s="1411" t="str">
        <f>'2017 Benchmarking Calculations'!P5</f>
        <v>Cambridge and North Dumfries Hydro Inc.</v>
      </c>
      <c r="Q287" s="1411" t="str">
        <f>'2017 Benchmarking Calculations'!Q5</f>
        <v>Canadian Niagara Power Inc.</v>
      </c>
      <c r="R287" s="1411" t="str">
        <f>'2017 Benchmarking Calculations'!R5</f>
        <v>Centre Wellington Hydro Ltd.</v>
      </c>
      <c r="S287" s="1411" t="str">
        <f>'2017 Benchmarking Calculations'!S5</f>
        <v>Chapleau Public Utilities Corporation</v>
      </c>
      <c r="T287" s="1411" t="str">
        <f>'2017 Benchmarking Calculations'!T5</f>
        <v>Collus PowerStream Corp.</v>
      </c>
      <c r="U287" s="1411" t="str">
        <f>'2017 Benchmarking Calculations'!U5</f>
        <v>Cooperative Hydro Embrun Inc.</v>
      </c>
      <c r="V287" s="1411" t="str">
        <f>'2017 Benchmarking Calculations'!V5</f>
        <v>E.L.K. Energy Inc.</v>
      </c>
      <c r="W287" s="1411" t="str">
        <f>'2017 Benchmarking Calculations'!W5</f>
        <v xml:space="preserve">Energy+ Inc. </v>
      </c>
      <c r="X287" s="1411" t="str">
        <f>'2017 Benchmarking Calculations'!X5</f>
        <v>Enersource Hydro Mississauga Inc.</v>
      </c>
      <c r="Y287" s="1411" t="str">
        <f>'2017 Benchmarking Calculations'!Y5</f>
        <v>Entegrus Powerlines Inc.</v>
      </c>
      <c r="Z287" s="1411" t="str">
        <f>'2017 Benchmarking Calculations'!Z5</f>
        <v>EnWin Utilities Ltd.</v>
      </c>
      <c r="AA287" s="1411" t="str">
        <f>'2017 Benchmarking Calculations'!AA5</f>
        <v>Erie Thames Powerlines Corporation</v>
      </c>
      <c r="AB287" s="1411" t="str">
        <f>'2017 Benchmarking Calculations'!AB5</f>
        <v>Espanola Regional Hydro Distribution Corporation</v>
      </c>
      <c r="AC287" s="1411" t="str">
        <f>'2017 Benchmarking Calculations'!AC5</f>
        <v>Essex Powerlines Corporation</v>
      </c>
      <c r="AD287" s="1411" t="str">
        <f>'2017 Benchmarking Calculations'!AD5</f>
        <v>Festival Hydro Inc.</v>
      </c>
      <c r="AE287" s="1411" t="str">
        <f>'2017 Benchmarking Calculations'!AE5</f>
        <v>Fort Frances Power Corporation</v>
      </c>
      <c r="AF287" s="1411" t="str">
        <f>'2017 Benchmarking Calculations'!AF5</f>
        <v>Greater Sudbury Hydro Inc.</v>
      </c>
      <c r="AG287" s="1411" t="str">
        <f>'2017 Benchmarking Calculations'!AG5</f>
        <v>GRIMSBY POWER INCORPORATED</v>
      </c>
      <c r="AH287" s="1411" t="str">
        <f>'2017 Benchmarking Calculations'!AH5</f>
        <v>Guelph Hydro Electric Systems Inc.</v>
      </c>
      <c r="AI287" s="1411" t="str">
        <f>'2017 Benchmarking Calculations'!AI5</f>
        <v>Haldimand County Hydro Inc.</v>
      </c>
      <c r="AJ287" s="1411" t="str">
        <f>'2017 Benchmarking Calculations'!AJ5</f>
        <v>Halton Hills Hydro Inc.</v>
      </c>
      <c r="AK287" s="1411" t="str">
        <f>'2017 Benchmarking Calculations'!AK5</f>
        <v>Hearst Power Distribution Company Limited</v>
      </c>
      <c r="AL287" s="1411" t="str">
        <f>'2017 Benchmarking Calculations'!AL5</f>
        <v>Horizon Utilities Corporation</v>
      </c>
      <c r="AM287" s="1411" t="str">
        <f>'2017 Benchmarking Calculations'!AM5</f>
        <v>Hydro 2000 Inc.</v>
      </c>
      <c r="AN287" s="1411" t="str">
        <f>'2017 Benchmarking Calculations'!AN5</f>
        <v>Hydro Hawkesbury Inc.</v>
      </c>
      <c r="AO287" s="1411" t="str">
        <f>'2017 Benchmarking Calculations'!AO5</f>
        <v>Hydro One Brampton Networks Inc.</v>
      </c>
      <c r="AP287" s="1411" t="str">
        <f>'2017 Benchmarking Calculations'!AP5</f>
        <v>Hydro One Networks Inc.</v>
      </c>
      <c r="AQ287" s="1411" t="str">
        <f>'2017 Benchmarking Calculations'!AQ5</f>
        <v>Hydro Ottawa Limited</v>
      </c>
      <c r="AR287" s="1411" t="str">
        <f>'2017 Benchmarking Calculations'!AR5</f>
        <v>Innpower Corporation</v>
      </c>
      <c r="AS287" s="1411" t="str">
        <f>'2017 Benchmarking Calculations'!AS5</f>
        <v>Kenora Hydro Electric Corporation Ltd.</v>
      </c>
      <c r="AT287" s="1411" t="str">
        <f>'2017 Benchmarking Calculations'!AT5</f>
        <v>Kingston Hydro Corporation</v>
      </c>
      <c r="AU287" s="1411" t="str">
        <f>'2017 Benchmarking Calculations'!AU5</f>
        <v>Kitchener-Wilmot Hydro Inc.</v>
      </c>
      <c r="AV287" s="1411" t="str">
        <f>'2017 Benchmarking Calculations'!AV5</f>
        <v>Lakefront Utilities Inc.</v>
      </c>
      <c r="AW287" s="1411" t="str">
        <f>'2017 Benchmarking Calculations'!AW5</f>
        <v>Lakeland Power Distribution Ltd.</v>
      </c>
      <c r="AX287" s="1411" t="str">
        <f>'2017 Benchmarking Calculations'!AX5</f>
        <v>London Hydro Inc.</v>
      </c>
      <c r="AY287" s="1411" t="str">
        <f>'2017 Benchmarking Calculations'!AY5</f>
        <v>Midland Power Utility Corporation</v>
      </c>
      <c r="AZ287" s="1411" t="str">
        <f>'2017 Benchmarking Calculations'!AZ5</f>
        <v>Milton Hydro Distribution Inc.</v>
      </c>
      <c r="BA287" s="1411" t="str">
        <f>'2017 Benchmarking Calculations'!BA5</f>
        <v>Newmarket-Tay Power Distribution Ltd.</v>
      </c>
      <c r="BB287" s="1411" t="str">
        <f>'2017 Benchmarking Calculations'!BB5</f>
        <v>Niagara Peninsula Energy Inc.</v>
      </c>
      <c r="BC287" s="1411" t="str">
        <f>'2017 Benchmarking Calculations'!BC5</f>
        <v>Niagara-on-the-Lake Hydro Inc.</v>
      </c>
      <c r="BD287" s="1411">
        <f>'2017 Benchmarking Calculations'!BD5</f>
        <v>0</v>
      </c>
      <c r="BE287" s="1411" t="str">
        <f>'2017 Benchmarking Calculations'!BE5</f>
        <v>North Bay Hydro Distribution Limited</v>
      </c>
      <c r="BF287" s="1411" t="str">
        <f>'2017 Benchmarking Calculations'!BF5</f>
        <v>Northern Ontario Wires Inc.</v>
      </c>
      <c r="BG287" s="1411" t="str">
        <f>'2017 Benchmarking Calculations'!BG5</f>
        <v>Oakville Hydro Electricity Distribution Inc.</v>
      </c>
      <c r="BH287" s="1411" t="str">
        <f>'2017 Benchmarking Calculations'!BH5</f>
        <v>Orangeville Hydro Limited</v>
      </c>
      <c r="BI287" s="1411" t="str">
        <f>'2017 Benchmarking Calculations'!BI5</f>
        <v>Orillia Power Distribution Corporation</v>
      </c>
      <c r="BJ287" s="1411" t="str">
        <f>'2017 Benchmarking Calculations'!BJ5</f>
        <v>Oshawa PUC Networks Inc.</v>
      </c>
      <c r="BK287" s="1411" t="str">
        <f>'2017 Benchmarking Calculations'!BK5</f>
        <v>Ottawa River Power Corporation</v>
      </c>
      <c r="BL287" s="1411" t="str">
        <f>'2017 Benchmarking Calculations'!BL5</f>
        <v>Parry Sound Power Corporation</v>
      </c>
      <c r="BM287" s="1411" t="str">
        <f>'2017 Benchmarking Calculations'!BM5</f>
        <v>Peterborough Distribution Incorporated</v>
      </c>
      <c r="BN287" s="1411" t="str">
        <f>'2017 Benchmarking Calculations'!BN5</f>
        <v>PowerStream Inc.</v>
      </c>
      <c r="BO287" s="1411" t="str">
        <f>'2017 Benchmarking Calculations'!BO5</f>
        <v>PUC Distribution Inc.</v>
      </c>
      <c r="BP287" s="1411" t="str">
        <f>'2017 Benchmarking Calculations'!BP5</f>
        <v>Renfrew Hydro Inc.</v>
      </c>
      <c r="BQ287" s="1411" t="str">
        <f>'2017 Benchmarking Calculations'!BQ5</f>
        <v>Rideau St. Lawrence Distribution Inc.</v>
      </c>
      <c r="BR287" s="1411" t="str">
        <f>'2017 Benchmarking Calculations'!BR5</f>
        <v>Sioux Lookout Hydro Inc.</v>
      </c>
      <c r="BS287" s="1411" t="str">
        <f>'2017 Benchmarking Calculations'!BS5</f>
        <v>St. Thomas Energy Inc.</v>
      </c>
      <c r="BT287" s="1411" t="str">
        <f>'2017 Benchmarking Calculations'!BT5</f>
        <v>Thunder Bay Hydro Electricity Distribution Inc.</v>
      </c>
      <c r="BU287" s="1411" t="str">
        <f>'2017 Benchmarking Calculations'!BU5</f>
        <v>Tillsonburg Hydro Inc.</v>
      </c>
      <c r="BV287" s="1411" t="str">
        <f>'2017 Benchmarking Calculations'!BV5</f>
        <v>Toronto Hydro-Electric System Limited</v>
      </c>
      <c r="BW287" s="1411" t="str">
        <f>'2017 Benchmarking Calculations'!BW5</f>
        <v>Veridian Connections Inc.</v>
      </c>
      <c r="BX287" s="1411" t="str">
        <f>'2017 Benchmarking Calculations'!BX5</f>
        <v>Wasaga Distribution Inc.</v>
      </c>
      <c r="BY287" s="1411" t="str">
        <f>'2017 Benchmarking Calculations'!BY5</f>
        <v>Waterloo North Hydro Inc.</v>
      </c>
      <c r="BZ287" s="1411" t="str">
        <f>'2017 Benchmarking Calculations'!BZ5</f>
        <v>Welland Hydro-Electric System Corp.</v>
      </c>
      <c r="CA287" s="1411" t="str">
        <f>'2017 Benchmarking Calculations'!CA5</f>
        <v>Wellington North Power Inc.</v>
      </c>
      <c r="CB287" s="1411" t="str">
        <f>'2017 Benchmarking Calculations'!CB5</f>
        <v>West Coast Huron Energy Inc.</v>
      </c>
      <c r="CC287" s="1411" t="str">
        <f>'2017 Benchmarking Calculations'!CC5</f>
        <v>Westario Power Inc.</v>
      </c>
      <c r="CD287" s="1412" t="str">
        <f>'2017 Benchmarking Calculations'!CD5</f>
        <v>Whitby Hydro Electric Corporation</v>
      </c>
    </row>
    <row r="288" spans="1:86" hidden="1" x14ac:dyDescent="0.3">
      <c r="E288" t="s">
        <v>294</v>
      </c>
      <c r="G288" s="250"/>
      <c r="J288" s="176" t="str">
        <f>'2015 Benchmarking Calculations'!I3</f>
        <v>Algoma Power Inc.</v>
      </c>
      <c r="K288" s="176" t="str">
        <f>'2015 Benchmarking Calculations'!J3</f>
        <v>Atikokan Hydro Inc.</v>
      </c>
      <c r="L288" s="176" t="str">
        <f>'2015 Benchmarking Calculations'!K3</f>
        <v>Bluewater Power Distribution Corporation</v>
      </c>
      <c r="M288" s="176" t="str">
        <f>'2015 Benchmarking Calculations'!L3</f>
        <v>Brant County Power Inc.</v>
      </c>
      <c r="N288" s="176" t="str">
        <f>'2015 Benchmarking Calculations'!M3</f>
        <v>Brantford Power Inc.</v>
      </c>
      <c r="O288" s="176" t="str">
        <f>'2015 Benchmarking Calculations'!N3</f>
        <v>Burlington Hydro Inc.</v>
      </c>
      <c r="P288" s="176" t="str">
        <f>'2015 Benchmarking Calculations'!O3</f>
        <v>Cambridge and North Dumfries Hydro Inc.</v>
      </c>
      <c r="Q288" s="176" t="str">
        <f>'2015 Benchmarking Calculations'!P3</f>
        <v>Canadian Niagara Power Inc.</v>
      </c>
      <c r="R288" s="176" t="str">
        <f>'2015 Benchmarking Calculations'!Q3</f>
        <v>Centre Wellington Hydro Ltd.</v>
      </c>
      <c r="S288" s="176" t="str">
        <f>'2015 Benchmarking Calculations'!R3</f>
        <v>Chapleau Public Utilities Corporation</v>
      </c>
      <c r="T288" s="176" t="str">
        <f>'2015 Benchmarking Calculations'!S3</f>
        <v>Collus PowerStream Corp.</v>
      </c>
      <c r="U288" s="176" t="str">
        <f>'2015 Benchmarking Calculations'!T3</f>
        <v>Cooperative Hydro Embrun Inc.</v>
      </c>
      <c r="V288" s="176" t="str">
        <f>'2015 Benchmarking Calculations'!U3</f>
        <v>E.L.K. Energy Inc.</v>
      </c>
      <c r="W288" s="176"/>
      <c r="X288" s="176" t="str">
        <f>'2015 Benchmarking Calculations'!V3</f>
        <v>Enersource Hydro Mississauga Inc.</v>
      </c>
      <c r="Y288" s="176" t="str">
        <f>'2015 Benchmarking Calculations'!W3</f>
        <v>Entegrus Powerlines Inc.</v>
      </c>
      <c r="Z288" s="176" t="str">
        <f>'2015 Benchmarking Calculations'!X3</f>
        <v>EnWin Utilities Ltd.</v>
      </c>
      <c r="AA288" s="176" t="str">
        <f>'2015 Benchmarking Calculations'!Y3</f>
        <v>Erie Thames Powerlines Corporation</v>
      </c>
      <c r="AB288" s="176" t="str">
        <f>'2015 Benchmarking Calculations'!Z3</f>
        <v>Espanola Regional Hydro Distribution Corporation</v>
      </c>
      <c r="AC288" s="176" t="str">
        <f>'2015 Benchmarking Calculations'!AA3</f>
        <v>Essex Powerlines Corporation</v>
      </c>
      <c r="AD288" s="176" t="str">
        <f>'2015 Benchmarking Calculations'!AB3</f>
        <v>Festival Hydro Inc.</v>
      </c>
      <c r="AE288" s="176" t="str">
        <f>'2015 Benchmarking Calculations'!AC3</f>
        <v>Fort Frances Power Corporation</v>
      </c>
      <c r="AF288" s="176" t="str">
        <f>'2015 Benchmarking Calculations'!AD3</f>
        <v>Greater Sudbury Hydro Inc.</v>
      </c>
      <c r="AG288" s="176" t="str">
        <f>'2015 Benchmarking Calculations'!AE3</f>
        <v>GRIMSBY POWER INCORPORATED</v>
      </c>
      <c r="AH288" s="176" t="str">
        <f>'2015 Benchmarking Calculations'!AF3</f>
        <v>Guelph Hydro Electric Systems Inc.</v>
      </c>
      <c r="AI288" s="176" t="str">
        <f>'2015 Benchmarking Calculations'!AG3</f>
        <v>Haldimand County Hydro Inc.</v>
      </c>
      <c r="AJ288" s="176" t="str">
        <f>'2015 Benchmarking Calculations'!AH3</f>
        <v>Halton Hills Hydro Inc.</v>
      </c>
      <c r="AK288" s="176" t="str">
        <f>'2015 Benchmarking Calculations'!AI3</f>
        <v>Hearst Power Distribution Company Limited</v>
      </c>
      <c r="AL288" s="176" t="str">
        <f>'2015 Benchmarking Calculations'!AJ3</f>
        <v>Horizon Utilities Corporation</v>
      </c>
      <c r="AM288" s="176" t="str">
        <f>'2015 Benchmarking Calculations'!AK3</f>
        <v>Hydro 2000 Inc.</v>
      </c>
      <c r="AN288" s="176" t="str">
        <f>'2015 Benchmarking Calculations'!AL3</f>
        <v>Hydro Hawkesbury Inc.</v>
      </c>
      <c r="AO288" s="176" t="str">
        <f>'2015 Benchmarking Calculations'!AM3</f>
        <v>Hydro One Brampton Networks Inc.</v>
      </c>
      <c r="AP288" s="176" t="str">
        <f>'2015 Benchmarking Calculations'!AN3</f>
        <v>Hydro One Networks Inc.</v>
      </c>
      <c r="AQ288" s="176" t="str">
        <f>'2015 Benchmarking Calculations'!AO3</f>
        <v>Hydro Ottawa Limited</v>
      </c>
      <c r="AR288" s="176" t="str">
        <f>'2015 Benchmarking Calculations'!AP3</f>
        <v>Innisfil Hydro Distribution Systems Limited</v>
      </c>
      <c r="AS288" s="176" t="str">
        <f>'2015 Benchmarking Calculations'!AQ3</f>
        <v>Kenora Hydro Electric Corporation Ltd.</v>
      </c>
      <c r="AT288" s="176" t="str">
        <f>'2015 Benchmarking Calculations'!AR3</f>
        <v>Kingston Hydro Corporation</v>
      </c>
      <c r="AU288" s="176" t="str">
        <f>'2015 Benchmarking Calculations'!AS3</f>
        <v>Kitchener-Wilmot Hydro Inc.</v>
      </c>
      <c r="AV288" s="176" t="str">
        <f>'2015 Benchmarking Calculations'!AT3</f>
        <v>Lakefront Utilities Inc.</v>
      </c>
      <c r="AW288" s="176" t="str">
        <f>'2015 Benchmarking Calculations'!AU3</f>
        <v>Lakeland Power Distribution Ltd.</v>
      </c>
      <c r="AX288" s="176" t="str">
        <f>'2015 Benchmarking Calculations'!AV3</f>
        <v>London Hydro Inc.</v>
      </c>
      <c r="AY288" s="176" t="str">
        <f>'2015 Benchmarking Calculations'!AW3</f>
        <v>Midland Power Utility Corporation</v>
      </c>
      <c r="AZ288" s="176" t="str">
        <f>'2015 Benchmarking Calculations'!AX3</f>
        <v>Milton Hydro Distribution Inc.</v>
      </c>
      <c r="BA288" s="176" t="str">
        <f>'2015 Benchmarking Calculations'!AY3</f>
        <v>Newmarket-Tay Power Distribution Ltd.</v>
      </c>
      <c r="BB288" s="176" t="str">
        <f>'2015 Benchmarking Calculations'!AZ3</f>
        <v>Niagara Peninsula Energy Inc.</v>
      </c>
      <c r="BC288" s="176" t="str">
        <f>'2015 Benchmarking Calculations'!BA3</f>
        <v>Niagara-on-the-Lake Hydro Inc.</v>
      </c>
      <c r="BD288" s="176" t="str">
        <f>'2015 Benchmarking Calculations'!BB3</f>
        <v>Norfolk Power Distribution Inc.</v>
      </c>
      <c r="BE288" s="176" t="str">
        <f>'2015 Benchmarking Calculations'!BC3</f>
        <v>North Bay Hydro Distribution Limited</v>
      </c>
      <c r="BF288" s="176" t="str">
        <f>'2015 Benchmarking Calculations'!BD3</f>
        <v>Northern Ontario Wires Inc.</v>
      </c>
      <c r="BG288" s="176" t="str">
        <f>'2015 Benchmarking Calculations'!BE3</f>
        <v>Oakville Hydro Electricity Distribution Inc.</v>
      </c>
      <c r="BH288" s="176" t="str">
        <f>'2015 Benchmarking Calculations'!BF3</f>
        <v>Orangeville Hydro Limited</v>
      </c>
      <c r="BI288" s="176" t="str">
        <f>'2015 Benchmarking Calculations'!BG3</f>
        <v>Orillia Power Distribution Corporation</v>
      </c>
      <c r="BJ288" s="176" t="str">
        <f>'2015 Benchmarking Calculations'!BH3</f>
        <v>Oshawa PUC Networks Inc.</v>
      </c>
      <c r="BK288" s="176" t="str">
        <f>'2015 Benchmarking Calculations'!BI3</f>
        <v>Ottawa River Power Corporation</v>
      </c>
      <c r="BL288" s="176" t="str">
        <f>'2015 Benchmarking Calculations'!BJ3</f>
        <v>Parry Sound Power Corporation</v>
      </c>
      <c r="BM288" s="176" t="str">
        <f>'2015 Benchmarking Calculations'!BK3</f>
        <v>Peterborough Distribution Incorporated</v>
      </c>
      <c r="BN288" s="176" t="str">
        <f>'2015 Benchmarking Calculations'!BL3</f>
        <v>PowerStream Inc.</v>
      </c>
      <c r="BO288" s="176" t="str">
        <f>'2015 Benchmarking Calculations'!BM3</f>
        <v>PUC Distribution Inc.</v>
      </c>
      <c r="BP288" s="176" t="str">
        <f>'2015 Benchmarking Calculations'!BN3</f>
        <v>Renfrew Hydro Inc.</v>
      </c>
      <c r="BQ288" s="176" t="str">
        <f>'2015 Benchmarking Calculations'!BO3</f>
        <v>Rideau St. Lawrence Distribution Inc.</v>
      </c>
      <c r="BR288" s="176" t="str">
        <f>'2015 Benchmarking Calculations'!BP3</f>
        <v>Sioux Lookout Hydro Inc.</v>
      </c>
      <c r="BS288" s="176" t="str">
        <f>'2015 Benchmarking Calculations'!BQ3</f>
        <v>St. Thomas Energy Inc.</v>
      </c>
      <c r="BT288" s="176" t="str">
        <f>'2015 Benchmarking Calculations'!BR3</f>
        <v>Thunder Bay Hydro Electricity Distribution Inc.</v>
      </c>
      <c r="BU288" s="176" t="str">
        <f>'2015 Benchmarking Calculations'!BS3</f>
        <v>Tillsonburg Hydro Inc.</v>
      </c>
      <c r="BV288" s="176" t="str">
        <f>'2015 Benchmarking Calculations'!BT3</f>
        <v>Toronto Hydro-Electric System Limited</v>
      </c>
      <c r="BW288" s="176" t="str">
        <f>'2015 Benchmarking Calculations'!BU3</f>
        <v>Veridian Connections Inc.</v>
      </c>
      <c r="BX288" s="176" t="str">
        <f>'2015 Benchmarking Calculations'!BV3</f>
        <v>Wasaga Distribution Inc.</v>
      </c>
      <c r="BY288" s="176" t="str">
        <f>'2015 Benchmarking Calculations'!BW3</f>
        <v>Waterloo North Hydro Inc.</v>
      </c>
      <c r="BZ288" s="176" t="str">
        <f>'2015 Benchmarking Calculations'!BX3</f>
        <v>Welland Hydro-Electric System Corp.</v>
      </c>
      <c r="CA288" s="176" t="str">
        <f>'2015 Benchmarking Calculations'!BY3</f>
        <v>Wellington North Power Inc.</v>
      </c>
      <c r="CB288" s="176" t="str">
        <f>'2015 Benchmarking Calculations'!BZ3</f>
        <v>West Coast Huron Energy Inc.</v>
      </c>
      <c r="CC288" s="176" t="str">
        <f>'2015 Benchmarking Calculations'!CA3</f>
        <v>Westario Power Inc.</v>
      </c>
      <c r="CD288" s="176" t="str">
        <f>'2015 Benchmarking Calculations'!CB3</f>
        <v>Whitby Hydro Electric Corporation</v>
      </c>
      <c r="CE288" s="176" t="str">
        <f>'2015 Benchmarking Calculations'!CC3</f>
        <v>Woodstock Hydro Services Inc.</v>
      </c>
      <c r="CF288" s="176">
        <f>'2015 Benchmarking Calculations'!CD3</f>
        <v>0</v>
      </c>
      <c r="CG288" s="176"/>
      <c r="CH288" s="176"/>
    </row>
    <row r="289" spans="1:83" hidden="1" x14ac:dyDescent="0.3">
      <c r="G289" s="250"/>
      <c r="J289" s="176"/>
      <c r="K289" s="176"/>
      <c r="L289" s="176"/>
      <c r="M289" s="176"/>
      <c r="N289" s="176"/>
      <c r="O289" s="176"/>
      <c r="P289" s="176"/>
      <c r="Q289" s="176"/>
      <c r="R289" s="176"/>
      <c r="S289" s="176"/>
      <c r="T289" s="176"/>
      <c r="U289" s="176"/>
      <c r="V289" s="176"/>
      <c r="W289" s="176"/>
      <c r="X289" s="176"/>
      <c r="Y289" s="176"/>
      <c r="Z289" s="176"/>
      <c r="AA289" s="176"/>
      <c r="AB289" s="176"/>
      <c r="AC289" s="176"/>
      <c r="AD289" s="176"/>
      <c r="AE289" s="176"/>
      <c r="AF289" s="176"/>
      <c r="AG289" s="176"/>
      <c r="AH289" s="176"/>
      <c r="AI289" s="176"/>
      <c r="AJ289" s="176"/>
      <c r="AK289" s="176"/>
      <c r="AL289" s="176"/>
      <c r="AM289" s="176"/>
      <c r="AN289" s="176"/>
      <c r="AO289" s="176"/>
      <c r="AP289" s="176"/>
      <c r="AQ289" s="176"/>
      <c r="AR289" s="176"/>
      <c r="AS289" s="176"/>
      <c r="AT289" s="176"/>
      <c r="AU289" s="176"/>
      <c r="AV289" s="176"/>
      <c r="AW289" s="176"/>
      <c r="AX289" s="176"/>
      <c r="AY289" s="176"/>
      <c r="AZ289" s="176"/>
      <c r="BA289" s="176"/>
      <c r="BB289" s="176"/>
      <c r="BC289" s="176"/>
      <c r="BD289" s="176"/>
      <c r="BE289" s="176"/>
      <c r="BF289" s="176"/>
      <c r="BG289" s="176"/>
      <c r="BH289" s="176"/>
      <c r="BI289" s="176"/>
      <c r="BJ289" s="176"/>
      <c r="BK289" s="176"/>
      <c r="BL289" s="176"/>
      <c r="BM289" s="176"/>
      <c r="BN289" s="176"/>
      <c r="BO289" s="176"/>
      <c r="BP289" s="176"/>
      <c r="BQ289" s="176"/>
      <c r="BR289" s="176"/>
      <c r="BS289" s="176"/>
      <c r="BT289" s="176"/>
      <c r="BU289" s="176"/>
      <c r="BV289" s="176"/>
      <c r="BW289" s="176"/>
      <c r="BX289" s="176"/>
      <c r="BY289" s="176"/>
      <c r="BZ289" s="176"/>
      <c r="CA289" s="176"/>
      <c r="CB289" s="176"/>
      <c r="CC289" s="176"/>
      <c r="CD289" s="176"/>
      <c r="CE289" s="176"/>
    </row>
    <row r="290" spans="1:83" ht="15.5" hidden="1" x14ac:dyDescent="0.35">
      <c r="A290" s="1457" t="s">
        <v>1622</v>
      </c>
      <c r="G290" s="250"/>
      <c r="J290" s="176"/>
      <c r="K290" s="176"/>
      <c r="L290" s="176"/>
      <c r="M290" s="176"/>
      <c r="N290" s="176"/>
      <c r="O290" s="176"/>
      <c r="P290" s="176"/>
      <c r="Q290" s="176"/>
      <c r="R290" s="176"/>
      <c r="S290" s="176"/>
      <c r="T290" s="176"/>
      <c r="U290" s="176"/>
      <c r="V290" s="176"/>
      <c r="W290" s="176"/>
      <c r="X290" s="176"/>
      <c r="Y290" s="176"/>
      <c r="Z290" s="176"/>
      <c r="AA290" s="176"/>
      <c r="AB290" s="176"/>
      <c r="AC290" s="176"/>
      <c r="AD290" s="176"/>
      <c r="AE290" s="176"/>
      <c r="AF290" s="176"/>
      <c r="AG290" s="176"/>
      <c r="AH290" s="176"/>
      <c r="AI290" s="176"/>
      <c r="AJ290" s="176"/>
      <c r="AK290" s="176"/>
      <c r="AL290" s="176"/>
      <c r="AM290" s="176"/>
      <c r="AN290" s="176"/>
      <c r="AO290" s="176"/>
      <c r="AP290" s="176"/>
      <c r="AQ290" s="176"/>
      <c r="AR290" s="176"/>
      <c r="AS290" s="176"/>
      <c r="AT290" s="176"/>
      <c r="AU290" s="176"/>
      <c r="AV290" s="176"/>
      <c r="AW290" s="176"/>
      <c r="AX290" s="176"/>
      <c r="AY290" s="176"/>
      <c r="AZ290" s="176"/>
      <c r="BA290" s="176"/>
      <c r="BB290" s="176"/>
      <c r="BC290" s="176"/>
      <c r="BD290" s="176"/>
      <c r="BE290" s="176"/>
      <c r="BF290" s="176"/>
      <c r="BG290" s="176"/>
      <c r="BH290" s="176"/>
      <c r="BI290" s="176"/>
      <c r="BJ290" s="176"/>
      <c r="BK290" s="176"/>
      <c r="BL290" s="176"/>
      <c r="BM290" s="176"/>
      <c r="BN290" s="176"/>
      <c r="BO290" s="176"/>
      <c r="BP290" s="176"/>
      <c r="BQ290" s="176"/>
      <c r="BR290" s="176"/>
      <c r="BS290" s="176"/>
      <c r="BT290" s="176"/>
      <c r="BU290" s="176"/>
      <c r="BV290" s="176"/>
      <c r="BW290" s="176"/>
      <c r="BX290" s="176"/>
      <c r="BY290" s="176"/>
      <c r="BZ290" s="176"/>
      <c r="CA290" s="176"/>
      <c r="CB290" s="176"/>
      <c r="CC290" s="176"/>
      <c r="CD290" s="176"/>
      <c r="CE290" s="176"/>
    </row>
    <row r="291" spans="1:83" s="314" customFormat="1" ht="52" hidden="1" x14ac:dyDescent="0.3">
      <c r="A291" s="314">
        <v>1</v>
      </c>
      <c r="F291" s="1453"/>
      <c r="G291" s="1454"/>
      <c r="I291" s="1455" t="str">
        <f t="shared" ref="I291:AN291" si="339">I269</f>
        <v>Alectra Utilities Corporation</v>
      </c>
      <c r="J291" s="1455" t="str">
        <f t="shared" si="339"/>
        <v>Algoma Power Inc.</v>
      </c>
      <c r="K291" s="1455" t="str">
        <f t="shared" si="339"/>
        <v>Atikokan Hydro Inc.</v>
      </c>
      <c r="L291" s="1455" t="str">
        <f t="shared" si="339"/>
        <v>Bluewater Power Distribution Corporation</v>
      </c>
      <c r="M291" s="1455" t="str">
        <f t="shared" si="339"/>
        <v>Brant County Power Inc.</v>
      </c>
      <c r="N291" s="1455" t="str">
        <f t="shared" si="339"/>
        <v>Brantford Power Inc.</v>
      </c>
      <c r="O291" s="1455" t="str">
        <f t="shared" si="339"/>
        <v>Burlington Hydro Inc.</v>
      </c>
      <c r="P291" s="1455" t="str">
        <f t="shared" si="339"/>
        <v>Cambridge and North Dumfries Hydro Inc.</v>
      </c>
      <c r="Q291" s="1455" t="str">
        <f t="shared" si="339"/>
        <v>Canadian Niagara Power Inc.</v>
      </c>
      <c r="R291" s="1455" t="str">
        <f t="shared" si="339"/>
        <v>Centre Wellington Hydro Ltd.</v>
      </c>
      <c r="S291" s="1455" t="str">
        <f t="shared" si="339"/>
        <v>Chapleau Public Utilities Corporation</v>
      </c>
      <c r="T291" s="1455" t="str">
        <f t="shared" si="339"/>
        <v>EPCOR Electricity Distribution Ontario Inc.</v>
      </c>
      <c r="U291" s="1455" t="str">
        <f t="shared" si="339"/>
        <v>Cooperative Hydro Embrun Inc.</v>
      </c>
      <c r="V291" s="1455" t="str">
        <f t="shared" si="339"/>
        <v>E.L.K. Energy Inc.</v>
      </c>
      <c r="W291" s="1455" t="str">
        <f t="shared" si="339"/>
        <v xml:space="preserve">Energy+ Inc. </v>
      </c>
      <c r="X291" s="1455" t="str">
        <f t="shared" si="339"/>
        <v>Enersource Hydro Mississauga Inc.</v>
      </c>
      <c r="Y291" s="1455" t="str">
        <f t="shared" si="339"/>
        <v>Entegrus Powerlines Inc.</v>
      </c>
      <c r="Z291" s="1455" t="str">
        <f t="shared" si="339"/>
        <v>EnWin Utilities Ltd.</v>
      </c>
      <c r="AA291" s="1455" t="str">
        <f t="shared" si="339"/>
        <v>ERTH Power Corporation</v>
      </c>
      <c r="AB291" s="1455" t="str">
        <f t="shared" si="339"/>
        <v>Espanola Regional Hydro Distribution Corporation</v>
      </c>
      <c r="AC291" s="1455" t="str">
        <f t="shared" si="339"/>
        <v>Essex Powerlines Corporation</v>
      </c>
      <c r="AD291" s="1455" t="str">
        <f t="shared" si="339"/>
        <v>Festival Hydro Inc.</v>
      </c>
      <c r="AE291" s="1455" t="str">
        <f t="shared" si="339"/>
        <v>Fort Frances Power Corporation</v>
      </c>
      <c r="AF291" s="1455" t="str">
        <f t="shared" si="339"/>
        <v>Greater Sudbury Hydro Inc.</v>
      </c>
      <c r="AG291" s="1455" t="str">
        <f t="shared" si="339"/>
        <v>Grimsby Power Incorporated</v>
      </c>
      <c r="AH291" s="1455" t="str">
        <f t="shared" si="339"/>
        <v>Guelph Hydro Electric Systems Inc.</v>
      </c>
      <c r="AI291" s="1455" t="str">
        <f t="shared" si="339"/>
        <v>Haldimand County Hydro Inc.</v>
      </c>
      <c r="AJ291" s="1455" t="str">
        <f t="shared" si="339"/>
        <v>Halton Hills Hydro Inc.</v>
      </c>
      <c r="AK291" s="1455" t="str">
        <f t="shared" si="339"/>
        <v>Hearst Power Distribution Company Limited</v>
      </c>
      <c r="AL291" s="1455" t="str">
        <f t="shared" si="339"/>
        <v>Horizon Utilities Corporation</v>
      </c>
      <c r="AM291" s="1455" t="str">
        <f t="shared" si="339"/>
        <v>Hydro 2000 Inc.</v>
      </c>
      <c r="AN291" s="1455" t="str">
        <f t="shared" si="339"/>
        <v>Hydro Hawkesbury Inc.</v>
      </c>
      <c r="AO291" s="1455" t="str">
        <f t="shared" ref="AO291:BT291" si="340">AO269</f>
        <v>Hydro One Brampton Networks Inc.</v>
      </c>
      <c r="AP291" s="1455" t="str">
        <f t="shared" si="340"/>
        <v>Hydro One Networks Inc.</v>
      </c>
      <c r="AQ291" s="1455" t="str">
        <f t="shared" si="340"/>
        <v>Hydro Ottawa Limited</v>
      </c>
      <c r="AR291" s="1455" t="str">
        <f t="shared" si="340"/>
        <v>Innpower Corporation</v>
      </c>
      <c r="AS291" s="1455" t="str">
        <f t="shared" si="340"/>
        <v>Kenora Hydro Electric Corporation Ltd.</v>
      </c>
      <c r="AT291" s="1455" t="str">
        <f t="shared" si="340"/>
        <v>Kingston Hydro Corporation</v>
      </c>
      <c r="AU291" s="1455" t="str">
        <f t="shared" si="340"/>
        <v>Kitchener-Wilmot Hydro Inc.</v>
      </c>
      <c r="AV291" s="1455" t="str">
        <f t="shared" si="340"/>
        <v>Lakefront Utilities Inc.</v>
      </c>
      <c r="AW291" s="1455" t="str">
        <f t="shared" si="340"/>
        <v>Lakeland Power Distribution Ltd.</v>
      </c>
      <c r="AX291" s="1455" t="str">
        <f t="shared" si="340"/>
        <v>London Hydro Inc.</v>
      </c>
      <c r="AY291" s="1455" t="str">
        <f t="shared" si="340"/>
        <v>Midland Power Utility Corporation</v>
      </c>
      <c r="AZ291" s="1455" t="str">
        <f t="shared" si="340"/>
        <v>Milton Hydro Distribution Inc.</v>
      </c>
      <c r="BA291" s="1455" t="str">
        <f t="shared" si="340"/>
        <v>Newmarket-Tay Power Distribution Ltd.</v>
      </c>
      <c r="BB291" s="1455" t="str">
        <f t="shared" si="340"/>
        <v>Niagara Peninsula Energy Inc.</v>
      </c>
      <c r="BC291" s="1455" t="str">
        <f t="shared" si="340"/>
        <v>Niagara-on-the-Lake Hydro Inc.</v>
      </c>
      <c r="BD291" s="1455">
        <f t="shared" si="340"/>
        <v>0</v>
      </c>
      <c r="BE291" s="1455" t="str">
        <f t="shared" si="340"/>
        <v>North Bay Hydro Distribution Limited</v>
      </c>
      <c r="BF291" s="1455" t="str">
        <f t="shared" si="340"/>
        <v>Northern Ontario Wires Inc.</v>
      </c>
      <c r="BG291" s="1455" t="str">
        <f t="shared" si="340"/>
        <v>Oakville Hydro Electricity Distribution Inc.</v>
      </c>
      <c r="BH291" s="1455" t="str">
        <f t="shared" si="340"/>
        <v>Orangeville Hydro Limited</v>
      </c>
      <c r="BI291" s="1455" t="str">
        <f t="shared" si="340"/>
        <v>Orillia Power Distribution Corporation</v>
      </c>
      <c r="BJ291" s="1455" t="str">
        <f t="shared" si="340"/>
        <v>Oshawa PUC Networks Inc.</v>
      </c>
      <c r="BK291" s="1455" t="str">
        <f t="shared" si="340"/>
        <v>Ottawa River Power Corporation</v>
      </c>
      <c r="BL291" s="1455" t="str">
        <f t="shared" si="340"/>
        <v>Parry Sound Power Corporation</v>
      </c>
      <c r="BM291" s="1455" t="str">
        <f t="shared" si="340"/>
        <v>Peterborough Distribution Incorporated</v>
      </c>
      <c r="BN291" s="1455" t="str">
        <f t="shared" si="340"/>
        <v>PowerStream Inc.</v>
      </c>
      <c r="BO291" s="1455" t="str">
        <f t="shared" si="340"/>
        <v>PUC Distribution Inc.</v>
      </c>
      <c r="BP291" s="1455" t="str">
        <f t="shared" si="340"/>
        <v>Renfrew Hydro Inc.</v>
      </c>
      <c r="BQ291" s="1455" t="str">
        <f t="shared" si="340"/>
        <v>Rideau St. Lawrence Distribution Inc.</v>
      </c>
      <c r="BR291" s="1455" t="str">
        <f t="shared" si="340"/>
        <v>Sioux Lookout Hydro Inc.</v>
      </c>
      <c r="BS291" s="1455" t="str">
        <f t="shared" si="340"/>
        <v>St. Thomas Energy Inc.</v>
      </c>
      <c r="BT291" s="1455" t="str">
        <f t="shared" si="340"/>
        <v>Thunder Bay Hydro Electricity Distribution Inc.</v>
      </c>
      <c r="BU291" s="1455" t="str">
        <f t="shared" ref="BU291:CD291" si="341">BU269</f>
        <v>Tillsonburg Hydro Inc.</v>
      </c>
      <c r="BV291" s="1455" t="str">
        <f t="shared" si="341"/>
        <v>Toronto Hydro-Electric System Limited</v>
      </c>
      <c r="BW291" s="1455" t="str">
        <f t="shared" si="341"/>
        <v>Veridian Connections Inc.</v>
      </c>
      <c r="BX291" s="1455" t="str">
        <f t="shared" si="341"/>
        <v>Wasaga Distribution Inc.</v>
      </c>
      <c r="BY291" s="1455" t="str">
        <f t="shared" si="341"/>
        <v>Waterloo North Hydro Inc.</v>
      </c>
      <c r="BZ291" s="1455" t="str">
        <f t="shared" si="341"/>
        <v>Welland Hydro-Electric System Corp.</v>
      </c>
      <c r="CA291" s="1455" t="str">
        <f t="shared" si="341"/>
        <v>Wellington North Power Inc.</v>
      </c>
      <c r="CB291" s="1455" t="str">
        <f t="shared" si="341"/>
        <v>West Coast Huron Energy Inc.</v>
      </c>
      <c r="CC291" s="1455" t="str">
        <f t="shared" si="341"/>
        <v>Westario Power Inc.</v>
      </c>
      <c r="CD291" s="1455" t="str">
        <f t="shared" si="341"/>
        <v>Whitby Hydro Electric Corporation</v>
      </c>
      <c r="CE291" s="1455">
        <f t="shared" ref="CE291" si="342">CE287</f>
        <v>0</v>
      </c>
    </row>
    <row r="292" spans="1:83" s="314" customFormat="1" hidden="1" x14ac:dyDescent="0.3">
      <c r="A292" s="314">
        <v>2</v>
      </c>
      <c r="C292" s="314">
        <f>C34</f>
        <v>2017</v>
      </c>
      <c r="D292" s="314" t="str">
        <f>D34</f>
        <v>Capital Quantity</v>
      </c>
      <c r="F292" s="314" t="str">
        <f t="shared" ref="F292:AK292" si="343">F34</f>
        <v>No</v>
      </c>
      <c r="G292" s="314" t="str">
        <f t="shared" si="343"/>
        <v>2017 Benchmarking Calculations Worksheet</v>
      </c>
      <c r="H292" s="314">
        <f t="shared" si="343"/>
        <v>0</v>
      </c>
      <c r="I292" s="315">
        <f t="shared" si="343"/>
        <v>24287475.349601988</v>
      </c>
      <c r="J292" s="315">
        <f t="shared" si="343"/>
        <v>754609.82037454681</v>
      </c>
      <c r="K292" s="315">
        <f t="shared" si="343"/>
        <v>30068.912822560735</v>
      </c>
      <c r="L292" s="315">
        <f t="shared" si="343"/>
        <v>705771.4164752441</v>
      </c>
      <c r="M292" s="315">
        <f t="shared" si="343"/>
        <v>183024.02557000602</v>
      </c>
      <c r="N292" s="315">
        <f t="shared" si="343"/>
        <v>621479.82074818946</v>
      </c>
      <c r="O292" s="315">
        <f t="shared" si="343"/>
        <v>1358376.0195407388</v>
      </c>
      <c r="P292" s="315" t="e">
        <f t="shared" si="343"/>
        <v>#N/A</v>
      </c>
      <c r="Q292" s="315">
        <f t="shared" si="343"/>
        <v>791631.94393537205</v>
      </c>
      <c r="R292" s="315">
        <f t="shared" si="343"/>
        <v>138836.43992970872</v>
      </c>
      <c r="S292" s="315">
        <f t="shared" si="343"/>
        <v>10353.228180113245</v>
      </c>
      <c r="T292" s="315">
        <f t="shared" si="343"/>
        <v>247697.9637950194</v>
      </c>
      <c r="U292" s="315">
        <f t="shared" si="343"/>
        <v>28537.719281915939</v>
      </c>
      <c r="V292" s="315">
        <f t="shared" si="343"/>
        <v>132879.32445628764</v>
      </c>
      <c r="W292" s="315">
        <f t="shared" si="343"/>
        <v>1415248.5235549689</v>
      </c>
      <c r="X292" s="315" t="e">
        <f t="shared" si="343"/>
        <v>#N/A</v>
      </c>
      <c r="Y292" s="315">
        <f t="shared" si="343"/>
        <v>1080802.7300510523</v>
      </c>
      <c r="Z292" s="315">
        <f t="shared" si="343"/>
        <v>2117384.2097293562</v>
      </c>
      <c r="AA292" s="315">
        <f t="shared" si="343"/>
        <v>373767.40096804447</v>
      </c>
      <c r="AB292" s="315">
        <f t="shared" si="343"/>
        <v>42394.77456197048</v>
      </c>
      <c r="AC292" s="315">
        <f t="shared" si="343"/>
        <v>535160.58193700935</v>
      </c>
      <c r="AD292" s="315">
        <f t="shared" si="343"/>
        <v>439877.53383733617</v>
      </c>
      <c r="AE292" s="315">
        <f t="shared" si="343"/>
        <v>51060.473347940831</v>
      </c>
      <c r="AF292" s="315">
        <f t="shared" si="343"/>
        <v>946126.31800827512</v>
      </c>
      <c r="AG292" s="315">
        <f t="shared" si="343"/>
        <v>200616.85116654134</v>
      </c>
      <c r="AH292" s="315">
        <f t="shared" si="343"/>
        <v>1146730.865065214</v>
      </c>
      <c r="AI292" s="315">
        <f t="shared" si="343"/>
        <v>436040.79934917809</v>
      </c>
      <c r="AJ292" s="315">
        <f t="shared" si="343"/>
        <v>642376.95440606575</v>
      </c>
      <c r="AK292" s="315">
        <f t="shared" si="343"/>
        <v>19400.660451213094</v>
      </c>
      <c r="AL292" s="315">
        <f t="shared" ref="AL292:BQ292" si="344">AL34</f>
        <v>4008925.0047395132</v>
      </c>
      <c r="AM292" s="315">
        <f t="shared" si="344"/>
        <v>7943.245565369557</v>
      </c>
      <c r="AN292" s="315">
        <f t="shared" si="344"/>
        <v>34785.840753974604</v>
      </c>
      <c r="AO292" s="315">
        <f t="shared" si="344"/>
        <v>3770320.7590221288</v>
      </c>
      <c r="AP292" s="315">
        <f t="shared" si="344"/>
        <v>45141097.407133125</v>
      </c>
      <c r="AQ292" s="315">
        <f t="shared" si="344"/>
        <v>8229109.187039379</v>
      </c>
      <c r="AR292" s="315">
        <f t="shared" si="344"/>
        <v>516763.72294483637</v>
      </c>
      <c r="AS292" s="315">
        <f t="shared" si="344"/>
        <v>68735.961799268262</v>
      </c>
      <c r="AT292" s="315">
        <f t="shared" si="344"/>
        <v>479079.8091782282</v>
      </c>
      <c r="AU292" s="315">
        <f t="shared" si="344"/>
        <v>1789911.3362599518</v>
      </c>
      <c r="AV292" s="315">
        <f t="shared" si="344"/>
        <v>142255.1602201745</v>
      </c>
      <c r="AW292" s="315">
        <f t="shared" si="344"/>
        <v>268405.61403175903</v>
      </c>
      <c r="AX292" s="315">
        <f t="shared" si="344"/>
        <v>2660789.9518050994</v>
      </c>
      <c r="AY292" s="315">
        <f t="shared" si="344"/>
        <v>136513.41453851768</v>
      </c>
      <c r="AZ292" s="315">
        <f t="shared" si="344"/>
        <v>964562.68713045481</v>
      </c>
      <c r="BA292" s="315">
        <f t="shared" si="344"/>
        <v>900833.5482669624</v>
      </c>
      <c r="BB292" s="315">
        <f t="shared" si="344"/>
        <v>1353038.3611547532</v>
      </c>
      <c r="BC292" s="315">
        <f t="shared" si="344"/>
        <v>235464.77621877991</v>
      </c>
      <c r="BD292" s="315" t="e">
        <f t="shared" si="344"/>
        <v>#N/A</v>
      </c>
      <c r="BE292" s="315">
        <f t="shared" si="344"/>
        <v>585752.88938617986</v>
      </c>
      <c r="BF292" s="315">
        <f t="shared" si="344"/>
        <v>79784.560984658805</v>
      </c>
      <c r="BG292" s="315">
        <f t="shared" si="344"/>
        <v>1847152.9987059843</v>
      </c>
      <c r="BH292" s="315">
        <f t="shared" si="344"/>
        <v>207615.91780792375</v>
      </c>
      <c r="BI292" s="315">
        <f t="shared" si="344"/>
        <v>248326.47352084777</v>
      </c>
      <c r="BJ292" s="315">
        <f t="shared" si="344"/>
        <v>1086174.168367577</v>
      </c>
      <c r="BK292" s="315">
        <f t="shared" si="344"/>
        <v>140967.11945534716</v>
      </c>
      <c r="BL292" s="315">
        <f t="shared" si="344"/>
        <v>0</v>
      </c>
      <c r="BM292" s="315">
        <f t="shared" si="344"/>
        <v>744699.98120041518</v>
      </c>
      <c r="BN292" s="315">
        <f t="shared" si="344"/>
        <v>9480855.8082536981</v>
      </c>
      <c r="BO292" s="315">
        <f t="shared" si="344"/>
        <v>699379.07596344443</v>
      </c>
      <c r="BP292" s="315">
        <f t="shared" si="344"/>
        <v>65802.215471473566</v>
      </c>
      <c r="BQ292" s="315">
        <f t="shared" si="344"/>
        <v>66208.735566306801</v>
      </c>
      <c r="BR292" s="315">
        <f t="shared" ref="BR292:CE292" si="345">BR34</f>
        <v>49878.318560766063</v>
      </c>
      <c r="BS292" s="315">
        <f t="shared" si="345"/>
        <v>282524.08717824728</v>
      </c>
      <c r="BT292" s="315">
        <f t="shared" si="345"/>
        <v>1057590.2662693681</v>
      </c>
      <c r="BU292" s="315">
        <f t="shared" si="345"/>
        <v>121927.30226218232</v>
      </c>
      <c r="BV292" s="315">
        <f t="shared" si="345"/>
        <v>33239948.277279533</v>
      </c>
      <c r="BW292" s="315">
        <f t="shared" si="345"/>
        <v>2515366.3005938153</v>
      </c>
      <c r="BX292" s="315">
        <f t="shared" si="345"/>
        <v>157316.69382753249</v>
      </c>
      <c r="BY292" s="315">
        <f t="shared" si="345"/>
        <v>1832488.4275762395</v>
      </c>
      <c r="BZ292" s="315">
        <f t="shared" si="345"/>
        <v>285795.33458870696</v>
      </c>
      <c r="CA292" s="315">
        <f t="shared" si="345"/>
        <v>79455.675853118519</v>
      </c>
      <c r="CB292" s="315">
        <f t="shared" si="345"/>
        <v>83509.219498852224</v>
      </c>
      <c r="CC292" s="315">
        <f t="shared" si="345"/>
        <v>439746.22217067657</v>
      </c>
      <c r="CD292" s="315">
        <f t="shared" si="345"/>
        <v>998419.26198807685</v>
      </c>
      <c r="CE292" s="314">
        <f t="shared" si="345"/>
        <v>0</v>
      </c>
    </row>
    <row r="293" spans="1:83" s="314" customFormat="1" hidden="1" x14ac:dyDescent="0.3">
      <c r="A293" s="314">
        <v>3</v>
      </c>
      <c r="D293" s="314" t="str">
        <f>D63</f>
        <v>Capacity Proxy 2017</v>
      </c>
      <c r="F293" s="314" t="str">
        <f t="shared" ref="F293:AK293" si="346">F63</f>
        <v>No</v>
      </c>
      <c r="G293" s="314" t="str">
        <f t="shared" si="346"/>
        <v>2017 Benchmarking Calculations Worksheet</v>
      </c>
      <c r="H293" s="314">
        <f t="shared" si="346"/>
        <v>0</v>
      </c>
      <c r="I293" s="315">
        <f t="shared" si="346"/>
        <v>5811998.2599999998</v>
      </c>
      <c r="J293" s="315">
        <f t="shared" si="346"/>
        <v>47365</v>
      </c>
      <c r="K293" s="315">
        <f t="shared" si="346"/>
        <v>8722</v>
      </c>
      <c r="L293" s="315">
        <f t="shared" si="346"/>
        <v>219364</v>
      </c>
      <c r="M293" s="315">
        <f t="shared" si="346"/>
        <v>0</v>
      </c>
      <c r="N293" s="315">
        <f t="shared" si="346"/>
        <v>197591</v>
      </c>
      <c r="O293" s="315">
        <f t="shared" si="346"/>
        <v>379690</v>
      </c>
      <c r="P293" s="315" t="e">
        <f t="shared" si="346"/>
        <v>#N/A</v>
      </c>
      <c r="Q293" s="315">
        <f t="shared" si="346"/>
        <v>116948</v>
      </c>
      <c r="R293" s="315">
        <f t="shared" si="346"/>
        <v>39945</v>
      </c>
      <c r="S293" s="315">
        <f t="shared" si="346"/>
        <v>8879</v>
      </c>
      <c r="T293" s="315">
        <f t="shared" si="346"/>
        <v>70523</v>
      </c>
      <c r="U293" s="315">
        <f t="shared" si="346"/>
        <v>7251</v>
      </c>
      <c r="V293" s="315">
        <f t="shared" si="346"/>
        <v>64272</v>
      </c>
      <c r="W293" s="315">
        <f t="shared" si="346"/>
        <v>382435</v>
      </c>
      <c r="X293" s="315" t="e">
        <f t="shared" si="346"/>
        <v>#N/A</v>
      </c>
      <c r="Y293" s="315">
        <f t="shared" si="346"/>
        <v>314474</v>
      </c>
      <c r="Z293" s="315">
        <f t="shared" si="346"/>
        <v>656700</v>
      </c>
      <c r="AA293" s="315">
        <f t="shared" si="346"/>
        <v>108683</v>
      </c>
      <c r="AB293" s="315">
        <f t="shared" si="346"/>
        <v>15590</v>
      </c>
      <c r="AC293" s="315">
        <f t="shared" si="346"/>
        <v>143420</v>
      </c>
      <c r="AD293" s="315">
        <f t="shared" si="346"/>
        <v>111673</v>
      </c>
      <c r="AE293" s="315">
        <f t="shared" si="346"/>
        <v>18859</v>
      </c>
      <c r="AF293" s="315">
        <f t="shared" si="346"/>
        <v>206940</v>
      </c>
      <c r="AG293" s="315">
        <f t="shared" si="346"/>
        <v>57081</v>
      </c>
      <c r="AH293" s="315">
        <f t="shared" si="346"/>
        <v>298913</v>
      </c>
      <c r="AI293" s="315">
        <f t="shared" si="346"/>
        <v>0</v>
      </c>
      <c r="AJ293" s="315">
        <f t="shared" si="346"/>
        <v>214152</v>
      </c>
      <c r="AK293" s="315">
        <f t="shared" si="346"/>
        <v>22617</v>
      </c>
      <c r="AL293" s="315">
        <f t="shared" ref="AL293:BQ293" si="347">AL63</f>
        <v>1318006.26</v>
      </c>
      <c r="AM293" s="315">
        <f t="shared" si="347"/>
        <v>7653</v>
      </c>
      <c r="AN293" s="315">
        <f t="shared" si="347"/>
        <v>40003</v>
      </c>
      <c r="AO293" s="315">
        <f t="shared" si="347"/>
        <v>836218</v>
      </c>
      <c r="AP293" s="315">
        <f t="shared" si="347"/>
        <v>6507824.9978430755</v>
      </c>
      <c r="AQ293" s="315">
        <f t="shared" si="347"/>
        <v>1518168</v>
      </c>
      <c r="AR293" s="315">
        <f t="shared" si="347"/>
        <v>66861</v>
      </c>
      <c r="AS293" s="315">
        <f t="shared" si="347"/>
        <v>23000</v>
      </c>
      <c r="AT293" s="315">
        <f t="shared" si="347"/>
        <v>147462</v>
      </c>
      <c r="AU293" s="315">
        <f t="shared" si="347"/>
        <v>386568</v>
      </c>
      <c r="AV293" s="315">
        <f t="shared" si="347"/>
        <v>50701</v>
      </c>
      <c r="AW293" s="315">
        <f t="shared" si="347"/>
        <v>69984</v>
      </c>
      <c r="AX293" s="315">
        <f t="shared" si="347"/>
        <v>719375</v>
      </c>
      <c r="AY293" s="315">
        <f t="shared" si="347"/>
        <v>40658</v>
      </c>
      <c r="AZ293" s="315">
        <f t="shared" si="347"/>
        <v>178292</v>
      </c>
      <c r="BA293" s="315">
        <f t="shared" si="347"/>
        <v>204588</v>
      </c>
      <c r="BB293" s="315">
        <f t="shared" si="347"/>
        <v>269269</v>
      </c>
      <c r="BC293" s="315">
        <f t="shared" si="347"/>
        <v>45910</v>
      </c>
      <c r="BD293" s="315" t="e">
        <f t="shared" si="347"/>
        <v>#N/A</v>
      </c>
      <c r="BE293" s="315">
        <f t="shared" si="347"/>
        <v>121809</v>
      </c>
      <c r="BF293" s="315">
        <f t="shared" si="347"/>
        <v>26895</v>
      </c>
      <c r="BG293" s="315">
        <f t="shared" si="347"/>
        <v>380100</v>
      </c>
      <c r="BH293" s="315">
        <f t="shared" si="347"/>
        <v>53650</v>
      </c>
      <c r="BI293" s="315">
        <f t="shared" si="347"/>
        <v>74924</v>
      </c>
      <c r="BJ293" s="315">
        <f t="shared" si="347"/>
        <v>234849</v>
      </c>
      <c r="BK293" s="315">
        <f t="shared" si="347"/>
        <v>47940</v>
      </c>
      <c r="BL293" s="315">
        <f t="shared" si="347"/>
        <v>0</v>
      </c>
      <c r="BM293" s="315">
        <f t="shared" si="347"/>
        <v>161697</v>
      </c>
      <c r="BN293" s="315">
        <f t="shared" si="347"/>
        <v>2047474</v>
      </c>
      <c r="BO293" s="315">
        <f t="shared" si="347"/>
        <v>156336</v>
      </c>
      <c r="BP293" s="315">
        <f t="shared" si="347"/>
        <v>19991</v>
      </c>
      <c r="BQ293" s="315">
        <f t="shared" si="347"/>
        <v>39622</v>
      </c>
      <c r="BR293" s="315">
        <f t="shared" ref="BR293:CD293" si="348">BR63</f>
        <v>22753</v>
      </c>
      <c r="BS293" s="315">
        <f t="shared" si="348"/>
        <v>77500</v>
      </c>
      <c r="BT293" s="315">
        <f t="shared" si="348"/>
        <v>198752</v>
      </c>
      <c r="BU293" s="315">
        <f t="shared" si="348"/>
        <v>48436</v>
      </c>
      <c r="BV293" s="315">
        <f t="shared" si="348"/>
        <v>5018278</v>
      </c>
      <c r="BW293" s="315">
        <f t="shared" si="348"/>
        <v>531367</v>
      </c>
      <c r="BX293" s="315">
        <f t="shared" si="348"/>
        <v>31515</v>
      </c>
      <c r="BY293" s="315">
        <f t="shared" si="348"/>
        <v>295130</v>
      </c>
      <c r="BZ293" s="315">
        <f t="shared" si="348"/>
        <v>104372</v>
      </c>
      <c r="CA293" s="315">
        <f t="shared" si="348"/>
        <v>17897</v>
      </c>
      <c r="CB293" s="315">
        <f t="shared" si="348"/>
        <v>27606</v>
      </c>
      <c r="CC293" s="315">
        <f t="shared" si="348"/>
        <v>94390</v>
      </c>
      <c r="CD293" s="315">
        <f t="shared" si="348"/>
        <v>208479</v>
      </c>
      <c r="CE293" s="1456"/>
    </row>
    <row r="294" spans="1:83" s="314" customFormat="1" hidden="1" x14ac:dyDescent="0.3">
      <c r="A294" s="314">
        <v>4</v>
      </c>
      <c r="C294" s="314">
        <f>C70</f>
        <v>2017</v>
      </c>
      <c r="D294" s="314" t="str">
        <f>D70</f>
        <v>OM&amp;A Index Level</v>
      </c>
      <c r="F294" s="314" t="str">
        <f t="shared" ref="F294:AK294" si="349">F70</f>
        <v>No</v>
      </c>
      <c r="G294" s="314" t="str">
        <f t="shared" si="349"/>
        <v>2017 Benchmarking Calculations Worksheet</v>
      </c>
      <c r="H294" s="314">
        <f t="shared" si="349"/>
        <v>0</v>
      </c>
      <c r="I294" s="314">
        <f t="shared" si="349"/>
        <v>144.91918771568427</v>
      </c>
      <c r="J294" s="314">
        <f t="shared" si="349"/>
        <v>114.93650454568989</v>
      </c>
      <c r="K294" s="314">
        <f t="shared" si="349"/>
        <v>122.02164572814232</v>
      </c>
      <c r="L294" s="314">
        <f t="shared" si="349"/>
        <v>132.11194364909412</v>
      </c>
      <c r="M294" s="314">
        <f t="shared" si="349"/>
        <v>123.913509346631</v>
      </c>
      <c r="N294" s="314">
        <f t="shared" si="349"/>
        <v>123.913509346631</v>
      </c>
      <c r="O294" s="314">
        <f t="shared" si="349"/>
        <v>139.21729358520494</v>
      </c>
      <c r="P294" s="314">
        <f t="shared" si="349"/>
        <v>135.23963297986805</v>
      </c>
      <c r="Q294" s="314">
        <f t="shared" si="349"/>
        <v>122.20389238769019</v>
      </c>
      <c r="R294" s="314">
        <f t="shared" si="349"/>
        <v>130.14327960169641</v>
      </c>
      <c r="S294" s="314">
        <f t="shared" si="349"/>
        <v>123.62280177898599</v>
      </c>
      <c r="T294" s="314">
        <f t="shared" si="349"/>
        <v>117.8921714713937</v>
      </c>
      <c r="U294" s="314">
        <f t="shared" si="349"/>
        <v>143.80565315970563</v>
      </c>
      <c r="V294" s="314">
        <f t="shared" si="349"/>
        <v>148.33075337123731</v>
      </c>
      <c r="W294" s="314">
        <f t="shared" si="349"/>
        <v>135.23963297986805</v>
      </c>
      <c r="X294" s="314">
        <f t="shared" si="349"/>
        <v>144.91918771568427</v>
      </c>
      <c r="Y294" s="314">
        <f t="shared" si="349"/>
        <v>126.22162414702781</v>
      </c>
      <c r="Z294" s="314">
        <f t="shared" si="349"/>
        <v>148.33075337123731</v>
      </c>
      <c r="AA294" s="314">
        <f t="shared" si="349"/>
        <v>126.98371470726295</v>
      </c>
      <c r="AB294" s="314">
        <f t="shared" si="349"/>
        <v>123.62280177898599</v>
      </c>
      <c r="AC294" s="314">
        <f t="shared" si="349"/>
        <v>148.33075337123731</v>
      </c>
      <c r="AD294" s="314">
        <f t="shared" si="349"/>
        <v>124.05142591788095</v>
      </c>
      <c r="AE294" s="314">
        <f t="shared" si="349"/>
        <v>122.02164572814232</v>
      </c>
      <c r="AF294" s="314">
        <f t="shared" si="349"/>
        <v>123.62280177898599</v>
      </c>
      <c r="AG294" s="314">
        <f t="shared" si="349"/>
        <v>139.21729358520494</v>
      </c>
      <c r="AH294" s="314">
        <f t="shared" si="349"/>
        <v>130.14327960169641</v>
      </c>
      <c r="AI294" s="314">
        <f t="shared" si="349"/>
        <v>123.913509346631</v>
      </c>
      <c r="AJ294" s="314">
        <f t="shared" si="349"/>
        <v>142.06824065044393</v>
      </c>
      <c r="AK294" s="314">
        <f t="shared" si="349"/>
        <v>123.62280177898599</v>
      </c>
      <c r="AL294" s="314">
        <f t="shared" ref="AL294:BQ294" si="350">AL70</f>
        <v>139.21729358520494</v>
      </c>
      <c r="AM294" s="314">
        <f t="shared" si="350"/>
        <v>112.70551904545835</v>
      </c>
      <c r="AN294" s="314">
        <f t="shared" si="350"/>
        <v>112.70551904545835</v>
      </c>
      <c r="AO294" s="314">
        <f t="shared" si="350"/>
        <v>144.91918771568427</v>
      </c>
      <c r="AP294" s="314">
        <f t="shared" si="350"/>
        <v>137.15572078157606</v>
      </c>
      <c r="AQ294" s="314">
        <f t="shared" si="350"/>
        <v>143.80565315970563</v>
      </c>
      <c r="AR294" s="314">
        <f t="shared" si="350"/>
        <v>135.96570096671709</v>
      </c>
      <c r="AS294" s="314">
        <f t="shared" si="350"/>
        <v>129.75637082571313</v>
      </c>
      <c r="AT294" s="314">
        <f t="shared" si="350"/>
        <v>117.8058730769677</v>
      </c>
      <c r="AU294" s="314">
        <f t="shared" si="350"/>
        <v>135.23963297986805</v>
      </c>
      <c r="AV294" s="314">
        <f t="shared" si="350"/>
        <v>124.49085598722164</v>
      </c>
      <c r="AW294" s="314">
        <f t="shared" si="350"/>
        <v>125.6117228988757</v>
      </c>
      <c r="AX294" s="314">
        <f t="shared" si="350"/>
        <v>126.98371470726295</v>
      </c>
      <c r="AY294" s="314">
        <f t="shared" si="350"/>
        <v>115.73783362834769</v>
      </c>
      <c r="AZ294" s="314">
        <f t="shared" si="350"/>
        <v>139.21729358520494</v>
      </c>
      <c r="BA294" s="314">
        <f t="shared" si="350"/>
        <v>140.44244434120097</v>
      </c>
      <c r="BB294" s="314">
        <f t="shared" si="350"/>
        <v>122.20389238769019</v>
      </c>
      <c r="BC294" s="314">
        <f t="shared" si="350"/>
        <v>122.20389238769019</v>
      </c>
      <c r="BD294" s="314">
        <f t="shared" si="350"/>
        <v>123.913509346631</v>
      </c>
      <c r="BE294" s="314">
        <f t="shared" si="350"/>
        <v>115.2577448310343</v>
      </c>
      <c r="BF294" s="314">
        <f t="shared" si="350"/>
        <v>128.21080302628187</v>
      </c>
      <c r="BG294" s="314">
        <f t="shared" si="350"/>
        <v>142.06824065044393</v>
      </c>
      <c r="BH294" s="314">
        <f t="shared" si="350"/>
        <v>140.44244434120097</v>
      </c>
      <c r="BI294" s="314">
        <f t="shared" si="350"/>
        <v>135.96570096671709</v>
      </c>
      <c r="BJ294" s="314">
        <f t="shared" si="350"/>
        <v>144.91918771568427</v>
      </c>
      <c r="BK294" s="314">
        <f t="shared" si="350"/>
        <v>106.06881743451888</v>
      </c>
      <c r="BL294" s="314">
        <f t="shared" si="350"/>
        <v>0</v>
      </c>
      <c r="BM294" s="314">
        <f t="shared" si="350"/>
        <v>117.00776376740274</v>
      </c>
      <c r="BN294" s="314">
        <f t="shared" si="350"/>
        <v>144.91918771568427</v>
      </c>
      <c r="BO294" s="314">
        <f t="shared" si="350"/>
        <v>114.93650454568989</v>
      </c>
      <c r="BP294" s="314">
        <f t="shared" si="350"/>
        <v>106.06881743451888</v>
      </c>
      <c r="BQ294" s="314">
        <f t="shared" si="350"/>
        <v>122.6433084448945</v>
      </c>
      <c r="BR294" s="314">
        <f t="shared" ref="BR294:CE294" si="351">BR70</f>
        <v>122.02164572814232</v>
      </c>
      <c r="BS294" s="314">
        <f t="shared" si="351"/>
        <v>126.98371470726295</v>
      </c>
      <c r="BT294" s="314">
        <f t="shared" si="351"/>
        <v>122.02164572814232</v>
      </c>
      <c r="BU294" s="314">
        <f t="shared" si="351"/>
        <v>130.78560058859202</v>
      </c>
      <c r="BV294" s="314">
        <f t="shared" si="351"/>
        <v>144.91918771568427</v>
      </c>
      <c r="BW294" s="314">
        <f t="shared" si="351"/>
        <v>145.60961950288024</v>
      </c>
      <c r="BX294" s="314">
        <f t="shared" si="351"/>
        <v>135.96570096671709</v>
      </c>
      <c r="BY294" s="314">
        <f t="shared" si="351"/>
        <v>135.23963297986805</v>
      </c>
      <c r="BZ294" s="314">
        <f t="shared" si="351"/>
        <v>122.20389238769019</v>
      </c>
      <c r="CA294" s="314">
        <f t="shared" si="351"/>
        <v>123.45347139374337</v>
      </c>
      <c r="CB294" s="314">
        <f t="shared" si="351"/>
        <v>135.23963297986805</v>
      </c>
      <c r="CC294" s="314">
        <f t="shared" si="351"/>
        <v>111.66730980761885</v>
      </c>
      <c r="CD294" s="314">
        <f t="shared" si="351"/>
        <v>145.60961950288024</v>
      </c>
      <c r="CE294" s="314">
        <f t="shared" si="351"/>
        <v>0</v>
      </c>
    </row>
    <row r="295" spans="1:83" s="314" customFormat="1" hidden="1" x14ac:dyDescent="0.3">
      <c r="A295" s="314">
        <v>5</v>
      </c>
      <c r="D295" s="314" t="str">
        <f>D76</f>
        <v>2002-2017 Average Line km</v>
      </c>
      <c r="F295" s="314" t="str">
        <f t="shared" ref="F295:AK295" si="352">F76</f>
        <v>No</v>
      </c>
      <c r="G295" s="314" t="str">
        <f t="shared" si="352"/>
        <v>2017 Benchmarking Calculations</v>
      </c>
      <c r="H295" s="314">
        <f t="shared" si="352"/>
        <v>0</v>
      </c>
      <c r="I295" s="314">
        <f t="shared" si="352"/>
        <v>18822.056250000001</v>
      </c>
      <c r="J295" s="314">
        <f t="shared" si="352"/>
        <v>1840.9875</v>
      </c>
      <c r="K295" s="314">
        <f t="shared" si="352"/>
        <v>92.09375</v>
      </c>
      <c r="L295" s="314">
        <f t="shared" si="352"/>
        <v>771.73749999999995</v>
      </c>
      <c r="M295" s="314">
        <f t="shared" si="352"/>
        <v>359.4375</v>
      </c>
      <c r="N295" s="314">
        <f t="shared" si="352"/>
        <v>501.25</v>
      </c>
      <c r="O295" s="314">
        <f t="shared" si="352"/>
        <v>1531.6812500000001</v>
      </c>
      <c r="P295" s="314" t="e">
        <f t="shared" si="352"/>
        <v>#N/A</v>
      </c>
      <c r="Q295" s="314">
        <f t="shared" si="352"/>
        <v>983.23749999999995</v>
      </c>
      <c r="R295" s="314">
        <f t="shared" si="352"/>
        <v>147.0625</v>
      </c>
      <c r="S295" s="314">
        <f t="shared" si="352"/>
        <v>27.28125</v>
      </c>
      <c r="T295" s="314">
        <f t="shared" si="352"/>
        <v>332.625</v>
      </c>
      <c r="U295" s="314">
        <f t="shared" si="352"/>
        <v>29.256250000000001</v>
      </c>
      <c r="V295" s="314">
        <f t="shared" si="352"/>
        <v>147.59375000000003</v>
      </c>
      <c r="W295" s="314">
        <f t="shared" si="352"/>
        <v>1529.54375</v>
      </c>
      <c r="X295" s="314" t="e">
        <f t="shared" si="352"/>
        <v>#N/A</v>
      </c>
      <c r="Y295" s="314">
        <f t="shared" si="352"/>
        <v>1172.4749999999999</v>
      </c>
      <c r="Z295" s="314">
        <f t="shared" si="352"/>
        <v>1385.0625</v>
      </c>
      <c r="AA295" s="314">
        <f t="shared" si="352"/>
        <v>324.46249999999998</v>
      </c>
      <c r="AB295" s="314">
        <f t="shared" si="352"/>
        <v>137.09999999999997</v>
      </c>
      <c r="AC295" s="314">
        <f t="shared" si="352"/>
        <v>456.20625000000001</v>
      </c>
      <c r="AD295" s="314">
        <f t="shared" si="352"/>
        <v>270.29374999999993</v>
      </c>
      <c r="AE295" s="314">
        <f t="shared" si="352"/>
        <v>80.424999999999997</v>
      </c>
      <c r="AF295" s="314">
        <f t="shared" si="352"/>
        <v>931.17499999999995</v>
      </c>
      <c r="AG295" s="314">
        <f t="shared" si="352"/>
        <v>258.5625</v>
      </c>
      <c r="AH295" s="314">
        <f t="shared" si="352"/>
        <v>1046.9124999999999</v>
      </c>
      <c r="AI295" s="314">
        <f t="shared" si="352"/>
        <v>1488.5</v>
      </c>
      <c r="AJ295" s="314">
        <f t="shared" si="352"/>
        <v>1389.5125</v>
      </c>
      <c r="AK295" s="314">
        <f t="shared" si="352"/>
        <v>69.262499999999989</v>
      </c>
      <c r="AL295" s="314">
        <f t="shared" ref="AL295:BQ295" si="353">AL76</f>
        <v>3141.4375</v>
      </c>
      <c r="AM295" s="314">
        <f t="shared" si="353"/>
        <v>21.1875</v>
      </c>
      <c r="AN295" s="314">
        <f t="shared" si="353"/>
        <v>66.34375</v>
      </c>
      <c r="AO295" s="314">
        <f t="shared" si="353"/>
        <v>2613.6875</v>
      </c>
      <c r="AP295" s="314">
        <f t="shared" si="353"/>
        <v>122444.46249999999</v>
      </c>
      <c r="AQ295" s="314">
        <f t="shared" si="353"/>
        <v>5402</v>
      </c>
      <c r="AR295" s="314">
        <f t="shared" si="353"/>
        <v>716</v>
      </c>
      <c r="AS295" s="314">
        <f t="shared" si="353"/>
        <v>98</v>
      </c>
      <c r="AT295" s="314">
        <f t="shared" si="353"/>
        <v>353.73750000000007</v>
      </c>
      <c r="AU295" s="314">
        <f t="shared" si="353"/>
        <v>1842.5625</v>
      </c>
      <c r="AV295" s="314">
        <f t="shared" si="353"/>
        <v>131.9375</v>
      </c>
      <c r="AW295" s="314">
        <f t="shared" si="353"/>
        <v>519</v>
      </c>
      <c r="AX295" s="314">
        <f t="shared" si="353"/>
        <v>2717.75</v>
      </c>
      <c r="AY295" s="314">
        <f t="shared" si="353"/>
        <v>130.88749999999999</v>
      </c>
      <c r="AZ295" s="314">
        <f t="shared" si="353"/>
        <v>1174.34375</v>
      </c>
      <c r="BA295" s="314">
        <f t="shared" si="353"/>
        <v>1071.875</v>
      </c>
      <c r="BB295" s="314">
        <f t="shared" si="353"/>
        <v>2025.4375</v>
      </c>
      <c r="BC295" s="314">
        <f t="shared" si="353"/>
        <v>332.16249999999997</v>
      </c>
      <c r="BD295" s="314" t="e">
        <f t="shared" si="353"/>
        <v>#N/A</v>
      </c>
      <c r="BE295" s="314">
        <f t="shared" si="353"/>
        <v>587</v>
      </c>
      <c r="BF295" s="314">
        <f t="shared" si="353"/>
        <v>370</v>
      </c>
      <c r="BG295" s="314">
        <f t="shared" si="353"/>
        <v>1531.5625</v>
      </c>
      <c r="BH295" s="314">
        <f t="shared" si="353"/>
        <v>186.45625000000001</v>
      </c>
      <c r="BI295" s="314">
        <f t="shared" si="353"/>
        <v>277.95625000000001</v>
      </c>
      <c r="BJ295" s="314">
        <f t="shared" si="353"/>
        <v>1140.75</v>
      </c>
      <c r="BK295" s="314">
        <f t="shared" si="353"/>
        <v>174.76249999999999</v>
      </c>
      <c r="BL295" s="314">
        <f t="shared" si="353"/>
        <v>0</v>
      </c>
      <c r="BM295" s="314">
        <f t="shared" si="353"/>
        <v>550.1875</v>
      </c>
      <c r="BN295" s="314">
        <f t="shared" si="353"/>
        <v>7024.5562499999996</v>
      </c>
      <c r="BO295" s="314">
        <f t="shared" si="353"/>
        <v>729.625</v>
      </c>
      <c r="BP295" s="314">
        <f t="shared" si="353"/>
        <v>65.1875</v>
      </c>
      <c r="BQ295" s="314">
        <f t="shared" si="353"/>
        <v>94.462499999999991</v>
      </c>
      <c r="BR295" s="314">
        <f t="shared" ref="BR295:CD295" si="354">BR76</f>
        <v>268.02499999999998</v>
      </c>
      <c r="BS295" s="314">
        <f t="shared" si="354"/>
        <v>245.6875</v>
      </c>
      <c r="BT295" s="314">
        <f t="shared" si="354"/>
        <v>1147.03125</v>
      </c>
      <c r="BU295" s="314">
        <f t="shared" si="354"/>
        <v>151.38124999999997</v>
      </c>
      <c r="BV295" s="314">
        <f t="shared" si="354"/>
        <v>15109</v>
      </c>
      <c r="BW295" s="314">
        <f t="shared" si="354"/>
        <v>2200.3812499999999</v>
      </c>
      <c r="BX295" s="314">
        <f t="shared" si="354"/>
        <v>242.34375</v>
      </c>
      <c r="BY295" s="314">
        <f t="shared" si="354"/>
        <v>1492.98125</v>
      </c>
      <c r="BZ295" s="314">
        <f t="shared" si="354"/>
        <v>436.67500000000001</v>
      </c>
      <c r="CA295" s="314">
        <f t="shared" si="354"/>
        <v>94.25</v>
      </c>
      <c r="CB295" s="314">
        <f t="shared" si="354"/>
        <v>64.15625</v>
      </c>
      <c r="CC295" s="314">
        <f t="shared" si="354"/>
        <v>474.01249999999999</v>
      </c>
      <c r="CD295" s="314">
        <f t="shared" si="354"/>
        <v>1027.5562500000001</v>
      </c>
      <c r="CE295" s="1456"/>
    </row>
    <row r="296" spans="1:83" s="314" customFormat="1" hidden="1" x14ac:dyDescent="0.3">
      <c r="A296" s="314">
        <v>6</v>
      </c>
      <c r="C296" s="314">
        <f>D204</f>
        <v>2018</v>
      </c>
      <c r="D296" s="314" t="s">
        <v>295</v>
      </c>
      <c r="F296" s="314">
        <f t="shared" ref="F296:AK296" si="355">F204</f>
        <v>0</v>
      </c>
      <c r="G296" s="314" t="str">
        <f t="shared" si="355"/>
        <v>Formula</v>
      </c>
      <c r="H296" s="314">
        <f t="shared" si="355"/>
        <v>0</v>
      </c>
      <c r="I296" s="1468">
        <f t="shared" si="355"/>
        <v>-6.7672504670865437E-3</v>
      </c>
      <c r="J296" s="1468">
        <f t="shared" si="355"/>
        <v>0.66057312850554384</v>
      </c>
      <c r="K296" s="1468">
        <f t="shared" si="355"/>
        <v>9.559354195673378E-2</v>
      </c>
      <c r="L296" s="1468">
        <f t="shared" si="355"/>
        <v>3.6834302788116932E-2</v>
      </c>
      <c r="M296" s="1468">
        <f t="shared" si="355"/>
        <v>0</v>
      </c>
      <c r="N296" s="1468">
        <f t="shared" si="355"/>
        <v>-9.3754281900766998E-2</v>
      </c>
      <c r="O296" s="1468">
        <f t="shared" si="355"/>
        <v>-0.13883101678348378</v>
      </c>
      <c r="P296" s="1468">
        <f t="shared" si="355"/>
        <v>0</v>
      </c>
      <c r="Q296" s="1468">
        <f t="shared" si="355"/>
        <v>0.17053579029887306</v>
      </c>
      <c r="R296" s="1468">
        <f t="shared" si="355"/>
        <v>-2.8001377187363758E-3</v>
      </c>
      <c r="S296" s="1468">
        <f t="shared" si="355"/>
        <v>0.24155175538842397</v>
      </c>
      <c r="T296" s="1468">
        <f t="shared" si="355"/>
        <v>-0.19307436062658731</v>
      </c>
      <c r="U296" s="1468">
        <f t="shared" si="355"/>
        <v>-0.4483860383060369</v>
      </c>
      <c r="V296" s="1468">
        <f t="shared" si="355"/>
        <v>-0.47766441528662357</v>
      </c>
      <c r="W296" s="1468">
        <f t="shared" si="355"/>
        <v>-0.13118334367303955</v>
      </c>
      <c r="X296" s="1468">
        <f t="shared" si="355"/>
        <v>0</v>
      </c>
      <c r="Y296" s="1468">
        <f t="shared" si="355"/>
        <v>-0.16023770628346737</v>
      </c>
      <c r="Z296" s="1468">
        <f t="shared" si="355"/>
        <v>-2.6893244417793071E-2</v>
      </c>
      <c r="AA296" s="1468">
        <f t="shared" si="355"/>
        <v>2.3000779196439725E-2</v>
      </c>
      <c r="AB296" s="1468">
        <f t="shared" si="355"/>
        <v>-0.24775687024487569</v>
      </c>
      <c r="AC296" s="1468">
        <f t="shared" si="355"/>
        <v>-0.12320467107657999</v>
      </c>
      <c r="AD296" s="1468">
        <f t="shared" si="355"/>
        <v>0.10847145353854716</v>
      </c>
      <c r="AE296" s="1468">
        <f t="shared" si="355"/>
        <v>-7.8708771569075374E-3</v>
      </c>
      <c r="AF296" s="1468">
        <f t="shared" si="355"/>
        <v>7.6140422612958253E-2</v>
      </c>
      <c r="AG296" s="1468">
        <f t="shared" si="355"/>
        <v>-0.27647306171757707</v>
      </c>
      <c r="AH296" s="1468">
        <f t="shared" si="355"/>
        <v>-2.2761367546868562E-2</v>
      </c>
      <c r="AI296" s="1468">
        <f t="shared" si="355"/>
        <v>0</v>
      </c>
      <c r="AJ296" s="1468">
        <f t="shared" si="355"/>
        <v>-0.29151340026801986</v>
      </c>
      <c r="AK296" s="1468">
        <f t="shared" si="355"/>
        <v>-0.21299880948856922</v>
      </c>
      <c r="AL296" s="1468">
        <f t="shared" ref="AL296:BQ296" si="356">AL204</f>
        <v>0</v>
      </c>
      <c r="AM296" s="1468">
        <f t="shared" si="356"/>
        <v>-0.15435074148231448</v>
      </c>
      <c r="AN296" s="1468">
        <f t="shared" si="356"/>
        <v>-0.57659660670458412</v>
      </c>
      <c r="AO296" s="1468">
        <f t="shared" si="356"/>
        <v>0</v>
      </c>
      <c r="AP296" s="1468">
        <f t="shared" si="356"/>
        <v>0.1699813864399787</v>
      </c>
      <c r="AQ296" s="1468">
        <f t="shared" si="356"/>
        <v>0.18231453200353245</v>
      </c>
      <c r="AR296" s="1468">
        <f t="shared" si="356"/>
        <v>-2.2330564442644099E-2</v>
      </c>
      <c r="AS296" s="1468">
        <f t="shared" si="356"/>
        <v>-9.8668585944893958E-2</v>
      </c>
      <c r="AT296" s="1468">
        <f t="shared" si="356"/>
        <v>1.255278982614313E-2</v>
      </c>
      <c r="AU296" s="1468">
        <f t="shared" si="356"/>
        <v>-0.1923847197764629</v>
      </c>
      <c r="AV296" s="1468">
        <f t="shared" si="356"/>
        <v>-0.20985794951884912</v>
      </c>
      <c r="AW296" s="1468">
        <f t="shared" si="356"/>
        <v>-9.2470479709290454E-2</v>
      </c>
      <c r="AX296" s="1468">
        <f t="shared" si="356"/>
        <v>-5.8883753821959539E-2</v>
      </c>
      <c r="AY296" s="1468" t="e">
        <f t="shared" si="356"/>
        <v>#NUM!</v>
      </c>
      <c r="AZ296" s="1468">
        <f t="shared" si="356"/>
        <v>-0.17353299422013507</v>
      </c>
      <c r="BA296" s="1468">
        <f t="shared" si="356"/>
        <v>-0.10018715109223296</v>
      </c>
      <c r="BB296" s="1468">
        <f t="shared" si="356"/>
        <v>1.2722268251887889E-2</v>
      </c>
      <c r="BC296" s="1468">
        <f t="shared" si="356"/>
        <v>-5.1762674360192364E-2</v>
      </c>
      <c r="BD296" s="1468">
        <f t="shared" si="356"/>
        <v>0</v>
      </c>
      <c r="BE296" s="1468">
        <f t="shared" si="356"/>
        <v>3.2871165743072903E-2</v>
      </c>
      <c r="BF296" s="1468">
        <f t="shared" si="356"/>
        <v>-0.37347368955381871</v>
      </c>
      <c r="BG296" s="1468">
        <f t="shared" si="356"/>
        <v>1.0010852944333569E-2</v>
      </c>
      <c r="BH296" s="1468">
        <f t="shared" si="356"/>
        <v>-0.20003458519954234</v>
      </c>
      <c r="BI296" s="1468">
        <f t="shared" si="356"/>
        <v>-5.6650616611175993E-2</v>
      </c>
      <c r="BJ296" s="1468">
        <f t="shared" si="356"/>
        <v>-0.14448629176665168</v>
      </c>
      <c r="BK296" s="1468">
        <f t="shared" si="356"/>
        <v>-0.21911245789754569</v>
      </c>
      <c r="BL296" s="1468">
        <f t="shared" si="356"/>
        <v>0</v>
      </c>
      <c r="BM296" s="1468">
        <f t="shared" si="356"/>
        <v>5.797526128895579E-2</v>
      </c>
      <c r="BN296" s="1468">
        <f t="shared" si="356"/>
        <v>0</v>
      </c>
      <c r="BO296" s="1468">
        <f t="shared" si="356"/>
        <v>8.1650757706730567E-2</v>
      </c>
      <c r="BP296" s="1468">
        <f t="shared" si="356"/>
        <v>7.2308948513432877E-2</v>
      </c>
      <c r="BQ296" s="1468">
        <f t="shared" si="356"/>
        <v>-9.404932931141699E-2</v>
      </c>
      <c r="BR296" s="1468">
        <f t="shared" ref="BR296:CD296" si="357">BR204</f>
        <v>-0.16916290238625717</v>
      </c>
      <c r="BS296" s="1468" t="e">
        <f t="shared" si="357"/>
        <v>#NUM!</v>
      </c>
      <c r="BT296" s="1468">
        <f t="shared" si="357"/>
        <v>9.3482768835928959E-2</v>
      </c>
      <c r="BU296" s="1468">
        <f t="shared" si="357"/>
        <v>3.2266265180271286E-2</v>
      </c>
      <c r="BV296" s="1468">
        <f t="shared" si="357"/>
        <v>0.52967500191875216</v>
      </c>
      <c r="BW296" s="1468">
        <f t="shared" si="357"/>
        <v>-4.5873021111753877E-2</v>
      </c>
      <c r="BX296" s="1468">
        <f t="shared" si="357"/>
        <v>-0.46737681479801951</v>
      </c>
      <c r="BY296" s="1468">
        <f t="shared" si="357"/>
        <v>9.7026758670746019E-2</v>
      </c>
      <c r="BZ296" s="1468">
        <f t="shared" si="357"/>
        <v>-0.24022901853235762</v>
      </c>
      <c r="CA296" s="1468">
        <f t="shared" si="357"/>
        <v>8.7275315801089132E-2</v>
      </c>
      <c r="CB296" s="1468">
        <f t="shared" si="357"/>
        <v>0.26506430253982199</v>
      </c>
      <c r="CC296" s="1468">
        <f t="shared" si="357"/>
        <v>-8.4840149794422878E-2</v>
      </c>
      <c r="CD296" s="1468">
        <f t="shared" si="357"/>
        <v>-7.6267481216492822E-2</v>
      </c>
      <c r="CE296" s="1456"/>
    </row>
    <row r="297" spans="1:83" s="314" customFormat="1" hidden="1" x14ac:dyDescent="0.3">
      <c r="A297" s="314">
        <v>7</v>
      </c>
      <c r="F297" s="1453"/>
      <c r="J297" s="1456"/>
      <c r="K297" s="1456"/>
      <c r="L297" s="1456"/>
      <c r="M297" s="1456"/>
      <c r="N297" s="1456"/>
      <c r="O297" s="1456"/>
      <c r="P297" s="1456"/>
      <c r="Q297" s="1456"/>
      <c r="R297" s="1456"/>
      <c r="S297" s="1456"/>
      <c r="T297" s="1456"/>
      <c r="U297" s="1456"/>
      <c r="V297" s="1456"/>
      <c r="W297" s="1456"/>
      <c r="X297" s="1456"/>
      <c r="Y297" s="1456"/>
      <c r="Z297" s="1456"/>
      <c r="AA297" s="1456"/>
      <c r="AB297" s="1456"/>
      <c r="AC297" s="1456"/>
      <c r="AD297" s="1456"/>
      <c r="AE297" s="1456"/>
      <c r="AF297" s="1456"/>
      <c r="AG297" s="1456"/>
      <c r="AH297" s="1456"/>
      <c r="AI297" s="1456"/>
      <c r="AJ297" s="1456"/>
      <c r="AK297" s="1456"/>
      <c r="AL297" s="1456"/>
      <c r="AM297" s="1456"/>
      <c r="AN297" s="1456"/>
      <c r="AO297" s="1456"/>
      <c r="AP297" s="1456"/>
      <c r="AQ297" s="1456"/>
      <c r="AR297" s="1456"/>
      <c r="AS297" s="1456"/>
      <c r="AT297" s="1456"/>
      <c r="AU297" s="1456"/>
      <c r="AV297" s="1456"/>
      <c r="AW297" s="1456"/>
      <c r="AX297" s="1456"/>
      <c r="AY297" s="1456"/>
      <c r="AZ297" s="1456"/>
      <c r="BA297" s="1456"/>
      <c r="BB297" s="1456"/>
      <c r="BC297" s="1456"/>
    </row>
    <row r="298" spans="1:83" s="314" customFormat="1" hidden="1" x14ac:dyDescent="0.3">
      <c r="A298" s="314">
        <v>8</v>
      </c>
      <c r="F298" s="1453"/>
      <c r="J298" s="1469"/>
      <c r="K298" s="1469"/>
      <c r="L298" s="1469"/>
      <c r="M298" s="1469"/>
      <c r="N298" s="1469"/>
      <c r="O298" s="1469"/>
      <c r="P298" s="1469"/>
      <c r="Q298" s="1469"/>
      <c r="R298" s="1469"/>
      <c r="S298" s="1469"/>
      <c r="T298" s="1469"/>
      <c r="U298" s="1469"/>
      <c r="V298" s="1469"/>
      <c r="W298" s="1469"/>
      <c r="X298" s="1469"/>
      <c r="Y298" s="1469"/>
      <c r="Z298" s="1469"/>
      <c r="AA298" s="1469"/>
      <c r="AB298" s="1469"/>
      <c r="AC298" s="1469"/>
      <c r="AD298" s="1469"/>
      <c r="AE298" s="1469"/>
      <c r="AF298" s="1469"/>
      <c r="AG298" s="1469"/>
      <c r="AH298" s="1469"/>
      <c r="AI298" s="1469"/>
      <c r="AJ298" s="1469"/>
      <c r="AK298" s="1469"/>
      <c r="AL298" s="1469"/>
      <c r="AM298" s="1469"/>
      <c r="AN298" s="1469"/>
      <c r="AO298" s="1469"/>
      <c r="AP298" s="1469"/>
      <c r="AQ298" s="1469"/>
      <c r="AR298" s="1469"/>
      <c r="AS298" s="1469"/>
      <c r="AT298" s="1469"/>
      <c r="AU298" s="1469"/>
      <c r="AV298" s="1469"/>
      <c r="AW298" s="1469"/>
      <c r="AX298" s="1469"/>
      <c r="AY298" s="1469"/>
      <c r="AZ298" s="1469"/>
      <c r="BA298" s="1469"/>
      <c r="BB298" s="1469"/>
      <c r="BC298" s="1469"/>
      <c r="BD298" s="1469"/>
      <c r="BE298" s="1469"/>
      <c r="BF298" s="1469"/>
      <c r="BG298" s="1469"/>
      <c r="BH298" s="1469"/>
      <c r="BI298" s="1469"/>
      <c r="BJ298" s="1469"/>
      <c r="BK298" s="1469"/>
      <c r="BL298" s="1469"/>
      <c r="BM298" s="1469"/>
      <c r="BN298" s="1469"/>
      <c r="BO298" s="1469"/>
      <c r="BP298" s="1469"/>
      <c r="BQ298" s="1469"/>
      <c r="BR298" s="1469"/>
      <c r="BS298" s="1469"/>
      <c r="BT298" s="1469"/>
      <c r="BU298" s="1469"/>
      <c r="BV298" s="1469"/>
      <c r="BW298" s="1469"/>
      <c r="BX298" s="1469"/>
      <c r="BY298" s="1469"/>
      <c r="BZ298" s="1469"/>
      <c r="CA298" s="1469"/>
      <c r="CB298" s="1469"/>
      <c r="CC298" s="1469"/>
      <c r="CD298" s="1469"/>
      <c r="CE298" s="1469"/>
    </row>
    <row r="299" spans="1:83" s="314" customFormat="1" hidden="1" x14ac:dyDescent="0.3">
      <c r="F299" s="1453"/>
      <c r="J299" s="1469"/>
      <c r="K299" s="1469"/>
      <c r="L299" s="1469"/>
      <c r="M299" s="1469"/>
      <c r="N299" s="1469"/>
      <c r="O299" s="1469"/>
      <c r="P299" s="1469"/>
      <c r="Q299" s="1469"/>
      <c r="R299" s="1469"/>
      <c r="S299" s="1469"/>
      <c r="T299" s="1469"/>
      <c r="U299" s="1469"/>
      <c r="V299" s="1469"/>
      <c r="W299" s="1469"/>
      <c r="X299" s="1469"/>
      <c r="Y299" s="1469"/>
      <c r="Z299" s="1469"/>
      <c r="AA299" s="1469"/>
      <c r="AB299" s="1469"/>
      <c r="AC299" s="1469"/>
      <c r="AD299" s="1469"/>
      <c r="AE299" s="1469"/>
      <c r="AF299" s="1469"/>
      <c r="AG299" s="1469"/>
      <c r="AH299" s="1469"/>
      <c r="AI299" s="1469"/>
      <c r="AJ299" s="1469"/>
      <c r="AK299" s="1469"/>
      <c r="AL299" s="1469"/>
      <c r="AM299" s="1469"/>
      <c r="AN299" s="1469"/>
      <c r="AO299" s="1469"/>
      <c r="AP299" s="1469"/>
      <c r="AQ299" s="1469"/>
      <c r="AR299" s="1469"/>
      <c r="AS299" s="1469"/>
      <c r="AT299" s="1469"/>
      <c r="AU299" s="1469"/>
      <c r="AV299" s="1469"/>
      <c r="AW299" s="1469"/>
      <c r="AX299" s="1469"/>
      <c r="AY299" s="1469"/>
      <c r="AZ299" s="1469"/>
      <c r="BA299" s="1469"/>
      <c r="BB299" s="1469"/>
      <c r="BC299" s="1469"/>
      <c r="BD299" s="1469"/>
      <c r="BE299" s="1469"/>
      <c r="BF299" s="1469"/>
      <c r="BG299" s="1469"/>
      <c r="BH299" s="1469"/>
      <c r="BI299" s="1469"/>
      <c r="BJ299" s="1469"/>
      <c r="BK299" s="1469"/>
      <c r="BL299" s="1469"/>
      <c r="BM299" s="1469"/>
      <c r="BN299" s="1469"/>
      <c r="BO299" s="1469"/>
      <c r="BP299" s="1469"/>
      <c r="BQ299" s="1469"/>
      <c r="BR299" s="1469"/>
      <c r="BS299" s="1469"/>
      <c r="BT299" s="1469"/>
      <c r="BU299" s="1469"/>
      <c r="BV299" s="1469"/>
      <c r="BW299" s="1469"/>
      <c r="BX299" s="1469"/>
      <c r="BY299" s="1469"/>
      <c r="BZ299" s="1469"/>
      <c r="CA299" s="1469"/>
      <c r="CB299" s="1469"/>
      <c r="CC299" s="1469"/>
      <c r="CD299" s="1469"/>
      <c r="CE299" s="1469"/>
    </row>
    <row r="300" spans="1:83" s="314" customFormat="1" hidden="1" x14ac:dyDescent="0.3">
      <c r="F300" s="1453"/>
      <c r="J300" s="1469"/>
      <c r="K300" s="1469"/>
      <c r="L300" s="1469"/>
      <c r="M300" s="1469"/>
      <c r="N300" s="1469"/>
      <c r="O300" s="1469"/>
      <c r="P300" s="1469"/>
      <c r="Q300" s="1469"/>
      <c r="R300" s="1469"/>
      <c r="S300" s="1469"/>
      <c r="T300" s="1469"/>
      <c r="U300" s="1469"/>
      <c r="V300" s="1469"/>
      <c r="W300" s="1469"/>
      <c r="X300" s="1469"/>
      <c r="Y300" s="1469"/>
      <c r="Z300" s="1469"/>
      <c r="AA300" s="1469"/>
      <c r="AB300" s="1469"/>
      <c r="AC300" s="1469"/>
      <c r="AD300" s="1469"/>
      <c r="AE300" s="1469"/>
      <c r="AF300" s="1469"/>
      <c r="AG300" s="1469"/>
      <c r="AH300" s="1469"/>
      <c r="AI300" s="1469"/>
      <c r="AJ300" s="1469"/>
      <c r="AK300" s="1469"/>
      <c r="AL300" s="1469"/>
      <c r="AM300" s="1469"/>
      <c r="AN300" s="1469"/>
      <c r="AO300" s="1469"/>
      <c r="AP300" s="1469"/>
      <c r="AQ300" s="1469"/>
      <c r="AR300" s="1469"/>
      <c r="AS300" s="1469"/>
      <c r="AT300" s="1469"/>
      <c r="AU300" s="1469"/>
      <c r="AV300" s="1469"/>
      <c r="AW300" s="1469"/>
      <c r="AX300" s="1469"/>
      <c r="AY300" s="1469"/>
      <c r="AZ300" s="1469"/>
      <c r="BA300" s="1469"/>
      <c r="BB300" s="1469"/>
      <c r="BC300" s="1469"/>
      <c r="BD300" s="1469"/>
      <c r="BE300" s="1469"/>
      <c r="BF300" s="1469"/>
      <c r="BG300" s="1469"/>
      <c r="BH300" s="1469"/>
      <c r="BI300" s="1469"/>
      <c r="BJ300" s="1469"/>
      <c r="BK300" s="1469"/>
      <c r="BL300" s="1469"/>
      <c r="BM300" s="1469"/>
      <c r="BN300" s="1469"/>
      <c r="BO300" s="1469"/>
      <c r="BP300" s="1469"/>
      <c r="BQ300" s="1469"/>
      <c r="BR300" s="1469"/>
      <c r="BS300" s="1469"/>
      <c r="BT300" s="1469"/>
      <c r="BU300" s="1469"/>
      <c r="BV300" s="1469"/>
      <c r="BW300" s="1469"/>
      <c r="BX300" s="1469"/>
      <c r="BY300" s="1469"/>
      <c r="BZ300" s="1469"/>
      <c r="CA300" s="1469"/>
      <c r="CB300" s="1469"/>
      <c r="CC300" s="1469"/>
      <c r="CD300" s="1469"/>
      <c r="CE300" s="1469"/>
    </row>
    <row r="301" spans="1:83" s="314" customFormat="1" hidden="1" x14ac:dyDescent="0.3">
      <c r="F301" s="1453"/>
      <c r="J301" s="1469"/>
      <c r="K301" s="1469"/>
      <c r="L301" s="1469"/>
      <c r="M301" s="1469"/>
      <c r="N301" s="1469"/>
      <c r="O301" s="1469"/>
      <c r="P301" s="1469"/>
      <c r="Q301" s="1469"/>
      <c r="R301" s="1469"/>
      <c r="S301" s="1469"/>
      <c r="T301" s="1469"/>
      <c r="U301" s="1469"/>
      <c r="V301" s="1469"/>
      <c r="W301" s="1469"/>
      <c r="X301" s="1469"/>
      <c r="Y301" s="1469"/>
      <c r="Z301" s="1469"/>
      <c r="AA301" s="1469"/>
      <c r="AB301" s="1469"/>
      <c r="AC301" s="1469"/>
      <c r="AD301" s="1469"/>
      <c r="AE301" s="1469"/>
      <c r="AF301" s="1469"/>
      <c r="AG301" s="1469"/>
      <c r="AH301" s="1469"/>
      <c r="AI301" s="1469"/>
      <c r="AJ301" s="1469"/>
      <c r="AK301" s="1469"/>
      <c r="AL301" s="1469"/>
      <c r="AM301" s="1469"/>
      <c r="AN301" s="1469"/>
      <c r="AO301" s="1469"/>
      <c r="AP301" s="1469"/>
      <c r="AQ301" s="1469"/>
      <c r="AR301" s="1469"/>
      <c r="AS301" s="1469"/>
      <c r="AT301" s="1469"/>
      <c r="AU301" s="1469"/>
      <c r="AV301" s="1469"/>
      <c r="AW301" s="1469"/>
      <c r="AX301" s="1469"/>
      <c r="AY301" s="1469"/>
      <c r="AZ301" s="1469"/>
      <c r="BA301" s="1469"/>
      <c r="BB301" s="1469"/>
      <c r="BC301" s="1469"/>
      <c r="BD301" s="1469"/>
      <c r="BE301" s="1469"/>
      <c r="BF301" s="1469"/>
      <c r="BG301" s="1469"/>
      <c r="BH301" s="1469"/>
      <c r="BI301" s="1469"/>
      <c r="BJ301" s="1469"/>
      <c r="BK301" s="1469"/>
      <c r="BL301" s="1469"/>
      <c r="BM301" s="1469"/>
      <c r="BN301" s="1469"/>
      <c r="BO301" s="1469"/>
      <c r="BP301" s="1469"/>
      <c r="BQ301" s="1469"/>
      <c r="BR301" s="1469"/>
      <c r="BS301" s="1469"/>
      <c r="BT301" s="1469"/>
      <c r="BU301" s="1469"/>
      <c r="BV301" s="1469"/>
      <c r="BW301" s="1469"/>
      <c r="BX301" s="1469"/>
      <c r="BY301" s="1469"/>
      <c r="BZ301" s="1469"/>
      <c r="CA301" s="1469"/>
      <c r="CB301" s="1469"/>
      <c r="CC301" s="1469"/>
      <c r="CD301" s="1469"/>
      <c r="CE301" s="1469"/>
    </row>
    <row r="302" spans="1:83" s="314" customFormat="1" hidden="1" x14ac:dyDescent="0.3">
      <c r="F302" s="1453"/>
      <c r="J302" s="1469"/>
      <c r="K302" s="1469"/>
      <c r="L302" s="1469"/>
      <c r="M302" s="1469"/>
      <c r="N302" s="1469"/>
      <c r="O302" s="1469"/>
      <c r="P302" s="1469"/>
      <c r="Q302" s="1469"/>
      <c r="R302" s="1469"/>
      <c r="S302" s="1469"/>
      <c r="T302" s="1469"/>
      <c r="U302" s="1469"/>
      <c r="V302" s="1469"/>
      <c r="W302" s="1469"/>
      <c r="X302" s="1469"/>
      <c r="Y302" s="1469"/>
      <c r="Z302" s="1469"/>
      <c r="AA302" s="1469"/>
      <c r="AB302" s="1469"/>
      <c r="AC302" s="1469"/>
      <c r="AD302" s="1469"/>
      <c r="AE302" s="1469"/>
      <c r="AF302" s="1469"/>
      <c r="AG302" s="1469"/>
      <c r="AH302" s="1469"/>
      <c r="AI302" s="1469"/>
      <c r="AJ302" s="1469"/>
      <c r="AK302" s="1469"/>
      <c r="AL302" s="1469"/>
      <c r="AM302" s="1469"/>
      <c r="AN302" s="1469"/>
      <c r="AO302" s="1469"/>
      <c r="AP302" s="1469"/>
      <c r="AQ302" s="1469"/>
      <c r="AR302" s="1469"/>
      <c r="AS302" s="1469"/>
      <c r="AT302" s="1469"/>
      <c r="AU302" s="1469"/>
      <c r="AV302" s="1469"/>
      <c r="AW302" s="1469"/>
      <c r="AX302" s="1469"/>
      <c r="AY302" s="1469"/>
      <c r="AZ302" s="1469"/>
      <c r="BA302" s="1469"/>
      <c r="BB302" s="1469"/>
      <c r="BC302" s="1469"/>
      <c r="BD302" s="1469"/>
      <c r="BE302" s="1469"/>
      <c r="BF302" s="1469"/>
      <c r="BG302" s="1469"/>
      <c r="BH302" s="1469"/>
      <c r="BI302" s="1469"/>
      <c r="BJ302" s="1469"/>
      <c r="BK302" s="1469"/>
      <c r="BL302" s="1469"/>
      <c r="BM302" s="1469"/>
      <c r="BN302" s="1469"/>
      <c r="BO302" s="1469"/>
      <c r="BP302" s="1469"/>
      <c r="BQ302" s="1469"/>
      <c r="BR302" s="1469"/>
      <c r="BS302" s="1469"/>
      <c r="BT302" s="1469"/>
      <c r="BU302" s="1469"/>
      <c r="BV302" s="1469"/>
      <c r="BW302" s="1469"/>
      <c r="BX302" s="1469"/>
      <c r="BY302" s="1469"/>
      <c r="BZ302" s="1469"/>
      <c r="CA302" s="1469"/>
      <c r="CB302" s="1469"/>
      <c r="CC302" s="1469"/>
      <c r="CD302" s="1469"/>
      <c r="CE302" s="1469"/>
    </row>
    <row r="303" spans="1:83" s="314" customFormat="1" hidden="1" x14ac:dyDescent="0.3">
      <c r="F303" s="1453"/>
      <c r="J303" s="1469"/>
      <c r="K303" s="1469"/>
      <c r="L303" s="1469"/>
      <c r="M303" s="1469"/>
      <c r="N303" s="1469"/>
      <c r="O303" s="1469"/>
      <c r="P303" s="1469"/>
      <c r="Q303" s="1469"/>
      <c r="R303" s="1469"/>
      <c r="S303" s="1469"/>
      <c r="T303" s="1469"/>
      <c r="U303" s="1469"/>
      <c r="V303" s="1469"/>
      <c r="W303" s="1469"/>
      <c r="X303" s="1469"/>
      <c r="Y303" s="1469"/>
      <c r="Z303" s="1469"/>
      <c r="AA303" s="1469"/>
      <c r="AB303" s="1469"/>
      <c r="AC303" s="1469"/>
      <c r="AD303" s="1469"/>
      <c r="AE303" s="1469"/>
      <c r="AF303" s="1469"/>
      <c r="AG303" s="1469"/>
      <c r="AH303" s="1469"/>
      <c r="AI303" s="1469"/>
      <c r="AJ303" s="1469"/>
      <c r="AK303" s="1469"/>
      <c r="AL303" s="1469"/>
      <c r="AM303" s="1469"/>
      <c r="AN303" s="1469"/>
      <c r="AO303" s="1469"/>
      <c r="AP303" s="1469"/>
      <c r="AQ303" s="1469"/>
      <c r="AR303" s="1469"/>
      <c r="AS303" s="1469"/>
      <c r="AT303" s="1469"/>
      <c r="AU303" s="1469"/>
      <c r="AV303" s="1469"/>
      <c r="AW303" s="1469"/>
      <c r="AX303" s="1469"/>
      <c r="AY303" s="1469"/>
      <c r="AZ303" s="1469"/>
      <c r="BA303" s="1469"/>
      <c r="BB303" s="1469"/>
      <c r="BC303" s="1469"/>
      <c r="BD303" s="1469"/>
      <c r="BE303" s="1469"/>
      <c r="BF303" s="1469"/>
      <c r="BG303" s="1469"/>
      <c r="BH303" s="1469"/>
      <c r="BI303" s="1469"/>
      <c r="BJ303" s="1469"/>
      <c r="BK303" s="1469"/>
      <c r="BL303" s="1469"/>
      <c r="BM303" s="1469"/>
      <c r="BN303" s="1469"/>
      <c r="BO303" s="1469"/>
      <c r="BP303" s="1469"/>
      <c r="BQ303" s="1469"/>
      <c r="BR303" s="1469"/>
      <c r="BS303" s="1469"/>
      <c r="BT303" s="1469"/>
      <c r="BU303" s="1469"/>
      <c r="BV303" s="1469"/>
      <c r="BW303" s="1469"/>
      <c r="BX303" s="1469"/>
      <c r="BY303" s="1469"/>
      <c r="BZ303" s="1469"/>
      <c r="CA303" s="1469"/>
      <c r="CB303" s="1469"/>
      <c r="CC303" s="1469"/>
      <c r="CD303" s="1469"/>
      <c r="CE303" s="1469"/>
    </row>
    <row r="304" spans="1:83" s="721" customFormat="1" hidden="1" x14ac:dyDescent="0.3">
      <c r="C304" s="721" t="s">
        <v>296</v>
      </c>
      <c r="F304" s="722"/>
      <c r="J304" s="1297"/>
      <c r="K304" s="1297"/>
      <c r="L304" s="1297"/>
      <c r="M304" s="1297"/>
      <c r="N304" s="1297"/>
      <c r="O304" s="1297"/>
      <c r="P304" s="1297"/>
      <c r="Q304" s="1297"/>
      <c r="R304" s="1297"/>
      <c r="S304" s="1297"/>
      <c r="T304" s="1297"/>
      <c r="U304" s="1297"/>
      <c r="V304" s="1297"/>
      <c r="W304" s="1297"/>
      <c r="X304" s="1297"/>
      <c r="Y304" s="1297"/>
      <c r="Z304" s="1297"/>
      <c r="AA304" s="1297"/>
      <c r="AB304" s="1297"/>
      <c r="AC304" s="1297"/>
      <c r="AD304" s="1297"/>
      <c r="AE304" s="1297"/>
      <c r="AF304" s="1297"/>
      <c r="AG304" s="1297"/>
      <c r="AH304" s="1297"/>
      <c r="AI304" s="1297"/>
      <c r="AJ304" s="1297"/>
      <c r="AK304" s="1297"/>
      <c r="AL304" s="1297"/>
      <c r="AM304" s="1297"/>
      <c r="AN304" s="1297"/>
      <c r="AO304" s="1297"/>
      <c r="AP304" s="1297"/>
      <c r="AQ304" s="1297"/>
      <c r="AR304" s="1297"/>
      <c r="AS304" s="1297"/>
      <c r="AT304" s="1297"/>
      <c r="AU304" s="1297"/>
      <c r="AV304" s="1297"/>
      <c r="AW304" s="1297"/>
      <c r="AX304" s="1297"/>
      <c r="AY304" s="1297"/>
      <c r="AZ304" s="1297"/>
      <c r="BA304" s="1297"/>
      <c r="BB304" s="1297"/>
      <c r="BC304" s="1297"/>
      <c r="BD304" s="1297"/>
      <c r="BE304" s="1297"/>
      <c r="BF304" s="1297"/>
      <c r="BG304" s="1297"/>
      <c r="BH304" s="1297"/>
      <c r="BI304" s="1297"/>
      <c r="BJ304" s="1297"/>
      <c r="BK304" s="1297"/>
      <c r="BL304" s="1297"/>
      <c r="BM304" s="1297"/>
      <c r="BN304" s="1297"/>
      <c r="BO304" s="1297"/>
      <c r="BP304" s="1297"/>
      <c r="BQ304" s="1297"/>
      <c r="BR304" s="1297"/>
      <c r="BS304" s="1297"/>
      <c r="BT304" s="1297"/>
      <c r="BU304" s="1297"/>
      <c r="BV304" s="1297"/>
      <c r="BW304" s="1297"/>
      <c r="BX304" s="1297"/>
      <c r="BY304" s="1297"/>
      <c r="BZ304" s="1297"/>
      <c r="CA304" s="1297"/>
      <c r="CB304" s="1297"/>
      <c r="CC304" s="1297"/>
      <c r="CD304" s="1297"/>
      <c r="CE304" s="1297"/>
    </row>
    <row r="305" spans="3:100" hidden="1" x14ac:dyDescent="0.3">
      <c r="C305" t="s">
        <v>297</v>
      </c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12"/>
      <c r="BL305" s="12"/>
      <c r="BM305" s="12"/>
      <c r="BN305" s="12"/>
      <c r="BO305" s="12"/>
      <c r="BP305" s="12"/>
      <c r="BQ305" s="12"/>
      <c r="BR305" s="12"/>
      <c r="BS305" s="12"/>
      <c r="BT305" s="12"/>
      <c r="BU305" s="12"/>
      <c r="BV305" s="12"/>
      <c r="BW305" s="12"/>
      <c r="BX305" s="12"/>
      <c r="BY305" s="12"/>
      <c r="BZ305" s="12"/>
      <c r="CA305" s="12"/>
      <c r="CB305" s="12"/>
      <c r="CC305" s="12"/>
      <c r="CD305" s="12"/>
      <c r="CE305" s="12"/>
    </row>
    <row r="306" spans="3:100" hidden="1" x14ac:dyDescent="0.3">
      <c r="D306" t="str">
        <f>D57</f>
        <v>Number of Customers</v>
      </c>
      <c r="I306">
        <f>'2017 Benchmarking Calculations'!I56</f>
        <v>982023</v>
      </c>
      <c r="J306">
        <f>'2017 Benchmarking Calculations'!J56</f>
        <v>11724</v>
      </c>
      <c r="K306">
        <f>'2017 Benchmarking Calculations'!K56</f>
        <v>1637</v>
      </c>
      <c r="L306">
        <f>'2017 Benchmarking Calculations'!L56</f>
        <v>36585</v>
      </c>
      <c r="M306">
        <f>'2017 Benchmarking Calculations'!M56</f>
        <v>0</v>
      </c>
      <c r="N306">
        <f>'2017 Benchmarking Calculations'!N56</f>
        <v>39623</v>
      </c>
      <c r="O306">
        <f>'2017 Benchmarking Calculations'!O56</f>
        <v>67122</v>
      </c>
      <c r="P306">
        <f>'2017 Benchmarking Calculations'!P56</f>
        <v>67122</v>
      </c>
      <c r="Q306">
        <f>'2017 Benchmarking Calculations'!Q56</f>
        <v>29057</v>
      </c>
      <c r="R306">
        <f>'2017 Benchmarking Calculations'!R56</f>
        <v>6916</v>
      </c>
      <c r="S306">
        <f>'2017 Benchmarking Calculations'!S56</f>
        <v>1237</v>
      </c>
      <c r="T306">
        <f>'2017 Benchmarking Calculations'!T56</f>
        <v>17172</v>
      </c>
      <c r="U306">
        <f>'2017 Benchmarking Calculations'!U56</f>
        <v>2242</v>
      </c>
      <c r="V306">
        <f>'2017 Benchmarking Calculations'!V56</f>
        <v>11982</v>
      </c>
      <c r="W306">
        <f>'2017 Benchmarking Calculations'!W56</f>
        <v>64726</v>
      </c>
      <c r="X306">
        <f>'2017 Benchmarking Calculations'!X56</f>
        <v>64726</v>
      </c>
      <c r="Y306">
        <f>'2017 Benchmarking Calculations'!Y56</f>
        <v>41143</v>
      </c>
      <c r="Z306">
        <f>'2017 Benchmarking Calculations'!Z56</f>
        <v>88422</v>
      </c>
      <c r="AA306">
        <f>'2017 Benchmarking Calculations'!AA56</f>
        <v>18952</v>
      </c>
      <c r="AB306">
        <f>'2017 Benchmarking Calculations'!AB56</f>
        <v>3288</v>
      </c>
      <c r="AC306">
        <f>'2017 Benchmarking Calculations'!AC56</f>
        <v>29756</v>
      </c>
      <c r="AD306">
        <f>'2017 Benchmarking Calculations'!AD56</f>
        <v>21108</v>
      </c>
      <c r="AE306">
        <f>'2017 Benchmarking Calculations'!AE56</f>
        <v>3748</v>
      </c>
      <c r="AF306">
        <f>'2017 Benchmarking Calculations'!AF56</f>
        <v>47427</v>
      </c>
      <c r="AG306">
        <f>'2017 Benchmarking Calculations'!AG56</f>
        <v>11354</v>
      </c>
      <c r="AH306">
        <f>'2017 Benchmarking Calculations'!AH56</f>
        <v>55239</v>
      </c>
      <c r="AI306">
        <f>'2017 Benchmarking Calculations'!AI56</f>
        <v>0</v>
      </c>
      <c r="AJ306">
        <f>'2017 Benchmarking Calculations'!AJ56</f>
        <v>22195</v>
      </c>
      <c r="AK306">
        <f>'2017 Benchmarking Calculations'!AK56</f>
        <v>2697</v>
      </c>
      <c r="AL306">
        <f>'2017 Benchmarking Calculations'!AL56</f>
        <v>0</v>
      </c>
      <c r="AM306">
        <f>'2017 Benchmarking Calculations'!AM56</f>
        <v>1254</v>
      </c>
      <c r="AN306">
        <f>'2017 Benchmarking Calculations'!AN56</f>
        <v>5534</v>
      </c>
      <c r="AO306">
        <f>'2017 Benchmarking Calculations'!AO56</f>
        <v>0</v>
      </c>
      <c r="AP306">
        <f>'2017 Benchmarking Calculations'!AP56</f>
        <v>1320458</v>
      </c>
      <c r="AQ306">
        <f>'2017 Benchmarking Calculations'!AQ56</f>
        <v>331777</v>
      </c>
      <c r="AR306">
        <f>'2017 Benchmarking Calculations'!AR56</f>
        <v>17228</v>
      </c>
      <c r="AS306">
        <f>'2017 Benchmarking Calculations'!AS56</f>
        <v>5581</v>
      </c>
      <c r="AT306">
        <f>'2017 Benchmarking Calculations'!AT56</f>
        <v>27582</v>
      </c>
      <c r="AU306">
        <f>'2017 Benchmarking Calculations'!AU56</f>
        <v>95758</v>
      </c>
      <c r="AV306">
        <f>'2017 Benchmarking Calculations'!AV56</f>
        <v>10349</v>
      </c>
      <c r="AW306">
        <f>'2017 Benchmarking Calculations'!AW56</f>
        <v>13491</v>
      </c>
      <c r="AX306">
        <f>'2017 Benchmarking Calculations'!AX56</f>
        <v>157188</v>
      </c>
      <c r="AY306">
        <f>'2017 Benchmarking Calculations'!AY56</f>
        <v>7267</v>
      </c>
      <c r="AZ306">
        <f>'2017 Benchmarking Calculations'!AZ56</f>
        <v>37895</v>
      </c>
      <c r="BA306">
        <f>'2017 Benchmarking Calculations'!BA56</f>
        <v>35712</v>
      </c>
      <c r="BB306">
        <f>'2017 Benchmarking Calculations'!BB56</f>
        <v>54919</v>
      </c>
      <c r="BC306">
        <f>'2017 Benchmarking Calculations'!BC56</f>
        <v>9377</v>
      </c>
      <c r="BD306" t="e">
        <f>'2017 Benchmarking Calculations'!BD56</f>
        <v>#N/A</v>
      </c>
      <c r="BE306">
        <f>'2017 Benchmarking Calculations'!BE56</f>
        <v>24117</v>
      </c>
      <c r="BF306">
        <f>'2017 Benchmarking Calculations'!BF56</f>
        <v>5980</v>
      </c>
      <c r="BG306">
        <f>'2017 Benchmarking Calculations'!BG56</f>
        <v>70492</v>
      </c>
      <c r="BH306">
        <f>'2017 Benchmarking Calculations'!BH56</f>
        <v>12365</v>
      </c>
      <c r="BI306">
        <f>'2017 Benchmarking Calculations'!BI56</f>
        <v>13830</v>
      </c>
      <c r="BJ306">
        <f>'2017 Benchmarking Calculations'!BJ56</f>
        <v>57584</v>
      </c>
      <c r="BK306">
        <f>'2017 Benchmarking Calculations'!BK56</f>
        <v>11109</v>
      </c>
      <c r="BL306">
        <f>'2017 Benchmarking Calculations'!BL56</f>
        <v>0</v>
      </c>
      <c r="BM306">
        <f>'2017 Benchmarking Calculations'!BM56</f>
        <v>37349</v>
      </c>
      <c r="BN306">
        <f>'2017 Benchmarking Calculations'!BN56</f>
        <v>0</v>
      </c>
      <c r="BO306">
        <f>'2017 Benchmarking Calculations'!BO56</f>
        <v>33579</v>
      </c>
      <c r="BP306">
        <f>'2017 Benchmarking Calculations'!BP56</f>
        <v>4300</v>
      </c>
      <c r="BQ306">
        <f>'2017 Benchmarking Calculations'!BQ56</f>
        <v>5893</v>
      </c>
      <c r="BR306">
        <f>'2017 Benchmarking Calculations'!BR56</f>
        <v>2842</v>
      </c>
      <c r="BS306">
        <f>'2017 Benchmarking Calculations'!BS56</f>
        <v>17519</v>
      </c>
      <c r="BT306">
        <f>'2017 Benchmarking Calculations'!BT56</f>
        <v>50844</v>
      </c>
      <c r="BU306">
        <f>'2017 Benchmarking Calculations'!BU56</f>
        <v>7201</v>
      </c>
      <c r="BV306">
        <f>'2017 Benchmarking Calculations'!BV56</f>
        <v>767946</v>
      </c>
      <c r="BW306">
        <f>'2017 Benchmarking Calculations'!BW56</f>
        <v>120457</v>
      </c>
      <c r="BX306">
        <f>'2017 Benchmarking Calculations'!BX56</f>
        <v>13592</v>
      </c>
      <c r="BY306">
        <f>'2017 Benchmarking Calculations'!BY56</f>
        <v>57042</v>
      </c>
      <c r="BZ306">
        <f>'2017 Benchmarking Calculations'!BZ56</f>
        <v>23048</v>
      </c>
      <c r="CA306">
        <f>'2017 Benchmarking Calculations'!CA56</f>
        <v>3770</v>
      </c>
      <c r="CB306">
        <f>'2017 Benchmarking Calculations'!CB56</f>
        <v>3877</v>
      </c>
      <c r="CC306">
        <f>'2017 Benchmarking Calculations'!CC56</f>
        <v>23373</v>
      </c>
      <c r="CD306">
        <f>'2017 Benchmarking Calculations'!CD56</f>
        <v>42498</v>
      </c>
      <c r="CE306" s="12"/>
    </row>
    <row r="307" spans="3:100" hidden="1" x14ac:dyDescent="0.3">
      <c r="D307" t="s">
        <v>298</v>
      </c>
      <c r="I307" s="5">
        <f>'2017 Benchmarking Calculations'!I58</f>
        <v>24226360755</v>
      </c>
      <c r="J307" s="5">
        <f>'2017 Benchmarking Calculations'!J58</f>
        <v>202481240.72000003</v>
      </c>
      <c r="K307" s="5">
        <f>'2017 Benchmarking Calculations'!K58</f>
        <v>29155291.82</v>
      </c>
      <c r="L307" s="5">
        <f>'2017 Benchmarking Calculations'!L58</f>
        <v>970536909</v>
      </c>
      <c r="M307" s="5"/>
      <c r="N307" s="5">
        <f>'2017 Benchmarking Calculations'!N58</f>
        <v>933023699.69000006</v>
      </c>
      <c r="O307" s="5">
        <f>'2017 Benchmarking Calculations'!O58</f>
        <v>1544296648</v>
      </c>
      <c r="P307" s="5"/>
      <c r="Q307" s="5">
        <f>'2017 Benchmarking Calculations'!Q58</f>
        <v>449467120.70000005</v>
      </c>
      <c r="R307" s="5">
        <f>'2017 Benchmarking Calculations'!R58</f>
        <v>136491826.69999999</v>
      </c>
      <c r="S307" s="5">
        <f>'2017 Benchmarking Calculations'!S58</f>
        <v>24275428</v>
      </c>
      <c r="T307" s="5">
        <f>'2017 Benchmarking Calculations'!T58</f>
        <v>289670361.49000001</v>
      </c>
      <c r="U307" s="5">
        <f>'2017 Benchmarking Calculations'!U58</f>
        <v>27528706</v>
      </c>
      <c r="V307" s="5">
        <f>'2017 Benchmarking Calculations'!V58</f>
        <v>218050999</v>
      </c>
      <c r="W307" s="5">
        <f>'2017 Benchmarking Calculations'!W58</f>
        <v>1632222561.6700001</v>
      </c>
      <c r="X307" s="5"/>
      <c r="Y307" s="5">
        <f>'2017 Benchmarking Calculations'!Y58</f>
        <v>885342735.91999996</v>
      </c>
      <c r="Z307" s="5">
        <f>'2017 Benchmarking Calculations'!Z58</f>
        <v>2357005920.04</v>
      </c>
      <c r="AA307" s="5">
        <f>'2017 Benchmarking Calculations'!AA58</f>
        <v>475598345.38999999</v>
      </c>
      <c r="AB307" s="5">
        <f>'2017 Benchmarking Calculations'!AB58</f>
        <v>54029013.310000002</v>
      </c>
      <c r="AC307" s="5">
        <f>'2017 Benchmarking Calculations'!AC58</f>
        <v>486056497.75</v>
      </c>
      <c r="AD307" s="5">
        <f>'2017 Benchmarking Calculations'!AD58</f>
        <v>589356772.60000002</v>
      </c>
      <c r="AE307" s="5">
        <f>'2017 Benchmarking Calculations'!AE58</f>
        <v>71814133.549999997</v>
      </c>
      <c r="AF307" s="5">
        <f>'2017 Benchmarking Calculations'!AF58</f>
        <v>838657079.18999994</v>
      </c>
      <c r="AG307" s="5">
        <f>'2017 Benchmarking Calculations'!AG58</f>
        <v>171849084.98000002</v>
      </c>
      <c r="AH307" s="5">
        <f>'2017 Benchmarking Calculations'!AH58</f>
        <v>1589990377.8799999</v>
      </c>
      <c r="AI307" s="5"/>
      <c r="AJ307" s="5">
        <f>'2017 Benchmarking Calculations'!AJ58</f>
        <v>478905081</v>
      </c>
      <c r="AK307" s="5">
        <f>'2017 Benchmarking Calculations'!AK58</f>
        <v>76802531</v>
      </c>
      <c r="AL307" s="5"/>
      <c r="AM307" s="5">
        <f>'2017 Benchmarking Calculations'!AM58</f>
        <v>20656836</v>
      </c>
      <c r="AN307" s="5">
        <f>'2017 Benchmarking Calculations'!AN58</f>
        <v>138089158.22999999</v>
      </c>
      <c r="AO307" s="5"/>
      <c r="AP307" s="5">
        <f>'2017 Benchmarking Calculations'!AP58</f>
        <v>33644689155.620003</v>
      </c>
      <c r="AQ307" s="5">
        <f>'2017 Benchmarking Calculations'!AQ58</f>
        <v>7167732847.9300003</v>
      </c>
      <c r="AR307" s="5">
        <f>'2017 Benchmarking Calculations'!AR58</f>
        <v>241133567.51999998</v>
      </c>
      <c r="AS307" s="5">
        <f>'2017 Benchmarking Calculations'!AS58</f>
        <v>93475495</v>
      </c>
      <c r="AT307" s="5">
        <f>'2017 Benchmarking Calculations'!AT58</f>
        <v>684577454.99000001</v>
      </c>
      <c r="AU307" s="5">
        <f>'2017 Benchmarking Calculations'!AU58</f>
        <v>1710613898.3195999</v>
      </c>
      <c r="AV307" s="5">
        <f>'2017 Benchmarking Calculations'!AV58</f>
        <v>234672333.33000001</v>
      </c>
      <c r="AW307" s="5">
        <f>'2017 Benchmarking Calculations'!AW58</f>
        <v>277468488.36000001</v>
      </c>
      <c r="AX307" s="5">
        <f>'2017 Benchmarking Calculations'!AX58</f>
        <v>3044210532.4000001</v>
      </c>
      <c r="AY307" s="5">
        <f>'2017 Benchmarking Calculations'!AY58</f>
        <v>181367705.70999998</v>
      </c>
      <c r="AZ307" s="5">
        <f>'2017 Benchmarking Calculations'!AZ58</f>
        <v>852977631</v>
      </c>
      <c r="BA307" s="5">
        <f>'2017 Benchmarking Calculations'!BA58</f>
        <v>623700500</v>
      </c>
      <c r="BB307" s="5">
        <f>'2017 Benchmarking Calculations'!BB58</f>
        <v>1161567037.3299999</v>
      </c>
      <c r="BC307" s="5">
        <f>'2017 Benchmarking Calculations'!BC58</f>
        <v>195849659.70000002</v>
      </c>
      <c r="BD307" s="5"/>
      <c r="BE307" s="5">
        <f>'2017 Benchmarking Calculations'!BE58</f>
        <v>480190167.87</v>
      </c>
      <c r="BF307" s="5">
        <f>'2017 Benchmarking Calculations'!BF58</f>
        <v>115262629</v>
      </c>
      <c r="BG307" s="5">
        <f>'2017 Benchmarking Calculations'!BG58</f>
        <v>1535329501.6400001</v>
      </c>
      <c r="BH307" s="5">
        <f>'2017 Benchmarking Calculations'!BH58</f>
        <v>246122190.97999999</v>
      </c>
      <c r="BI307" s="5">
        <f>'2017 Benchmarking Calculations'!BI58</f>
        <v>299586449</v>
      </c>
      <c r="BJ307" s="5">
        <f>'2017 Benchmarking Calculations'!BJ58</f>
        <v>1030453834</v>
      </c>
      <c r="BK307" s="5">
        <f>'2017 Benchmarking Calculations'!BK58</f>
        <v>175821399.01999998</v>
      </c>
      <c r="BL307" s="5">
        <f>'2017 Benchmarking Calculations'!BL58</f>
        <v>0</v>
      </c>
      <c r="BM307" s="5">
        <f>'2017 Benchmarking Calculations'!BM58</f>
        <v>752870945</v>
      </c>
      <c r="BN307" s="5"/>
      <c r="BO307" s="5">
        <f>'2017 Benchmarking Calculations'!BO58</f>
        <v>619022917.96000004</v>
      </c>
      <c r="BP307" s="5">
        <f>'2017 Benchmarking Calculations'!BP58</f>
        <v>83879169</v>
      </c>
      <c r="BQ307" s="5">
        <f>'2017 Benchmarking Calculations'!BQ58</f>
        <v>97482636</v>
      </c>
      <c r="BR307" s="5">
        <f>'2017 Benchmarking Calculations'!BR58</f>
        <v>73870972.099999994</v>
      </c>
      <c r="BS307" s="5">
        <f>'2017 Benchmarking Calculations'!BS58</f>
        <v>271438670.97000003</v>
      </c>
      <c r="BT307" s="5">
        <f>'2017 Benchmarking Calculations'!BT58</f>
        <v>878540448</v>
      </c>
      <c r="BU307" s="5">
        <f>'2017 Benchmarking Calculations'!BU58</f>
        <v>180103353.86400002</v>
      </c>
      <c r="BV307" s="5">
        <f>'2017 Benchmarking Calculations'!BV58</f>
        <v>23766238909.93755</v>
      </c>
      <c r="BW307" s="5">
        <f>'2017 Benchmarking Calculations'!BW58</f>
        <v>2483896484</v>
      </c>
      <c r="BX307" s="5">
        <f>'2017 Benchmarking Calculations'!BX58</f>
        <v>123771289.62</v>
      </c>
      <c r="BY307" s="5">
        <f>'2017 Benchmarking Calculations'!BY58</f>
        <v>1394725460</v>
      </c>
      <c r="BZ307" s="5">
        <f>'2017 Benchmarking Calculations'!BZ58</f>
        <v>350635830</v>
      </c>
      <c r="CA307" s="5">
        <f>'2017 Benchmarking Calculations'!CA58</f>
        <v>100053641</v>
      </c>
      <c r="CB307" s="5">
        <f>'2017 Benchmarking Calculations'!CB58</f>
        <v>138754314</v>
      </c>
      <c r="CC307" s="5">
        <f>'2017 Benchmarking Calculations'!CC58</f>
        <v>415075636.78999996</v>
      </c>
      <c r="CD307" s="5">
        <f>'2017 Benchmarking Calculations'!CD58</f>
        <v>816810815</v>
      </c>
      <c r="CE307" s="5"/>
    </row>
    <row r="308" spans="3:100" hidden="1" x14ac:dyDescent="0.3">
      <c r="D308" t="s">
        <v>299</v>
      </c>
      <c r="I308" s="5">
        <f>'2017 Benchmarking Calculations'!I60</f>
        <v>4721254</v>
      </c>
      <c r="J308" s="5">
        <f>'2017 Benchmarking Calculations'!J60</f>
        <v>41832</v>
      </c>
      <c r="K308" s="5">
        <f>'2017 Benchmarking Calculations'!K60</f>
        <v>8634</v>
      </c>
      <c r="L308" s="5">
        <f>'2017 Benchmarking Calculations'!L60</f>
        <v>154393</v>
      </c>
      <c r="M308" s="5"/>
      <c r="N308" s="5">
        <f>'2017 Benchmarking Calculations'!N60</f>
        <v>172881</v>
      </c>
      <c r="O308" s="5">
        <f>'2017 Benchmarking Calculations'!O60</f>
        <v>321211</v>
      </c>
      <c r="P308" s="5"/>
      <c r="Q308" s="5">
        <f>'2017 Benchmarking Calculations'!Q60</f>
        <v>88875</v>
      </c>
      <c r="R308" s="5">
        <f>'2017 Benchmarking Calculations'!R60</f>
        <v>24770</v>
      </c>
      <c r="S308" s="5">
        <f>'2017 Benchmarking Calculations'!S60</f>
        <v>6489</v>
      </c>
      <c r="T308" s="5">
        <f>'2017 Benchmarking Calculations'!T60</f>
        <v>51563</v>
      </c>
      <c r="U308" s="5">
        <f>'2017 Benchmarking Calculations'!U60</f>
        <v>6517</v>
      </c>
      <c r="V308" s="5">
        <f>'2017 Benchmarking Calculations'!V60</f>
        <v>57221</v>
      </c>
      <c r="W308" s="5">
        <f>'2017 Benchmarking Calculations'!W60</f>
        <v>305718</v>
      </c>
      <c r="X308" s="5"/>
      <c r="Y308" s="5">
        <f>'2017 Benchmarking Calculations'!Y60</f>
        <v>173916</v>
      </c>
      <c r="Z308" s="5">
        <f>'2017 Benchmarking Calculations'!Z60</f>
        <v>464200</v>
      </c>
      <c r="AA308" s="5">
        <f>'2017 Benchmarking Calculations'!AA60</f>
        <v>81295</v>
      </c>
      <c r="AB308" s="5">
        <f>'2017 Benchmarking Calculations'!AB60</f>
        <v>11586</v>
      </c>
      <c r="AC308" s="5">
        <f>'2017 Benchmarking Calculations'!AC60</f>
        <v>109252</v>
      </c>
      <c r="AD308" s="5">
        <f>'2017 Benchmarking Calculations'!AD60</f>
        <v>104450</v>
      </c>
      <c r="AE308" s="5">
        <f>'2017 Benchmarking Calculations'!AE60</f>
        <v>15025</v>
      </c>
      <c r="AF308" s="5">
        <f>'2017 Benchmarking Calculations'!AF60</f>
        <v>163611</v>
      </c>
      <c r="AG308" s="5">
        <f>'2017 Benchmarking Calculations'!AG60</f>
        <v>50033</v>
      </c>
      <c r="AH308" s="5">
        <f>'2017 Benchmarking Calculations'!AH60</f>
        <v>277330</v>
      </c>
      <c r="AI308" s="5"/>
      <c r="AJ308" s="5">
        <f>'2017 Benchmarking Calculations'!AJ60</f>
        <v>95399</v>
      </c>
      <c r="AK308" s="5">
        <f>'2017 Benchmarking Calculations'!AK60</f>
        <v>15428</v>
      </c>
      <c r="AL308" s="5"/>
      <c r="AM308" s="5">
        <f>'2017 Benchmarking Calculations'!AM60</f>
        <v>5590</v>
      </c>
      <c r="AN308" s="5">
        <f>'2017 Benchmarking Calculations'!AN60</f>
        <v>27794</v>
      </c>
      <c r="AO308" s="5"/>
      <c r="AP308" s="5">
        <f>'2017 Benchmarking Calculations'!AP60</f>
        <v>5361992</v>
      </c>
      <c r="AQ308" s="5">
        <f>'2017 Benchmarking Calculations'!AQ60</f>
        <v>1360318</v>
      </c>
      <c r="AR308" s="5">
        <f>'2017 Benchmarking Calculations'!AR60</f>
        <v>51036</v>
      </c>
      <c r="AS308" s="5">
        <f>'2017 Benchmarking Calculations'!AS60</f>
        <v>18576</v>
      </c>
      <c r="AT308" s="5">
        <f>'2017 Benchmarking Calculations'!AT60</f>
        <v>117931</v>
      </c>
      <c r="AU308" s="5">
        <f>'2017 Benchmarking Calculations'!AU60</f>
        <v>325691</v>
      </c>
      <c r="AV308" s="5">
        <f>'2017 Benchmarking Calculations'!AV60</f>
        <v>40516</v>
      </c>
      <c r="AW308" s="5">
        <f>'2017 Benchmarking Calculations'!AW60</f>
        <v>50947</v>
      </c>
      <c r="AX308" s="5">
        <f>'2017 Benchmarking Calculations'!AX60</f>
        <v>633604</v>
      </c>
      <c r="AY308" s="5">
        <f>'2017 Benchmarking Calculations'!AY60</f>
        <v>33691</v>
      </c>
      <c r="AZ308" s="5">
        <f>'2017 Benchmarking Calculations'!AZ60</f>
        <v>162865</v>
      </c>
      <c r="BA308" s="5">
        <f>'2017 Benchmarking Calculations'!BA60</f>
        <v>132749</v>
      </c>
      <c r="BB308" s="5">
        <f>'2017 Benchmarking Calculations'!BB60</f>
        <v>234890</v>
      </c>
      <c r="BC308" s="5">
        <f>'2017 Benchmarking Calculations'!BC60</f>
        <v>39670</v>
      </c>
      <c r="BD308" s="5"/>
      <c r="BE308" s="5">
        <f>'2017 Benchmarking Calculations'!BE60</f>
        <v>93113</v>
      </c>
      <c r="BF308" s="5">
        <f>'2017 Benchmarking Calculations'!BF60</f>
        <v>23708</v>
      </c>
      <c r="BG308" s="5">
        <f>'2017 Benchmarking Calculations'!BG60</f>
        <v>312509</v>
      </c>
      <c r="BH308" s="5">
        <f>'2017 Benchmarking Calculations'!BH60</f>
        <v>46147</v>
      </c>
      <c r="BI308" s="5">
        <f>'2017 Benchmarking Calculations'!BI60</f>
        <v>53469</v>
      </c>
      <c r="BJ308" s="5">
        <f>'2017 Benchmarking Calculations'!BJ60</f>
        <v>208627</v>
      </c>
      <c r="BK308" s="5">
        <f>'2017 Benchmarking Calculations'!BK60</f>
        <v>34903</v>
      </c>
      <c r="BL308" s="5">
        <f>'2017 Benchmarking Calculations'!BL60</f>
        <v>0</v>
      </c>
      <c r="BM308" s="5">
        <f>'2017 Benchmarking Calculations'!BM60</f>
        <v>126759</v>
      </c>
      <c r="BN308" s="5"/>
      <c r="BO308" s="5">
        <f>'2017 Benchmarking Calculations'!BO60</f>
        <v>125683</v>
      </c>
      <c r="BP308" s="5">
        <f>'2017 Benchmarking Calculations'!BP60</f>
        <v>13888</v>
      </c>
      <c r="BQ308" s="5">
        <f>'2017 Benchmarking Calculations'!BQ60</f>
        <v>23593</v>
      </c>
      <c r="BR308" s="5">
        <f>'2017 Benchmarking Calculations'!BR60</f>
        <v>19015</v>
      </c>
      <c r="BS308" s="5">
        <f>'2017 Benchmarking Calculations'!BS60</f>
        <v>54276</v>
      </c>
      <c r="BT308" s="5">
        <f>'2017 Benchmarking Calculations'!BT60</f>
        <v>154390</v>
      </c>
      <c r="BU308" s="5">
        <f>'2017 Benchmarking Calculations'!BU60</f>
        <v>35939</v>
      </c>
      <c r="BV308" s="5">
        <f>'2017 Benchmarking Calculations'!BV60</f>
        <v>4246688</v>
      </c>
      <c r="BW308" s="5">
        <f>'2017 Benchmarking Calculations'!BW60</f>
        <v>450688</v>
      </c>
      <c r="BX308" s="5">
        <f>'2017 Benchmarking Calculations'!BX60</f>
        <v>26920</v>
      </c>
      <c r="BY308" s="5">
        <f>'2017 Benchmarking Calculations'!BY60</f>
        <v>270341</v>
      </c>
      <c r="BZ308" s="5">
        <f>'2017 Benchmarking Calculations'!BZ60</f>
        <v>73021</v>
      </c>
      <c r="CA308" s="5">
        <f>'2017 Benchmarking Calculations'!CA60</f>
        <v>16381</v>
      </c>
      <c r="CB308" s="5">
        <f>'2017 Benchmarking Calculations'!CB60</f>
        <v>27235</v>
      </c>
      <c r="CC308" s="5">
        <f>'2017 Benchmarking Calculations'!CC60</f>
        <v>74293</v>
      </c>
      <c r="CD308" s="5">
        <f>'2017 Benchmarking Calculations'!CD60</f>
        <v>175818</v>
      </c>
      <c r="CE308" s="5"/>
    </row>
    <row r="309" spans="3:100" hidden="1" x14ac:dyDescent="0.3">
      <c r="D309" t="s">
        <v>300</v>
      </c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  <c r="AA309" s="5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5"/>
      <c r="AM309" s="5"/>
      <c r="AN309" s="5"/>
      <c r="AO309" s="5"/>
      <c r="AP309" s="5"/>
      <c r="AQ309" s="5"/>
      <c r="AR309" s="5"/>
      <c r="AS309" s="5"/>
      <c r="AT309" s="5"/>
      <c r="AU309" s="5"/>
      <c r="AV309" s="5"/>
      <c r="AW309" s="5"/>
      <c r="AX309" s="5"/>
      <c r="AY309" s="5"/>
      <c r="AZ309" s="5"/>
      <c r="BA309" s="5"/>
      <c r="BB309" s="5"/>
      <c r="BC309" s="5"/>
      <c r="BD309" s="5"/>
      <c r="BE309" s="5"/>
      <c r="BF309" s="5"/>
      <c r="BG309" s="5"/>
      <c r="BH309" s="5"/>
      <c r="BI309" s="5"/>
      <c r="BJ309" s="5"/>
      <c r="BK309" s="5"/>
      <c r="BL309" s="5"/>
      <c r="BM309" s="5"/>
      <c r="BN309" s="5"/>
      <c r="BO309" s="5"/>
      <c r="BP309" s="5"/>
      <c r="BQ309" s="5"/>
      <c r="BR309" s="5"/>
      <c r="BS309" s="5"/>
      <c r="BT309" s="5"/>
      <c r="BU309" s="5"/>
      <c r="BV309" s="5"/>
      <c r="BW309" s="5"/>
      <c r="BX309" s="5"/>
      <c r="BY309" s="5"/>
      <c r="BZ309" s="5"/>
      <c r="CA309" s="5"/>
      <c r="CB309" s="5"/>
      <c r="CC309" s="5"/>
      <c r="CD309" s="5"/>
      <c r="CE309" s="5"/>
    </row>
    <row r="310" spans="3:100" hidden="1" x14ac:dyDescent="0.3"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  <c r="AA310" s="5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5"/>
      <c r="AM310" s="5"/>
      <c r="AN310" s="5"/>
      <c r="AO310" s="5"/>
      <c r="AP310" s="5"/>
      <c r="AQ310" s="5"/>
      <c r="AR310" s="5"/>
      <c r="AS310" s="5"/>
      <c r="AT310" s="5"/>
      <c r="AU310" s="5"/>
      <c r="AV310" s="5"/>
      <c r="AW310" s="5"/>
      <c r="AX310" s="5"/>
      <c r="AY310" s="5"/>
      <c r="AZ310" s="5"/>
      <c r="BA310" s="5"/>
      <c r="BB310" s="5"/>
      <c r="BC310" s="5"/>
      <c r="BD310" s="5"/>
      <c r="BE310" s="5"/>
      <c r="BF310" s="5"/>
      <c r="BG310" s="5"/>
      <c r="BH310" s="5"/>
      <c r="BI310" s="5"/>
      <c r="BJ310" s="5"/>
      <c r="BK310" s="5"/>
      <c r="BL310" s="5"/>
      <c r="BM310" s="5"/>
      <c r="BN310" s="5"/>
      <c r="BO310" s="5"/>
      <c r="BP310" s="5"/>
      <c r="BQ310" s="5"/>
      <c r="BR310" s="5"/>
      <c r="BS310" s="5"/>
      <c r="BT310" s="5"/>
      <c r="BU310" s="5"/>
      <c r="BV310" s="5"/>
      <c r="BW310" s="5"/>
      <c r="BX310" s="5"/>
      <c r="BY310" s="5"/>
      <c r="BZ310" s="5"/>
      <c r="CA310" s="5"/>
      <c r="CB310" s="5"/>
      <c r="CC310" s="5"/>
      <c r="CD310" s="5"/>
      <c r="CE310" s="5"/>
    </row>
    <row r="311" spans="3:100" hidden="1" x14ac:dyDescent="0.3"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5"/>
      <c r="CC311" s="5"/>
      <c r="CD311" s="5"/>
      <c r="CE311" s="5"/>
    </row>
    <row r="312" spans="3:100" s="45" customFormat="1" hidden="1" x14ac:dyDescent="0.3">
      <c r="C312" s="45" t="s">
        <v>301</v>
      </c>
      <c r="F312" s="332"/>
      <c r="I312" s="1259"/>
      <c r="J312" s="1259"/>
      <c r="K312" s="1259"/>
      <c r="L312" s="1259"/>
      <c r="M312" s="1259"/>
      <c r="N312" s="1259"/>
      <c r="O312" s="1259"/>
      <c r="P312" s="1259"/>
      <c r="Q312" s="1259"/>
      <c r="R312" s="1259"/>
      <c r="S312" s="1259"/>
      <c r="T312" s="1259"/>
      <c r="U312" s="1259"/>
      <c r="V312" s="1259"/>
      <c r="W312" s="1259"/>
      <c r="X312" s="1259"/>
      <c r="Y312" s="1259"/>
      <c r="Z312" s="1259"/>
      <c r="AA312" s="1259"/>
      <c r="AB312" s="1259"/>
      <c r="AC312" s="1259"/>
      <c r="AD312" s="1259"/>
      <c r="AE312" s="1259"/>
      <c r="AF312" s="1259"/>
      <c r="AG312" s="1259"/>
      <c r="AH312" s="1259"/>
      <c r="AI312" s="1259"/>
      <c r="AJ312" s="1259"/>
      <c r="AK312" s="1259"/>
      <c r="AL312" s="1259"/>
      <c r="AM312" s="1259"/>
      <c r="AN312" s="1259"/>
      <c r="AO312" s="1259"/>
      <c r="AP312" s="1259"/>
      <c r="AQ312" s="1259"/>
      <c r="AR312" s="1259"/>
      <c r="AS312" s="1259"/>
      <c r="AT312" s="1259"/>
      <c r="AU312" s="1259"/>
      <c r="AV312" s="1259"/>
      <c r="AW312" s="1259"/>
      <c r="AX312" s="1259"/>
      <c r="AY312" s="1259"/>
      <c r="AZ312" s="1259"/>
      <c r="BA312" s="1259"/>
      <c r="BB312" s="1259"/>
      <c r="BC312" s="1259"/>
      <c r="BD312" s="1259"/>
      <c r="BE312" s="1259"/>
      <c r="BF312" s="1259"/>
      <c r="BG312" s="1259"/>
      <c r="BH312" s="1259"/>
      <c r="BI312" s="1259"/>
      <c r="BJ312" s="1259"/>
      <c r="BK312" s="1259"/>
      <c r="BL312" s="1259"/>
      <c r="BM312" s="1259"/>
      <c r="BN312" s="1259"/>
      <c r="BO312" s="1259"/>
      <c r="BP312" s="1259"/>
      <c r="BQ312" s="1259"/>
      <c r="BR312" s="1259"/>
      <c r="BS312" s="1259"/>
      <c r="BT312" s="1259"/>
      <c r="BU312" s="1259"/>
      <c r="BV312" s="1259"/>
      <c r="BW312" s="1259"/>
      <c r="BX312" s="1259"/>
      <c r="BY312" s="1259"/>
      <c r="BZ312" s="1259"/>
      <c r="CA312" s="1259"/>
      <c r="CB312" s="1259"/>
      <c r="CC312" s="1259"/>
      <c r="CD312" s="1259"/>
      <c r="CE312" s="1259"/>
    </row>
    <row r="313" spans="3:100" hidden="1" x14ac:dyDescent="0.3">
      <c r="D313" t="str">
        <f>D306</f>
        <v>Number of Customers</v>
      </c>
      <c r="I313" s="176">
        <f t="shared" ref="I313:AN313" si="358">LN(I57/I306)</f>
        <v>9.2037346790659665E-3</v>
      </c>
      <c r="J313" s="176">
        <f t="shared" si="358"/>
        <v>-2.5591810760274708E-4</v>
      </c>
      <c r="K313" s="176">
        <f t="shared" si="358"/>
        <v>-6.1106020844254618E-4</v>
      </c>
      <c r="L313" s="176">
        <f t="shared" si="358"/>
        <v>2.893173042714272E-3</v>
      </c>
      <c r="M313" s="176" t="e">
        <f t="shared" si="358"/>
        <v>#DIV/0!</v>
      </c>
      <c r="N313" s="176">
        <f t="shared" si="358"/>
        <v>7.0918715904615837E-3</v>
      </c>
      <c r="O313" s="176">
        <f t="shared" si="358"/>
        <v>1.2113103639589418E-2</v>
      </c>
      <c r="P313" s="176" t="e">
        <f t="shared" si="358"/>
        <v>#NUM!</v>
      </c>
      <c r="Q313" s="176">
        <f t="shared" si="358"/>
        <v>6.4833940634724451E-3</v>
      </c>
      <c r="R313" s="176">
        <f t="shared" si="358"/>
        <v>1.5210509925196333E-2</v>
      </c>
      <c r="S313" s="176">
        <f t="shared" si="358"/>
        <v>-2.3722993897727633E-2</v>
      </c>
      <c r="T313" s="176">
        <f t="shared" si="358"/>
        <v>1.3649720311217887E-2</v>
      </c>
      <c r="U313" s="176">
        <f t="shared" si="358"/>
        <v>2.7712351798643613E-2</v>
      </c>
      <c r="V313" s="176">
        <f t="shared" si="358"/>
        <v>3.5258222924400562E-2</v>
      </c>
      <c r="W313" s="176">
        <f t="shared" si="358"/>
        <v>1.042044317340076E-2</v>
      </c>
      <c r="X313" s="176" t="e">
        <f t="shared" si="358"/>
        <v>#NUM!</v>
      </c>
      <c r="Y313" s="176">
        <f t="shared" si="358"/>
        <v>0.36364811988411533</v>
      </c>
      <c r="Z313" s="176">
        <f t="shared" si="358"/>
        <v>6.2683407049893844E-3</v>
      </c>
      <c r="AA313" s="176">
        <f t="shared" si="358"/>
        <v>1.5185923082588555E-2</v>
      </c>
      <c r="AB313" s="176">
        <f t="shared" si="358"/>
        <v>4.5516692147191005E-3</v>
      </c>
      <c r="AC313" s="176">
        <f t="shared" si="358"/>
        <v>8.6997804947193356E-3</v>
      </c>
      <c r="AD313" s="176">
        <f t="shared" si="358"/>
        <v>1.2289158120905044E-2</v>
      </c>
      <c r="AE313" s="176">
        <f t="shared" si="358"/>
        <v>-8.0074740699297912E-4</v>
      </c>
      <c r="AF313" s="176">
        <f t="shared" si="358"/>
        <v>4.1871438195909862E-3</v>
      </c>
      <c r="AG313" s="176">
        <f t="shared" si="358"/>
        <v>1.728847740193603E-2</v>
      </c>
      <c r="AH313" s="176">
        <f t="shared" si="358"/>
        <v>7.8260641789476438E-3</v>
      </c>
      <c r="AI313" s="176" t="e">
        <f t="shared" si="358"/>
        <v>#DIV/0!</v>
      </c>
      <c r="AJ313" s="176">
        <f t="shared" si="358"/>
        <v>1.1067164956675956E-2</v>
      </c>
      <c r="AK313" s="176">
        <f t="shared" si="358"/>
        <v>0</v>
      </c>
      <c r="AL313" s="176" t="e">
        <f t="shared" si="358"/>
        <v>#DIV/0!</v>
      </c>
      <c r="AM313" s="176">
        <f t="shared" si="358"/>
        <v>6.3593219082924216E-3</v>
      </c>
      <c r="AN313" s="176">
        <f t="shared" si="358"/>
        <v>2.3463597083632805E-3</v>
      </c>
      <c r="AO313" s="176" t="e">
        <f t="shared" ref="AO313:BT313" si="359">LN(AO57/AO306)</f>
        <v>#DIV/0!</v>
      </c>
      <c r="AP313" s="176">
        <f t="shared" si="359"/>
        <v>1.0174065568577138E-2</v>
      </c>
      <c r="AQ313" s="176">
        <f t="shared" si="359"/>
        <v>1.0622243282763478E-2</v>
      </c>
      <c r="AR313" s="176">
        <f t="shared" si="359"/>
        <v>5.2850590575442231E-2</v>
      </c>
      <c r="AS313" s="176">
        <f t="shared" si="359"/>
        <v>-2.8709870787883489E-3</v>
      </c>
      <c r="AT313" s="176">
        <f t="shared" si="359"/>
        <v>2.751630990320636E-3</v>
      </c>
      <c r="AU313" s="176">
        <f t="shared" si="359"/>
        <v>1.1112033169959594E-2</v>
      </c>
      <c r="AV313" s="176">
        <f t="shared" si="359"/>
        <v>9.7120817247840635E-3</v>
      </c>
      <c r="AW313" s="176">
        <f t="shared" si="359"/>
        <v>1.1277068099719349E-2</v>
      </c>
      <c r="AX313" s="176">
        <f t="shared" si="359"/>
        <v>1.1706913958625645E-2</v>
      </c>
      <c r="AY313" s="176" t="e">
        <f t="shared" si="359"/>
        <v>#NUM!</v>
      </c>
      <c r="AZ313" s="176">
        <f t="shared" si="359"/>
        <v>4.3479497305756724E-2</v>
      </c>
      <c r="BA313" s="176">
        <f t="shared" si="359"/>
        <v>0.19782574332991987</v>
      </c>
      <c r="BB313" s="176">
        <f t="shared" si="359"/>
        <v>1.2197921618970391E-2</v>
      </c>
      <c r="BC313" s="176">
        <f t="shared" si="359"/>
        <v>8.9182032848190533E-3</v>
      </c>
      <c r="BD313" s="176" t="e">
        <f t="shared" si="359"/>
        <v>#N/A</v>
      </c>
      <c r="BE313" s="176">
        <f t="shared" si="359"/>
        <v>2.2779524853786593E-3</v>
      </c>
      <c r="BF313" s="176">
        <f t="shared" si="359"/>
        <v>-1.2959871703988057E-2</v>
      </c>
      <c r="BG313" s="176">
        <f t="shared" si="359"/>
        <v>2.2679634928265937E-2</v>
      </c>
      <c r="BH313" s="176">
        <f t="shared" si="359"/>
        <v>1.7476795636451249E-2</v>
      </c>
      <c r="BI313" s="176">
        <f t="shared" si="359"/>
        <v>1.869615003630096E-2</v>
      </c>
      <c r="BJ313" s="176">
        <f t="shared" si="359"/>
        <v>1.9961291682861097E-2</v>
      </c>
      <c r="BK313" s="176">
        <f t="shared" si="359"/>
        <v>1.2345835822299362E-2</v>
      </c>
      <c r="BL313" s="176" t="e">
        <f t="shared" si="359"/>
        <v>#DIV/0!</v>
      </c>
      <c r="BM313" s="176">
        <f t="shared" si="359"/>
        <v>-5.6385070447060783E-3</v>
      </c>
      <c r="BN313" s="176" t="e">
        <f t="shared" si="359"/>
        <v>#DIV/0!</v>
      </c>
      <c r="BO313" s="176">
        <f t="shared" si="359"/>
        <v>1.0120253274761726E-3</v>
      </c>
      <c r="BP313" s="176">
        <f t="shared" si="359"/>
        <v>2.7868109071792161E-3</v>
      </c>
      <c r="BQ313" s="176">
        <f t="shared" si="359"/>
        <v>2.7114065077613204E-3</v>
      </c>
      <c r="BR313" s="176">
        <f t="shared" si="359"/>
        <v>-1.0561521840747182E-3</v>
      </c>
      <c r="BS313" s="176" t="e">
        <f t="shared" si="359"/>
        <v>#NUM!</v>
      </c>
      <c r="BT313" s="176">
        <f t="shared" si="359"/>
        <v>2.0826382363114174E-3</v>
      </c>
      <c r="BU313" s="176">
        <f t="shared" ref="BU313:CD313" si="360">LN(BU57/BU306)</f>
        <v>-1.0890920270512973E-2</v>
      </c>
      <c r="BV313" s="176">
        <f t="shared" si="360"/>
        <v>6.0730955140173406E-3</v>
      </c>
      <c r="BW313" s="176">
        <f t="shared" si="360"/>
        <v>1.1300954418846555E-2</v>
      </c>
      <c r="BX313" s="176">
        <f t="shared" si="360"/>
        <v>1.4389788489973307E-2</v>
      </c>
      <c r="BY313" s="176">
        <f t="shared" si="360"/>
        <v>7.5100340747859861E-3</v>
      </c>
      <c r="BZ313" s="176">
        <f t="shared" si="360"/>
        <v>1.3702976512729297E-2</v>
      </c>
      <c r="CA313" s="176">
        <f t="shared" si="360"/>
        <v>9.2409898537296545E-3</v>
      </c>
      <c r="CB313" s="176">
        <f t="shared" si="360"/>
        <v>-2.0655829704161856E-3</v>
      </c>
      <c r="CC313" s="176">
        <f t="shared" si="360"/>
        <v>7.4169137959554671E-3</v>
      </c>
      <c r="CD313" s="176">
        <f t="shared" si="360"/>
        <v>9.5546602947734101E-3</v>
      </c>
    </row>
    <row r="314" spans="3:100" hidden="1" x14ac:dyDescent="0.3">
      <c r="D314" t="str">
        <f t="shared" ref="D314:D315" si="361">D307</f>
        <v>kWh</v>
      </c>
      <c r="I314" s="239">
        <f>LN(I59/I307)</f>
        <v>4.2583754826777766E-2</v>
      </c>
      <c r="J314" s="1243">
        <f>LN(J59/J307)</f>
        <v>0.10094826243489172</v>
      </c>
      <c r="K314" s="239">
        <f>LN(K59/K307)</f>
        <v>1.9388109638305707E-2</v>
      </c>
      <c r="L314" s="239">
        <f>LN(L59/L307)</f>
        <v>1.5053809686667164E-2</v>
      </c>
      <c r="M314" s="239"/>
      <c r="N314" s="239">
        <f>LN(N59/N307)</f>
        <v>4.2148517764668568E-2</v>
      </c>
      <c r="O314" s="239">
        <f>LN(O59/O307)</f>
        <v>2.733808681914637E-2</v>
      </c>
      <c r="P314" s="239"/>
      <c r="Q314" s="239">
        <f t="shared" ref="Q314:W314" si="362">LN(Q59/Q307)</f>
        <v>5.2033834133188031E-2</v>
      </c>
      <c r="R314" s="239">
        <f t="shared" si="362"/>
        <v>4.0933327660291959E-2</v>
      </c>
      <c r="S314" s="239">
        <f t="shared" si="362"/>
        <v>-1.9476902531526132E-3</v>
      </c>
      <c r="T314" s="239">
        <f t="shared" si="362"/>
        <v>6.0172929690008876E-2</v>
      </c>
      <c r="U314" s="239">
        <f t="shared" si="362"/>
        <v>5.3565012587240023E-2</v>
      </c>
      <c r="V314" s="239">
        <f t="shared" si="362"/>
        <v>0.11521633653994975</v>
      </c>
      <c r="W314" s="239">
        <f t="shared" si="362"/>
        <v>3.6599838283639441E-2</v>
      </c>
      <c r="X314" s="239"/>
      <c r="Y314" s="1243">
        <f t="shared" ref="Y314:AH314" si="363">LN(Y59/Y307)</f>
        <v>0.31397752206330182</v>
      </c>
      <c r="Z314" s="239">
        <f t="shared" si="363"/>
        <v>3.009687168977454E-2</v>
      </c>
      <c r="AA314" s="239">
        <f t="shared" si="363"/>
        <v>6.3560944944358544E-2</v>
      </c>
      <c r="AB314" s="239">
        <f t="shared" si="363"/>
        <v>4.3587930832702404E-2</v>
      </c>
      <c r="AC314" s="239">
        <f t="shared" si="363"/>
        <v>5.6189792516258441E-2</v>
      </c>
      <c r="AD314" s="239">
        <f t="shared" si="363"/>
        <v>3.4356721874389873E-2</v>
      </c>
      <c r="AE314" s="239">
        <f t="shared" si="363"/>
        <v>2.0645133560214222E-2</v>
      </c>
      <c r="AF314" s="239">
        <f t="shared" si="363"/>
        <v>4.0865118607878614E-2</v>
      </c>
      <c r="AG314" s="1243">
        <f t="shared" si="363"/>
        <v>0.27499040589435647</v>
      </c>
      <c r="AH314" s="239">
        <f t="shared" si="363"/>
        <v>4.6966378355007686E-2</v>
      </c>
      <c r="AI314" s="239"/>
      <c r="AJ314" s="239">
        <f>LN(AJ59/AJ307)</f>
        <v>3.735697319435731E-2</v>
      </c>
      <c r="AK314" s="239">
        <f>LN(AK59/AK307)</f>
        <v>1.3184626881812404E-2</v>
      </c>
      <c r="AL314" s="239"/>
      <c r="AM314" s="1243">
        <f>LN(AM59/AM307)</f>
        <v>6.2937418573841275E-2</v>
      </c>
      <c r="AN314" s="239">
        <f>LN(AN59/AN307)</f>
        <v>3.6805816434162912E-2</v>
      </c>
      <c r="AO314" s="239"/>
      <c r="AP314" s="239">
        <f t="shared" ref="AP314:BC314" si="364">LN(AP59/AP307)</f>
        <v>6.7727146894554321E-2</v>
      </c>
      <c r="AQ314" s="239">
        <f t="shared" si="364"/>
        <v>2.5091771700025217E-2</v>
      </c>
      <c r="AR314" s="239">
        <f t="shared" si="364"/>
        <v>8.4122500153808441E-2</v>
      </c>
      <c r="AS314" s="239">
        <f t="shared" si="364"/>
        <v>4.9392689594931122E-2</v>
      </c>
      <c r="AT314" s="239">
        <f t="shared" si="364"/>
        <v>2.5427785420816085E-2</v>
      </c>
      <c r="AU314" s="239">
        <f t="shared" si="364"/>
        <v>5.4933419034647969E-2</v>
      </c>
      <c r="AV314" s="239">
        <f t="shared" si="364"/>
        <v>5.4014865743079163E-2</v>
      </c>
      <c r="AW314" s="239">
        <f t="shared" si="364"/>
        <v>3.5220819446618826E-2</v>
      </c>
      <c r="AX314" s="239">
        <f t="shared" si="364"/>
        <v>4.7994788350883597E-2</v>
      </c>
      <c r="AY314" s="239" t="e">
        <f t="shared" si="364"/>
        <v>#NUM!</v>
      </c>
      <c r="AZ314" s="239">
        <f t="shared" si="364"/>
        <v>5.6878209625740792E-2</v>
      </c>
      <c r="BA314" s="239">
        <f t="shared" si="364"/>
        <v>0.29914872823731159</v>
      </c>
      <c r="BB314" s="239">
        <f t="shared" si="364"/>
        <v>4.7010545761946222E-2</v>
      </c>
      <c r="BC314" s="239">
        <f t="shared" si="364"/>
        <v>9.9827174053706447E-2</v>
      </c>
      <c r="BD314" s="239"/>
      <c r="BE314" s="239">
        <f t="shared" ref="BE314:BM314" si="365">LN(BE59/BE307)</f>
        <v>2.9936265712252056E-2</v>
      </c>
      <c r="BF314" s="239">
        <f t="shared" si="365"/>
        <v>9.3586587145042255E-3</v>
      </c>
      <c r="BG314" s="239">
        <f t="shared" si="365"/>
        <v>4.6109810946529453E-2</v>
      </c>
      <c r="BH314" s="239">
        <f t="shared" si="365"/>
        <v>2.9176615010333057E-2</v>
      </c>
      <c r="BI314" s="239">
        <f t="shared" si="365"/>
        <v>6.419336106281015E-2</v>
      </c>
      <c r="BJ314" s="239">
        <f t="shared" si="365"/>
        <v>5.8671389218571957E-2</v>
      </c>
      <c r="BK314" s="239">
        <f t="shared" si="365"/>
        <v>4.15403348746608E-2</v>
      </c>
      <c r="BL314" s="239" t="e">
        <f t="shared" si="365"/>
        <v>#DIV/0!</v>
      </c>
      <c r="BM314" s="239">
        <f t="shared" si="365"/>
        <v>4.3124765444977689E-2</v>
      </c>
      <c r="BN314" s="239"/>
      <c r="BO314" s="239">
        <f t="shared" ref="BO314:CD314" si="366">LN(BO59/BO307)</f>
        <v>1.7887599361992426E-2</v>
      </c>
      <c r="BP314" s="239">
        <f t="shared" si="366"/>
        <v>1.9400516474008922E-2</v>
      </c>
      <c r="BQ314" s="239">
        <f t="shared" si="366"/>
        <v>3.0434740058745732E-2</v>
      </c>
      <c r="BR314" s="239">
        <f t="shared" si="366"/>
        <v>5.9735644485954871E-2</v>
      </c>
      <c r="BS314" s="239" t="e">
        <f t="shared" si="366"/>
        <v>#NUM!</v>
      </c>
      <c r="BT314" s="239">
        <f t="shared" si="366"/>
        <v>9.7557053004672985E-3</v>
      </c>
      <c r="BU314" s="239">
        <f t="shared" si="366"/>
        <v>9.0755376886011516E-3</v>
      </c>
      <c r="BV314" s="239">
        <f t="shared" si="366"/>
        <v>3.6094726412556663E-2</v>
      </c>
      <c r="BW314" s="239">
        <f t="shared" si="366"/>
        <v>5.386134592068368E-2</v>
      </c>
      <c r="BX314" s="239">
        <f t="shared" si="366"/>
        <v>7.4264480349166995E-2</v>
      </c>
      <c r="BY314" s="239">
        <f t="shared" si="366"/>
        <v>4.0624686967889817E-2</v>
      </c>
      <c r="BZ314" s="239">
        <f t="shared" si="366"/>
        <v>6.9986971891637675E-2</v>
      </c>
      <c r="CA314" s="239">
        <f t="shared" si="366"/>
        <v>-9.0985216972266688E-3</v>
      </c>
      <c r="CB314" s="239">
        <f t="shared" si="366"/>
        <v>-1.1266848861405601E-2</v>
      </c>
      <c r="CC314" s="239">
        <f t="shared" si="366"/>
        <v>5.7010508331232834E-2</v>
      </c>
      <c r="CD314" s="239">
        <f t="shared" si="366"/>
        <v>5.7792827345167982E-2</v>
      </c>
      <c r="CE314" s="239"/>
    </row>
    <row r="315" spans="3:100" hidden="1" x14ac:dyDescent="0.3">
      <c r="D315" t="str">
        <f t="shared" si="361"/>
        <v>Peak</v>
      </c>
      <c r="G315" s="916"/>
      <c r="I315" s="239">
        <f>LN(I61/I308)</f>
        <v>7.8403762601817362E-2</v>
      </c>
      <c r="J315" s="239">
        <f>LN(J61/J308)</f>
        <v>5.4655869434163631E-2</v>
      </c>
      <c r="K315" s="1243">
        <f>LN(K61/K308)</f>
        <v>-0.32216689389027586</v>
      </c>
      <c r="L315" s="239">
        <f>LN(L61/L308)</f>
        <v>4.515862966886134E-2</v>
      </c>
      <c r="M315" s="239"/>
      <c r="N315" s="239">
        <f>LN(N61/N308)</f>
        <v>7.8034421316904676E-2</v>
      </c>
      <c r="O315" s="239">
        <f>LN(O61/O308)</f>
        <v>8.993508071794093E-2</v>
      </c>
      <c r="P315" s="239"/>
      <c r="Q315" s="239">
        <f t="shared" ref="Q315:W315" si="367">LN(Q61/Q308)</f>
        <v>9.7889640058982694E-2</v>
      </c>
      <c r="R315" s="239">
        <f t="shared" si="367"/>
        <v>6.8416740005352902E-2</v>
      </c>
      <c r="S315" s="239">
        <f t="shared" si="367"/>
        <v>-2.102389979170699E-2</v>
      </c>
      <c r="T315" s="239">
        <f t="shared" si="367"/>
        <v>7.1396099501893184E-2</v>
      </c>
      <c r="U315" s="239">
        <f t="shared" si="367"/>
        <v>5.1001706690485329E-2</v>
      </c>
      <c r="V315" s="239">
        <f t="shared" si="367"/>
        <v>0.13683764217413491</v>
      </c>
      <c r="W315" s="239">
        <f t="shared" si="367"/>
        <v>7.9917395809131916E-2</v>
      </c>
      <c r="X315" s="239"/>
      <c r="Y315" s="1243">
        <f t="shared" ref="Y315:AH315" si="368">LN(Y61/Y308)</f>
        <v>0.28722485071284315</v>
      </c>
      <c r="Z315" s="239">
        <f t="shared" si="368"/>
        <v>5.1842475744263282E-2</v>
      </c>
      <c r="AA315" s="239">
        <f t="shared" si="368"/>
        <v>1.7147179807448881E-2</v>
      </c>
      <c r="AB315" s="1243">
        <f t="shared" si="368"/>
        <v>0.291300582473978</v>
      </c>
      <c r="AC315" s="1243">
        <f t="shared" si="368"/>
        <v>0.14309291087876333</v>
      </c>
      <c r="AD315" s="239">
        <f t="shared" si="368"/>
        <v>3.9782105051771197E-2</v>
      </c>
      <c r="AE315" s="239">
        <f t="shared" si="368"/>
        <v>2.6598185953798301E-2</v>
      </c>
      <c r="AF315" s="239">
        <f t="shared" si="368"/>
        <v>2.5316891175097566E-2</v>
      </c>
      <c r="AG315" s="1243">
        <f t="shared" si="368"/>
        <v>0.10948526919419538</v>
      </c>
      <c r="AH315" s="239">
        <f t="shared" si="368"/>
        <v>5.9629346638330631E-2</v>
      </c>
      <c r="AI315" s="239"/>
      <c r="AJ315" s="239">
        <f>LN(AJ61/AJ308)</f>
        <v>9.3317513566045548E-2</v>
      </c>
      <c r="AK315" s="239">
        <f>LN(AK61/AK308)</f>
        <v>8.8522636155906484E-2</v>
      </c>
      <c r="AL315" s="239"/>
      <c r="AM315" s="239">
        <f>LN(AM61/AM308)</f>
        <v>-2.2249267254145527E-2</v>
      </c>
      <c r="AN315" s="239">
        <f>LN(AN61/AN308)</f>
        <v>2.9320544054484372E-2</v>
      </c>
      <c r="AO315" s="239"/>
      <c r="AP315" s="239">
        <f t="shared" ref="AP315:BC315" si="369">LN(AP61/AP308)</f>
        <v>8.0663524088260261E-2</v>
      </c>
      <c r="AQ315" s="239">
        <f t="shared" si="369"/>
        <v>5.7874860463693577E-2</v>
      </c>
      <c r="AR315" s="1243">
        <f t="shared" si="369"/>
        <v>0.14441278148243653</v>
      </c>
      <c r="AS315" s="239">
        <f t="shared" si="369"/>
        <v>0.10835988900602278</v>
      </c>
      <c r="AT315" s="239">
        <f t="shared" si="369"/>
        <v>7.0656302519715095E-2</v>
      </c>
      <c r="AU315" s="239">
        <f t="shared" si="369"/>
        <v>0.12941165933360371</v>
      </c>
      <c r="AV315" s="239">
        <f t="shared" si="369"/>
        <v>0.11213973569376945</v>
      </c>
      <c r="AW315" s="239">
        <f t="shared" si="369"/>
        <v>8.9427636199994387E-2</v>
      </c>
      <c r="AX315" s="239">
        <f t="shared" si="369"/>
        <v>8.5257299000707137E-2</v>
      </c>
      <c r="AY315" s="239" t="e">
        <f t="shared" si="369"/>
        <v>#NUM!</v>
      </c>
      <c r="AZ315" s="239">
        <f t="shared" si="369"/>
        <v>0.10172822459979181</v>
      </c>
      <c r="BA315" s="1243">
        <f t="shared" si="369"/>
        <v>0.31803247847134231</v>
      </c>
      <c r="BB315" s="239">
        <f t="shared" si="369"/>
        <v>8.0207091899439226E-2</v>
      </c>
      <c r="BC315" s="1243">
        <f t="shared" si="369"/>
        <v>0.27193611623939962</v>
      </c>
      <c r="BD315" s="239"/>
      <c r="BE315" s="239">
        <f t="shared" ref="BE315:BM315" si="370">LN(BE61/BE308)</f>
        <v>4.9335691282543788E-2</v>
      </c>
      <c r="BF315" s="239">
        <f t="shared" si="370"/>
        <v>-9.4506244466332576E-3</v>
      </c>
      <c r="BG315" s="239">
        <f t="shared" si="370"/>
        <v>0.154663904748715</v>
      </c>
      <c r="BH315" s="239">
        <f t="shared" si="370"/>
        <v>4.8514609148794352E-2</v>
      </c>
      <c r="BI315" s="239">
        <f t="shared" si="370"/>
        <v>8.3734648410585727E-2</v>
      </c>
      <c r="BJ315" s="239">
        <f t="shared" si="370"/>
        <v>0.10812287761207211</v>
      </c>
      <c r="BK315" s="239">
        <f t="shared" si="370"/>
        <v>0.1932539491562574</v>
      </c>
      <c r="BL315" s="239" t="e">
        <f t="shared" si="370"/>
        <v>#DIV/0!</v>
      </c>
      <c r="BM315" s="239">
        <f t="shared" si="370"/>
        <v>0.16077236139086734</v>
      </c>
      <c r="BN315" s="239"/>
      <c r="BO315" s="239">
        <f t="shared" ref="BO315:CD315" si="371">LN(BO61/BO308)</f>
        <v>2.2461716654255792E-2</v>
      </c>
      <c r="BP315" s="239">
        <f t="shared" si="371"/>
        <v>0.11791103565655821</v>
      </c>
      <c r="BQ315" s="1243">
        <f t="shared" si="371"/>
        <v>-0.15497046785903579</v>
      </c>
      <c r="BR315" s="239">
        <f t="shared" si="371"/>
        <v>3.4649341679817451E-3</v>
      </c>
      <c r="BS315" s="239" t="e">
        <f t="shared" si="371"/>
        <v>#NUM!</v>
      </c>
      <c r="BT315" s="239">
        <f t="shared" si="371"/>
        <v>5.9353540047884977E-2</v>
      </c>
      <c r="BU315" s="239">
        <f t="shared" si="371"/>
        <v>6.5452157005967456E-3</v>
      </c>
      <c r="BV315" s="239">
        <f t="shared" si="371"/>
        <v>7.1080601669196247E-2</v>
      </c>
      <c r="BW315" s="239">
        <f t="shared" si="371"/>
        <v>0.11120951926862041</v>
      </c>
      <c r="BX315" s="1243">
        <f t="shared" si="371"/>
        <v>0.32906854358352766</v>
      </c>
      <c r="BY315" s="239">
        <f t="shared" si="371"/>
        <v>7.27693481083206E-2</v>
      </c>
      <c r="BZ315" s="239">
        <f t="shared" si="371"/>
        <v>8.0168058907330461E-2</v>
      </c>
      <c r="CA315" s="239">
        <f t="shared" si="371"/>
        <v>1.6888510116202363E-2</v>
      </c>
      <c r="CB315" s="239">
        <f t="shared" si="371"/>
        <v>1.8357044567387409E-4</v>
      </c>
      <c r="CC315" s="239">
        <f t="shared" si="371"/>
        <v>4.0478969330927012E-2</v>
      </c>
      <c r="CD315" s="239">
        <f t="shared" si="371"/>
        <v>9.2914341658053554E-2</v>
      </c>
      <c r="CE315" s="239"/>
    </row>
    <row r="316" spans="3:100" hidden="1" x14ac:dyDescent="0.3">
      <c r="D316" t="s">
        <v>302</v>
      </c>
      <c r="G316" s="916"/>
      <c r="I316" s="239">
        <f t="shared" ref="I316:AN316" si="372">LN(I64/I63)</f>
        <v>0</v>
      </c>
      <c r="J316" s="239">
        <f t="shared" si="372"/>
        <v>0</v>
      </c>
      <c r="K316" s="239">
        <f t="shared" si="372"/>
        <v>0</v>
      </c>
      <c r="L316" s="239">
        <f t="shared" si="372"/>
        <v>0</v>
      </c>
      <c r="M316" s="239" t="e">
        <f t="shared" si="372"/>
        <v>#DIV/0!</v>
      </c>
      <c r="N316" s="239">
        <f t="shared" si="372"/>
        <v>0</v>
      </c>
      <c r="O316" s="239">
        <f t="shared" si="372"/>
        <v>0</v>
      </c>
      <c r="P316" s="239" t="e">
        <f t="shared" si="372"/>
        <v>#N/A</v>
      </c>
      <c r="Q316" s="239">
        <f t="shared" si="372"/>
        <v>0</v>
      </c>
      <c r="R316" s="239">
        <f t="shared" si="372"/>
        <v>0</v>
      </c>
      <c r="S316" s="239">
        <f t="shared" si="372"/>
        <v>0</v>
      </c>
      <c r="T316" s="239">
        <f t="shared" si="372"/>
        <v>0</v>
      </c>
      <c r="U316" s="239">
        <f t="shared" si="372"/>
        <v>0</v>
      </c>
      <c r="V316" s="239">
        <f t="shared" si="372"/>
        <v>2.063452843331301E-2</v>
      </c>
      <c r="W316" s="239">
        <f t="shared" si="372"/>
        <v>0</v>
      </c>
      <c r="X316" s="239" t="e">
        <f t="shared" si="372"/>
        <v>#N/A</v>
      </c>
      <c r="Y316" s="239">
        <f t="shared" si="372"/>
        <v>0</v>
      </c>
      <c r="Z316" s="239">
        <f t="shared" si="372"/>
        <v>0</v>
      </c>
      <c r="AA316" s="239">
        <f t="shared" si="372"/>
        <v>0</v>
      </c>
      <c r="AB316" s="239">
        <f t="shared" si="372"/>
        <v>0</v>
      </c>
      <c r="AC316" s="239">
        <f t="shared" si="372"/>
        <v>0</v>
      </c>
      <c r="AD316" s="239">
        <f t="shared" si="372"/>
        <v>0</v>
      </c>
      <c r="AE316" s="239">
        <f t="shared" si="372"/>
        <v>0</v>
      </c>
      <c r="AF316" s="239">
        <f t="shared" si="372"/>
        <v>0</v>
      </c>
      <c r="AG316" s="239">
        <f t="shared" si="372"/>
        <v>0</v>
      </c>
      <c r="AH316" s="239">
        <f t="shared" si="372"/>
        <v>0</v>
      </c>
      <c r="AI316" s="239" t="e">
        <f t="shared" si="372"/>
        <v>#DIV/0!</v>
      </c>
      <c r="AJ316" s="239">
        <f t="shared" si="372"/>
        <v>0</v>
      </c>
      <c r="AK316" s="239">
        <f t="shared" si="372"/>
        <v>0</v>
      </c>
      <c r="AL316" s="239">
        <f t="shared" si="372"/>
        <v>0</v>
      </c>
      <c r="AM316" s="239">
        <f t="shared" si="372"/>
        <v>0</v>
      </c>
      <c r="AN316" s="239">
        <f t="shared" si="372"/>
        <v>0</v>
      </c>
      <c r="AO316" s="239">
        <f t="shared" ref="AO316:BT316" si="373">LN(AO64/AO63)</f>
        <v>0</v>
      </c>
      <c r="AP316" s="239">
        <f t="shared" si="373"/>
        <v>0</v>
      </c>
      <c r="AQ316" s="239">
        <f t="shared" si="373"/>
        <v>0</v>
      </c>
      <c r="AR316" s="239">
        <f t="shared" si="373"/>
        <v>0</v>
      </c>
      <c r="AS316" s="239">
        <f t="shared" si="373"/>
        <v>0</v>
      </c>
      <c r="AT316" s="239">
        <f t="shared" si="373"/>
        <v>0</v>
      </c>
      <c r="AU316" s="239">
        <f t="shared" si="373"/>
        <v>0</v>
      </c>
      <c r="AV316" s="239">
        <f t="shared" si="373"/>
        <v>0</v>
      </c>
      <c r="AW316" s="239">
        <f t="shared" si="373"/>
        <v>0</v>
      </c>
      <c r="AX316" s="239">
        <f t="shared" si="373"/>
        <v>0</v>
      </c>
      <c r="AY316" s="239">
        <f t="shared" si="373"/>
        <v>0</v>
      </c>
      <c r="AZ316" s="239">
        <f t="shared" si="373"/>
        <v>1.1227205720449151E-2</v>
      </c>
      <c r="BA316" s="239">
        <f t="shared" si="373"/>
        <v>0</v>
      </c>
      <c r="BB316" s="239">
        <f t="shared" si="373"/>
        <v>0</v>
      </c>
      <c r="BC316" s="239">
        <f t="shared" si="373"/>
        <v>0.12584839250450786</v>
      </c>
      <c r="BD316" s="239" t="e">
        <f t="shared" si="373"/>
        <v>#N/A</v>
      </c>
      <c r="BE316" s="239">
        <f t="shared" si="373"/>
        <v>0</v>
      </c>
      <c r="BF316" s="239">
        <f t="shared" si="373"/>
        <v>0</v>
      </c>
      <c r="BG316" s="239">
        <f t="shared" si="373"/>
        <v>0</v>
      </c>
      <c r="BH316" s="239">
        <f t="shared" si="373"/>
        <v>0</v>
      </c>
      <c r="BI316" s="239">
        <f t="shared" si="373"/>
        <v>0</v>
      </c>
      <c r="BJ316" s="239">
        <f t="shared" si="373"/>
        <v>0</v>
      </c>
      <c r="BK316" s="239">
        <f t="shared" si="373"/>
        <v>0</v>
      </c>
      <c r="BL316" s="239" t="e">
        <f t="shared" si="373"/>
        <v>#DIV/0!</v>
      </c>
      <c r="BM316" s="239">
        <f t="shared" si="373"/>
        <v>0</v>
      </c>
      <c r="BN316" s="239">
        <f t="shared" si="373"/>
        <v>0</v>
      </c>
      <c r="BO316" s="239">
        <f t="shared" si="373"/>
        <v>0</v>
      </c>
      <c r="BP316" s="239">
        <f t="shared" si="373"/>
        <v>0</v>
      </c>
      <c r="BQ316" s="239">
        <f t="shared" si="373"/>
        <v>0</v>
      </c>
      <c r="BR316" s="239">
        <f t="shared" si="373"/>
        <v>0</v>
      </c>
      <c r="BS316" s="239">
        <f t="shared" si="373"/>
        <v>0</v>
      </c>
      <c r="BT316" s="239">
        <f t="shared" si="373"/>
        <v>0</v>
      </c>
      <c r="BU316" s="239">
        <f t="shared" ref="BU316:CD316" si="374">LN(BU64/BU63)</f>
        <v>0</v>
      </c>
      <c r="BV316" s="239">
        <f t="shared" si="374"/>
        <v>0</v>
      </c>
      <c r="BW316" s="239">
        <f t="shared" si="374"/>
        <v>0</v>
      </c>
      <c r="BX316" s="239">
        <f t="shared" si="374"/>
        <v>0.17147442539498134</v>
      </c>
      <c r="BY316" s="239">
        <f t="shared" si="374"/>
        <v>0</v>
      </c>
      <c r="BZ316" s="239">
        <f t="shared" si="374"/>
        <v>0</v>
      </c>
      <c r="CA316" s="239">
        <f t="shared" si="374"/>
        <v>0</v>
      </c>
      <c r="CB316" s="239">
        <f t="shared" si="374"/>
        <v>0</v>
      </c>
      <c r="CC316" s="239">
        <f t="shared" si="374"/>
        <v>0</v>
      </c>
      <c r="CD316" s="239">
        <f t="shared" si="374"/>
        <v>0</v>
      </c>
      <c r="CE316" s="239"/>
    </row>
    <row r="317" spans="3:100" hidden="1" x14ac:dyDescent="0.3">
      <c r="D317" t="str">
        <f>D309</f>
        <v>Output Quantity Index</v>
      </c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  <c r="AQ317" s="12"/>
      <c r="AR317" s="12"/>
      <c r="AS317" s="12"/>
      <c r="AT317" s="12"/>
      <c r="AU317" s="12"/>
      <c r="AV317" s="12"/>
      <c r="AW317" s="12"/>
      <c r="AX317" s="12"/>
      <c r="AY317" s="12"/>
      <c r="AZ317" s="12"/>
      <c r="BA317" s="12"/>
      <c r="BB317" s="12"/>
      <c r="BC317" s="12"/>
      <c r="BD317" s="12"/>
      <c r="BE317" s="12"/>
      <c r="BF317" s="12"/>
      <c r="BG317" s="12"/>
      <c r="BH317" s="12"/>
      <c r="BI317" s="12"/>
      <c r="BJ317" s="12"/>
      <c r="BK317" s="12"/>
      <c r="BL317" s="12"/>
      <c r="BM317" s="12"/>
      <c r="BN317" s="12"/>
      <c r="BO317" s="12"/>
      <c r="BP317" s="12"/>
      <c r="BQ317" s="12"/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2"/>
      <c r="CD317" s="12"/>
      <c r="CE317" s="12"/>
    </row>
    <row r="318" spans="3:100" hidden="1" x14ac:dyDescent="0.3"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  <c r="AQ318" s="12"/>
      <c r="AR318" s="12"/>
      <c r="AS318" s="12"/>
      <c r="AT318" s="12"/>
      <c r="AU318" s="12"/>
      <c r="AV318" s="12"/>
      <c r="AW318" s="12"/>
      <c r="AX318" s="12"/>
      <c r="AY318" s="12"/>
      <c r="AZ318" s="12"/>
      <c r="BA318" s="12"/>
      <c r="BB318" s="12"/>
      <c r="BC318" s="12"/>
      <c r="BD318" s="12"/>
      <c r="BE318" s="12"/>
      <c r="BF318" s="12"/>
      <c r="BG318" s="12"/>
      <c r="BH318" s="12"/>
      <c r="BI318" s="12"/>
      <c r="BJ318" s="12"/>
      <c r="BK318" s="12"/>
      <c r="BL318" s="12"/>
      <c r="BM318" s="12"/>
      <c r="BN318" s="12"/>
      <c r="BO318" s="12"/>
      <c r="BP318" s="12"/>
      <c r="BQ318" s="12"/>
      <c r="BR318" s="12"/>
      <c r="BS318" s="12"/>
      <c r="BT318" s="12"/>
      <c r="BU318" s="12"/>
      <c r="BV318" s="12"/>
      <c r="BW318" s="12"/>
      <c r="BX318" s="12"/>
      <c r="BY318" s="12"/>
      <c r="BZ318" s="12"/>
      <c r="CA318" s="12"/>
      <c r="CB318" s="12"/>
      <c r="CC318" s="12"/>
      <c r="CD318" s="12"/>
      <c r="CE318" s="12"/>
    </row>
    <row r="319" spans="3:100" hidden="1" x14ac:dyDescent="0.3"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</row>
    <row r="320" spans="3:100" hidden="1" x14ac:dyDescent="0.3">
      <c r="C320" t="str">
        <f>C29</f>
        <v>Percent Change in OM&amp;A</v>
      </c>
      <c r="I320" s="239">
        <f t="shared" ref="I320:AN320" si="375">I29</f>
        <v>-0.10972236372682682</v>
      </c>
      <c r="J320" s="239">
        <f t="shared" si="375"/>
        <v>-1.5775262565086855E-3</v>
      </c>
      <c r="K320" s="239">
        <f t="shared" si="375"/>
        <v>-3.697136498284774E-2</v>
      </c>
      <c r="L320" s="239">
        <f t="shared" si="375"/>
        <v>3.1523747478131948E-2</v>
      </c>
      <c r="M320" s="239">
        <f t="shared" si="375"/>
        <v>0</v>
      </c>
      <c r="N320" s="239">
        <f t="shared" si="375"/>
        <v>6.1212387974091224E-2</v>
      </c>
      <c r="O320" s="239">
        <f t="shared" si="375"/>
        <v>1.9778135429790681E-2</v>
      </c>
      <c r="P320" s="239">
        <f t="shared" si="375"/>
        <v>0</v>
      </c>
      <c r="Q320" s="239">
        <f t="shared" si="375"/>
        <v>0.13020538697083106</v>
      </c>
      <c r="R320" s="239">
        <f t="shared" si="375"/>
        <v>4.0411309119550036E-2</v>
      </c>
      <c r="S320" s="239">
        <f t="shared" si="375"/>
        <v>4.1217151808771592E-2</v>
      </c>
      <c r="T320" s="239">
        <f t="shared" si="375"/>
        <v>5.3706949136880608E-2</v>
      </c>
      <c r="U320" s="239">
        <f t="shared" si="375"/>
        <v>3.2836125032291177E-2</v>
      </c>
      <c r="V320" s="239">
        <f t="shared" si="375"/>
        <v>1.63496470246637E-3</v>
      </c>
      <c r="W320" s="239">
        <f t="shared" si="375"/>
        <v>1.9320391514515169E-2</v>
      </c>
      <c r="X320" s="239">
        <f t="shared" si="375"/>
        <v>0</v>
      </c>
      <c r="Y320" s="239">
        <f t="shared" si="375"/>
        <v>3.6548815913165701E-2</v>
      </c>
      <c r="Z320" s="239">
        <f t="shared" si="375"/>
        <v>-3.5579322530035699E-2</v>
      </c>
      <c r="AA320" s="239">
        <f t="shared" si="375"/>
        <v>-1.5176200242523802E-2</v>
      </c>
      <c r="AB320" s="239">
        <f t="shared" si="375"/>
        <v>2.0751555725230311E-2</v>
      </c>
      <c r="AC320" s="239">
        <f t="shared" si="375"/>
        <v>8.8830260539319528E-2</v>
      </c>
      <c r="AD320" s="239">
        <f t="shared" si="375"/>
        <v>0.12859504009110947</v>
      </c>
      <c r="AE320" s="239">
        <f t="shared" si="375"/>
        <v>-3.2172792143073015E-3</v>
      </c>
      <c r="AF320" s="239">
        <f t="shared" si="375"/>
        <v>2.2448574707250649E-2</v>
      </c>
      <c r="AG320" s="239">
        <f t="shared" si="375"/>
        <v>6.3866270975441855E-2</v>
      </c>
      <c r="AH320" s="239">
        <f t="shared" si="375"/>
        <v>9.1198307994574915E-2</v>
      </c>
      <c r="AI320" s="239">
        <f t="shared" si="375"/>
        <v>0</v>
      </c>
      <c r="AJ320" s="239">
        <f t="shared" si="375"/>
        <v>1.2969675130913181E-2</v>
      </c>
      <c r="AK320" s="239">
        <f t="shared" si="375"/>
        <v>3.4283151592316992E-2</v>
      </c>
      <c r="AL320" s="239">
        <f t="shared" si="375"/>
        <v>0</v>
      </c>
      <c r="AM320" s="239">
        <f t="shared" si="375"/>
        <v>-4.7732329632922531E-2</v>
      </c>
      <c r="AN320" s="239">
        <f t="shared" si="375"/>
        <v>4.8152001062755634E-2</v>
      </c>
      <c r="AO320" s="239">
        <f t="shared" ref="AO320:BT320" si="376">AO29</f>
        <v>0</v>
      </c>
      <c r="AP320" s="239">
        <f t="shared" si="376"/>
        <v>8.4617903738554226E-3</v>
      </c>
      <c r="AQ320" s="239">
        <f t="shared" si="376"/>
        <v>6.5946895588870125E-2</v>
      </c>
      <c r="AR320" s="239">
        <f t="shared" si="376"/>
        <v>-3.5744540009959601E-2</v>
      </c>
      <c r="AS320" s="239">
        <f t="shared" si="376"/>
        <v>3.8696782323630559E-2</v>
      </c>
      <c r="AT320" s="239">
        <f t="shared" si="376"/>
        <v>0.10157867233804711</v>
      </c>
      <c r="AU320" s="239">
        <f t="shared" si="376"/>
        <v>8.0438410820896158E-2</v>
      </c>
      <c r="AV320" s="239">
        <f t="shared" si="376"/>
        <v>0.12896742762750008</v>
      </c>
      <c r="AW320" s="239">
        <f t="shared" si="376"/>
        <v>9.4305785496194575E-2</v>
      </c>
      <c r="AX320" s="239">
        <f t="shared" si="376"/>
        <v>4.5702365764469691E-2</v>
      </c>
      <c r="AY320" s="239" t="e">
        <f t="shared" si="376"/>
        <v>#NUM!</v>
      </c>
      <c r="AZ320" s="239">
        <f t="shared" si="376"/>
        <v>5.7850873706033201E-2</v>
      </c>
      <c r="BA320" s="239">
        <f t="shared" si="376"/>
        <v>-4.0618012262771522E-2</v>
      </c>
      <c r="BB320" s="239">
        <f t="shared" si="376"/>
        <v>-1.692090366477246E-2</v>
      </c>
      <c r="BC320" s="239">
        <f t="shared" si="376"/>
        <v>0.11920156350488999</v>
      </c>
      <c r="BD320" s="239">
        <f t="shared" si="376"/>
        <v>0</v>
      </c>
      <c r="BE320" s="239">
        <f t="shared" si="376"/>
        <v>-2.5449062230526846E-2</v>
      </c>
      <c r="BF320" s="239">
        <f t="shared" si="376"/>
        <v>1.1458312386291471E-2</v>
      </c>
      <c r="BG320" s="239">
        <f t="shared" si="376"/>
        <v>2.1289618330828024E-2</v>
      </c>
      <c r="BH320" s="239">
        <f t="shared" si="376"/>
        <v>-2.9210370756467981E-2</v>
      </c>
      <c r="BI320" s="239">
        <f t="shared" si="376"/>
        <v>4.2965238129538778E-2</v>
      </c>
      <c r="BJ320" s="239">
        <f t="shared" si="376"/>
        <v>7.525081400201783E-2</v>
      </c>
      <c r="BK320" s="239">
        <f t="shared" si="376"/>
        <v>-0.10429583252024566</v>
      </c>
      <c r="BL320" s="239">
        <f t="shared" si="376"/>
        <v>0</v>
      </c>
      <c r="BM320" s="239">
        <f t="shared" si="376"/>
        <v>1.5163481735742883E-2</v>
      </c>
      <c r="BN320" s="239">
        <f t="shared" si="376"/>
        <v>0</v>
      </c>
      <c r="BO320" s="239">
        <f t="shared" si="376"/>
        <v>1.4780980376149255E-3</v>
      </c>
      <c r="BP320" s="239">
        <f t="shared" si="376"/>
        <v>2.3677042249163571E-2</v>
      </c>
      <c r="BQ320" s="239">
        <f t="shared" si="376"/>
        <v>-2.0010988216927501E-2</v>
      </c>
      <c r="BR320" s="239">
        <f t="shared" si="376"/>
        <v>-7.0178244580719348E-2</v>
      </c>
      <c r="BS320" s="239" t="e">
        <f t="shared" si="376"/>
        <v>#NUM!</v>
      </c>
      <c r="BT320" s="239">
        <f t="shared" si="376"/>
        <v>5.4509029757781767E-3</v>
      </c>
      <c r="BU320" s="239">
        <f t="shared" ref="BU320:CD320" si="377">BU29</f>
        <v>8.1476768890944587E-2</v>
      </c>
      <c r="BV320" s="239">
        <f t="shared" si="377"/>
        <v>6.1881781842834369E-2</v>
      </c>
      <c r="BW320" s="239">
        <f t="shared" si="377"/>
        <v>2.8567222627354328E-2</v>
      </c>
      <c r="BX320" s="239">
        <f t="shared" si="377"/>
        <v>2.3156411595149699E-2</v>
      </c>
      <c r="BY320" s="239">
        <f t="shared" si="377"/>
        <v>7.0476047190898228E-2</v>
      </c>
      <c r="BZ320" s="239">
        <f t="shared" si="377"/>
        <v>1.6375109982201294E-3</v>
      </c>
      <c r="CA320" s="239">
        <f t="shared" si="377"/>
        <v>-2.9719498042514152E-3</v>
      </c>
      <c r="CB320" s="239">
        <f t="shared" si="377"/>
        <v>3.4261814316292633E-2</v>
      </c>
      <c r="CC320" s="239">
        <f t="shared" si="377"/>
        <v>-0.11833026148460823</v>
      </c>
      <c r="CD320" s="239">
        <f t="shared" si="377"/>
        <v>-7.5306497290068067E-2</v>
      </c>
      <c r="CE320" s="250"/>
      <c r="CF320" s="250"/>
      <c r="CG320" s="250"/>
      <c r="CH320" s="250"/>
      <c r="CI320" s="250"/>
      <c r="CJ320" s="250"/>
      <c r="CK320" s="250"/>
      <c r="CL320" s="250"/>
      <c r="CM320" s="250"/>
      <c r="CN320" s="250"/>
      <c r="CO320" s="250"/>
      <c r="CP320" s="250"/>
      <c r="CQ320" s="250"/>
      <c r="CR320" s="250"/>
      <c r="CS320" s="250"/>
      <c r="CT320" s="250"/>
      <c r="CU320" s="250"/>
      <c r="CV320" s="250"/>
    </row>
    <row r="321" spans="3:83" hidden="1" x14ac:dyDescent="0.3">
      <c r="C321" t="str">
        <f>C46</f>
        <v>Percent Change in Capital Cost</v>
      </c>
      <c r="I321" s="239">
        <f t="shared" ref="I321:AN321" si="378">I46</f>
        <v>8.099838106582799E-2</v>
      </c>
      <c r="J321" s="239">
        <f t="shared" si="378"/>
        <v>5.9512939322794507E-2</v>
      </c>
      <c r="K321" s="239">
        <f t="shared" si="378"/>
        <v>0.13854794668082054</v>
      </c>
      <c r="L321" s="239">
        <f t="shared" si="378"/>
        <v>7.9158979741006052E-2</v>
      </c>
      <c r="M321" s="239">
        <f t="shared" si="378"/>
        <v>0</v>
      </c>
      <c r="N321" s="239">
        <f t="shared" si="378"/>
        <v>4.3520998484766683E-2</v>
      </c>
      <c r="O321" s="239">
        <f t="shared" si="378"/>
        <v>6.0924174698108631E-2</v>
      </c>
      <c r="P321" s="239">
        <f t="shared" si="378"/>
        <v>0</v>
      </c>
      <c r="Q321" s="239">
        <f t="shared" si="378"/>
        <v>0.11467781760287543</v>
      </c>
      <c r="R321" s="239">
        <f t="shared" si="378"/>
        <v>6.4069986382084693E-2</v>
      </c>
      <c r="S321" s="239">
        <f t="shared" si="378"/>
        <v>0.26793687506388608</v>
      </c>
      <c r="T321" s="239">
        <f t="shared" si="378"/>
        <v>6.5956291149271359E-2</v>
      </c>
      <c r="U321" s="239">
        <f t="shared" si="378"/>
        <v>4.9272766579311289E-2</v>
      </c>
      <c r="V321" s="239">
        <f t="shared" si="378"/>
        <v>5.1530300333183357E-2</v>
      </c>
      <c r="W321" s="239">
        <f t="shared" si="378"/>
        <v>6.164303779226487E-2</v>
      </c>
      <c r="X321" s="239">
        <f t="shared" si="378"/>
        <v>0</v>
      </c>
      <c r="Y321" s="239">
        <f t="shared" si="378"/>
        <v>6.8623466294435706E-2</v>
      </c>
      <c r="Z321" s="239">
        <f t="shared" si="378"/>
        <v>5.7563776452235552E-2</v>
      </c>
      <c r="AA321" s="239">
        <f t="shared" si="378"/>
        <v>7.2437509149877469E-2</v>
      </c>
      <c r="AB321" s="239">
        <f t="shared" si="378"/>
        <v>6.8919145325331249E-2</v>
      </c>
      <c r="AC321" s="239">
        <f t="shared" si="378"/>
        <v>7.2484204847526462E-2</v>
      </c>
      <c r="AD321" s="239">
        <f t="shared" si="378"/>
        <v>5.2904579580386822E-2</v>
      </c>
      <c r="AE321" s="239">
        <f t="shared" si="378"/>
        <v>4.6167102113037817E-2</v>
      </c>
      <c r="AF321" s="239">
        <f t="shared" si="378"/>
        <v>7.0058188211201688E-2</v>
      </c>
      <c r="AG321" s="239">
        <f t="shared" si="378"/>
        <v>5.7302469009499132E-2</v>
      </c>
      <c r="AH321" s="239">
        <f t="shared" si="378"/>
        <v>6.543565189304941E-2</v>
      </c>
      <c r="AI321" s="239">
        <f t="shared" si="378"/>
        <v>0</v>
      </c>
      <c r="AJ321" s="239">
        <f t="shared" si="378"/>
        <v>7.1285844810242693E-2</v>
      </c>
      <c r="AK321" s="239">
        <f t="shared" si="378"/>
        <v>8.6222843149969378E-2</v>
      </c>
      <c r="AL321" s="239">
        <f t="shared" si="378"/>
        <v>0</v>
      </c>
      <c r="AM321" s="239">
        <f t="shared" si="378"/>
        <v>3.5864649321208614E-2</v>
      </c>
      <c r="AN321" s="239">
        <f t="shared" si="378"/>
        <v>3.5816085711132067E-2</v>
      </c>
      <c r="AO321" s="239">
        <f t="shared" ref="AO321:BT321" si="379">AO46</f>
        <v>0</v>
      </c>
      <c r="AP321" s="239">
        <f t="shared" si="379"/>
        <v>9.079554570911251E-2</v>
      </c>
      <c r="AQ321" s="239">
        <f t="shared" si="379"/>
        <v>8.9342267384133187E-2</v>
      </c>
      <c r="AR321" s="239">
        <f t="shared" si="379"/>
        <v>6.4255330826249235E-2</v>
      </c>
      <c r="AS321" s="239">
        <f t="shared" si="379"/>
        <v>5.6419668013813047E-2</v>
      </c>
      <c r="AT321" s="239">
        <f t="shared" si="379"/>
        <v>6.7373690078505299E-2</v>
      </c>
      <c r="AU321" s="239">
        <f t="shared" si="379"/>
        <v>7.0383232123744435E-2</v>
      </c>
      <c r="AV321" s="239">
        <f t="shared" si="379"/>
        <v>6.6492220236768498E-2</v>
      </c>
      <c r="AW321" s="239">
        <f t="shared" si="379"/>
        <v>5.6064380092461584E-2</v>
      </c>
      <c r="AX321" s="239">
        <f t="shared" si="379"/>
        <v>0.10705890257750822</v>
      </c>
      <c r="AY321" s="239">
        <f t="shared" si="379"/>
        <v>1.546948914461881E-3</v>
      </c>
      <c r="AZ321" s="239">
        <f t="shared" si="379"/>
        <v>7.081112983358781E-2</v>
      </c>
      <c r="BA321" s="239">
        <f t="shared" si="379"/>
        <v>0.12088528070603502</v>
      </c>
      <c r="BB321" s="239">
        <f t="shared" si="379"/>
        <v>6.7579757788270911E-2</v>
      </c>
      <c r="BC321" s="239">
        <f t="shared" si="379"/>
        <v>8.0847283709235898E-2</v>
      </c>
      <c r="BD321" s="239">
        <f t="shared" si="379"/>
        <v>0</v>
      </c>
      <c r="BE321" s="239">
        <f t="shared" si="379"/>
        <v>7.2025740694953613E-2</v>
      </c>
      <c r="BF321" s="239">
        <f t="shared" si="379"/>
        <v>6.4796268288392272E-2</v>
      </c>
      <c r="BG321" s="239">
        <f t="shared" si="379"/>
        <v>7.4418538362692632E-2</v>
      </c>
      <c r="BH321" s="239">
        <f t="shared" si="379"/>
        <v>5.2992122758861233E-2</v>
      </c>
      <c r="BI321" s="239">
        <f t="shared" si="379"/>
        <v>5.6168876710906181E-2</v>
      </c>
      <c r="BJ321" s="239">
        <f t="shared" si="379"/>
        <v>9.2955114883615811E-2</v>
      </c>
      <c r="BK321" s="239">
        <f t="shared" si="379"/>
        <v>7.4016697035068454E-2</v>
      </c>
      <c r="BL321" s="239">
        <f t="shared" si="379"/>
        <v>0</v>
      </c>
      <c r="BM321" s="239">
        <f t="shared" si="379"/>
        <v>4.3078922902415558E-2</v>
      </c>
      <c r="BN321" s="239">
        <f t="shared" si="379"/>
        <v>0</v>
      </c>
      <c r="BO321" s="239">
        <f t="shared" si="379"/>
        <v>4.7055178283451259E-2</v>
      </c>
      <c r="BP321" s="239">
        <f t="shared" si="379"/>
        <v>8.9750946687658623E-2</v>
      </c>
      <c r="BQ321" s="239">
        <f t="shared" si="379"/>
        <v>4.6563109624600946E-2</v>
      </c>
      <c r="BR321" s="239">
        <f t="shared" si="379"/>
        <v>7.8453028161600435E-2</v>
      </c>
      <c r="BS321" s="239">
        <f t="shared" si="379"/>
        <v>1.5469489144621026E-3</v>
      </c>
      <c r="BT321" s="239">
        <f t="shared" si="379"/>
        <v>6.8858239771759852E-2</v>
      </c>
      <c r="BU321" s="239">
        <f t="shared" ref="BU321:CD321" si="380">BU46</f>
        <v>8.5115071577815574E-2</v>
      </c>
      <c r="BV321" s="239">
        <f t="shared" si="380"/>
        <v>8.8496509722645528E-2</v>
      </c>
      <c r="BW321" s="239">
        <f t="shared" si="380"/>
        <v>7.1155709348756729E-2</v>
      </c>
      <c r="BX321" s="239">
        <f t="shared" si="380"/>
        <v>5.5791519139284741E-2</v>
      </c>
      <c r="BY321" s="239">
        <f t="shared" si="380"/>
        <v>6.2861430093711951E-2</v>
      </c>
      <c r="BZ321" s="239">
        <f t="shared" si="380"/>
        <v>4.7611785127420911E-2</v>
      </c>
      <c r="CA321" s="239">
        <f t="shared" si="380"/>
        <v>3.967899267903139E-2</v>
      </c>
      <c r="CB321" s="239">
        <f t="shared" si="380"/>
        <v>5.7141799902748196E-2</v>
      </c>
      <c r="CC321" s="239">
        <f t="shared" si="380"/>
        <v>7.9569124481991133E-2</v>
      </c>
      <c r="CD321" s="239">
        <f t="shared" si="380"/>
        <v>6.3687547763418201E-2</v>
      </c>
      <c r="CE321" s="12"/>
    </row>
    <row r="322" spans="3:83" hidden="1" x14ac:dyDescent="0.3">
      <c r="C322" t="str">
        <f>C50</f>
        <v>Percent Change in Total Cost</v>
      </c>
      <c r="I322" s="239">
        <f t="shared" ref="I322:AN322" si="381">I50</f>
        <v>1.2817353059394196E-2</v>
      </c>
      <c r="J322" s="239">
        <f t="shared" si="381"/>
        <v>3.0548552004523461E-2</v>
      </c>
      <c r="K322" s="239">
        <f t="shared" si="381"/>
        <v>2.1219464915982228E-2</v>
      </c>
      <c r="L322" s="239">
        <f t="shared" si="381"/>
        <v>5.4399276659482576E-2</v>
      </c>
      <c r="M322" s="239">
        <f t="shared" si="381"/>
        <v>0</v>
      </c>
      <c r="N322" s="239">
        <f t="shared" si="381"/>
        <v>5.186751787852497E-2</v>
      </c>
      <c r="O322" s="239">
        <f t="shared" si="381"/>
        <v>4.3314753928041877E-2</v>
      </c>
      <c r="P322" s="239">
        <f t="shared" si="381"/>
        <v>0</v>
      </c>
      <c r="Q322" s="239">
        <f t="shared" si="381"/>
        <v>0.12091341293857807</v>
      </c>
      <c r="R322" s="239">
        <f t="shared" si="381"/>
        <v>5.2306232803910918E-2</v>
      </c>
      <c r="S322" s="239">
        <f t="shared" si="381"/>
        <v>9.0354334990009846E-2</v>
      </c>
      <c r="T322" s="239">
        <f t="shared" si="381"/>
        <v>5.9610082917572221E-2</v>
      </c>
      <c r="U322" s="239">
        <f t="shared" si="381"/>
        <v>3.9799387046728668E-2</v>
      </c>
      <c r="V322" s="239">
        <f t="shared" si="381"/>
        <v>2.5161758701541748E-2</v>
      </c>
      <c r="W322" s="239">
        <f t="shared" si="381"/>
        <v>4.4155385864504022E-2</v>
      </c>
      <c r="X322" s="239">
        <f t="shared" si="381"/>
        <v>0</v>
      </c>
      <c r="Y322" s="239">
        <f t="shared" si="381"/>
        <v>5.5420968153291519E-2</v>
      </c>
      <c r="Z322" s="239">
        <f t="shared" si="381"/>
        <v>1.9185540278369193E-2</v>
      </c>
      <c r="AA322" s="239">
        <f t="shared" si="381"/>
        <v>2.9811665964756384E-2</v>
      </c>
      <c r="AB322" s="239">
        <f t="shared" si="381"/>
        <v>3.7008965678208154E-2</v>
      </c>
      <c r="AC322" s="239">
        <f t="shared" si="381"/>
        <v>7.9561191651070229E-2</v>
      </c>
      <c r="AD322" s="239">
        <f t="shared" si="381"/>
        <v>8.5386714614421183E-2</v>
      </c>
      <c r="AE322" s="239">
        <f t="shared" si="381"/>
        <v>1.428340041622257E-2</v>
      </c>
      <c r="AF322" s="239">
        <f t="shared" si="381"/>
        <v>4.7906980139081498E-2</v>
      </c>
      <c r="AG322" s="239">
        <f t="shared" si="381"/>
        <v>6.0340151291245724E-2</v>
      </c>
      <c r="AH322" s="239">
        <f t="shared" si="381"/>
        <v>7.6681829231876802E-2</v>
      </c>
      <c r="AI322" s="239">
        <f t="shared" si="381"/>
        <v>0</v>
      </c>
      <c r="AJ322" s="239">
        <f t="shared" si="381"/>
        <v>5.1040219738981374E-2</v>
      </c>
      <c r="AK322" s="239">
        <f t="shared" si="381"/>
        <v>4.6549865388121149E-2</v>
      </c>
      <c r="AL322" s="239">
        <f t="shared" si="381"/>
        <v>0</v>
      </c>
      <c r="AM322" s="239">
        <f t="shared" si="381"/>
        <v>-3.1218179891970569E-2</v>
      </c>
      <c r="AN322" s="239">
        <f t="shared" si="381"/>
        <v>4.3767112532030479E-2</v>
      </c>
      <c r="AO322" s="239">
        <f t="shared" ref="AO322:BT322" si="382">AO50</f>
        <v>0</v>
      </c>
      <c r="AP322" s="239">
        <f t="shared" si="382"/>
        <v>5.7979681175071004E-2</v>
      </c>
      <c r="AQ322" s="239">
        <f t="shared" si="382"/>
        <v>8.1139120493780303E-2</v>
      </c>
      <c r="AR322" s="239">
        <f t="shared" si="382"/>
        <v>2.5050002350111754E-2</v>
      </c>
      <c r="AS322" s="239">
        <f t="shared" si="382"/>
        <v>4.4894570313547516E-2</v>
      </c>
      <c r="AT322" s="239">
        <f t="shared" si="382"/>
        <v>8.289905706591244E-2</v>
      </c>
      <c r="AU322" s="239">
        <f t="shared" si="382"/>
        <v>7.3878223167964358E-2</v>
      </c>
      <c r="AV322" s="239">
        <f t="shared" si="382"/>
        <v>9.7349359157274648E-2</v>
      </c>
      <c r="AW322" s="239">
        <f t="shared" si="382"/>
        <v>7.5897672940117566E-2</v>
      </c>
      <c r="AX322" s="239">
        <f t="shared" si="382"/>
        <v>8.0476136295278985E-2</v>
      </c>
      <c r="AY322" s="239">
        <f t="shared" si="382"/>
        <v>-0.74664531502183329</v>
      </c>
      <c r="AZ322" s="239">
        <f t="shared" si="382"/>
        <v>6.6289385679338203E-2</v>
      </c>
      <c r="BA322" s="239">
        <f t="shared" si="382"/>
        <v>5.4029016391705126E-2</v>
      </c>
      <c r="BB322" s="239">
        <f t="shared" si="382"/>
        <v>3.1840284795832792E-2</v>
      </c>
      <c r="BC322" s="239">
        <f t="shared" si="382"/>
        <v>9.5858365544050098E-2</v>
      </c>
      <c r="BD322" s="239">
        <f t="shared" si="382"/>
        <v>0</v>
      </c>
      <c r="BE322" s="239">
        <f t="shared" si="382"/>
        <v>3.5684956922557881E-2</v>
      </c>
      <c r="BF322" s="239">
        <f t="shared" si="382"/>
        <v>2.9993797515772701E-2</v>
      </c>
      <c r="BG322" s="239">
        <f t="shared" si="382"/>
        <v>5.5727511231809662E-2</v>
      </c>
      <c r="BH322" s="239">
        <f t="shared" si="382"/>
        <v>1.4161824376374419E-2</v>
      </c>
      <c r="BI322" s="239">
        <f t="shared" si="382"/>
        <v>4.9234990865708685E-2</v>
      </c>
      <c r="BJ322" s="239">
        <f t="shared" si="382"/>
        <v>8.5974933761628181E-2</v>
      </c>
      <c r="BK322" s="239">
        <f t="shared" si="382"/>
        <v>-2.3499525641837781E-2</v>
      </c>
      <c r="BL322" s="239">
        <f t="shared" si="382"/>
        <v>0</v>
      </c>
      <c r="BM322" s="239">
        <f t="shared" si="382"/>
        <v>3.1881268530173527E-2</v>
      </c>
      <c r="BN322" s="239">
        <f t="shared" si="382"/>
        <v>0</v>
      </c>
      <c r="BO322" s="239">
        <f t="shared" si="382"/>
        <v>2.5764012700794071E-2</v>
      </c>
      <c r="BP322" s="239">
        <f t="shared" si="382"/>
        <v>5.3519109245797551E-2</v>
      </c>
      <c r="BQ322" s="239">
        <f t="shared" si="382"/>
        <v>2.8580220973846407E-3</v>
      </c>
      <c r="BR322" s="239">
        <f t="shared" si="382"/>
        <v>-1.5211361360214573E-2</v>
      </c>
      <c r="BS322" s="239">
        <f t="shared" si="382"/>
        <v>-0.58522773538753603</v>
      </c>
      <c r="BT322" s="239">
        <f t="shared" si="382"/>
        <v>4.0151289023672952E-2</v>
      </c>
      <c r="BU322" s="239">
        <f t="shared" ref="BU322:CD322" si="383">BU50</f>
        <v>8.3083425347000486E-2</v>
      </c>
      <c r="BV322" s="239">
        <f t="shared" si="383"/>
        <v>8.078541893056336E-2</v>
      </c>
      <c r="BW322" s="239">
        <f t="shared" si="383"/>
        <v>5.5013787257934467E-2</v>
      </c>
      <c r="BX322" s="239">
        <f t="shared" si="383"/>
        <v>3.8436365395039966E-2</v>
      </c>
      <c r="BY322" s="239">
        <f t="shared" si="383"/>
        <v>6.5093439698482969E-2</v>
      </c>
      <c r="BZ322" s="239">
        <f t="shared" si="383"/>
        <v>2.1418001384439805E-2</v>
      </c>
      <c r="CA322" s="239">
        <f t="shared" si="383"/>
        <v>1.6109873752254283E-2</v>
      </c>
      <c r="CB322" s="239">
        <f t="shared" si="383"/>
        <v>4.4987571600693922E-2</v>
      </c>
      <c r="CC322" s="239">
        <f t="shared" si="383"/>
        <v>-4.5544358281075972E-3</v>
      </c>
      <c r="CD322" s="239">
        <f t="shared" si="383"/>
        <v>8.6199480801505812E-3</v>
      </c>
    </row>
    <row r="323" spans="3:83" hidden="1" x14ac:dyDescent="0.3"/>
    <row r="324" spans="3:83" hidden="1" x14ac:dyDescent="0.3">
      <c r="C324" t="s">
        <v>303</v>
      </c>
      <c r="I324" s="176">
        <f t="shared" ref="I324:AN324" si="384">LN(I71/I70)</f>
        <v>2.4950474438225352E-2</v>
      </c>
      <c r="J324" s="176">
        <f t="shared" si="384"/>
        <v>2.4950474438225352E-2</v>
      </c>
      <c r="K324" s="176">
        <f t="shared" si="384"/>
        <v>2.4950474438225352E-2</v>
      </c>
      <c r="L324" s="176">
        <f t="shared" si="384"/>
        <v>2.4950474438225352E-2</v>
      </c>
      <c r="M324" s="176" t="e">
        <f t="shared" si="384"/>
        <v>#NUM!</v>
      </c>
      <c r="N324" s="176">
        <f t="shared" si="384"/>
        <v>2.4950474438225352E-2</v>
      </c>
      <c r="O324" s="176">
        <f t="shared" si="384"/>
        <v>2.4950474438225352E-2</v>
      </c>
      <c r="P324" s="176" t="e">
        <f t="shared" si="384"/>
        <v>#NUM!</v>
      </c>
      <c r="Q324" s="176">
        <f t="shared" si="384"/>
        <v>2.4950474438225352E-2</v>
      </c>
      <c r="R324" s="176">
        <f t="shared" si="384"/>
        <v>2.4950474438225352E-2</v>
      </c>
      <c r="S324" s="176">
        <f t="shared" si="384"/>
        <v>2.4950474438225352E-2</v>
      </c>
      <c r="T324" s="176">
        <f t="shared" si="384"/>
        <v>2.4950474438225352E-2</v>
      </c>
      <c r="U324" s="176">
        <f t="shared" si="384"/>
        <v>2.4950474438225352E-2</v>
      </c>
      <c r="V324" s="176">
        <f t="shared" si="384"/>
        <v>2.4950474438225352E-2</v>
      </c>
      <c r="W324" s="176">
        <f t="shared" si="384"/>
        <v>2.4950474438225352E-2</v>
      </c>
      <c r="X324" s="176" t="e">
        <f t="shared" si="384"/>
        <v>#NUM!</v>
      </c>
      <c r="Y324" s="176">
        <f t="shared" si="384"/>
        <v>2.4950474438225352E-2</v>
      </c>
      <c r="Z324" s="176">
        <f t="shared" si="384"/>
        <v>2.4950474438225352E-2</v>
      </c>
      <c r="AA324" s="176">
        <f t="shared" si="384"/>
        <v>2.4950474438225352E-2</v>
      </c>
      <c r="AB324" s="176">
        <f t="shared" si="384"/>
        <v>2.4950474438225352E-2</v>
      </c>
      <c r="AC324" s="176">
        <f t="shared" si="384"/>
        <v>2.4950474438225352E-2</v>
      </c>
      <c r="AD324" s="176">
        <f t="shared" si="384"/>
        <v>2.4950474438225352E-2</v>
      </c>
      <c r="AE324" s="176">
        <f t="shared" si="384"/>
        <v>2.4950474438225352E-2</v>
      </c>
      <c r="AF324" s="176">
        <f t="shared" si="384"/>
        <v>2.4950474438225352E-2</v>
      </c>
      <c r="AG324" s="176">
        <f t="shared" si="384"/>
        <v>2.4950474438225352E-2</v>
      </c>
      <c r="AH324" s="176">
        <f t="shared" si="384"/>
        <v>2.4950474438225352E-2</v>
      </c>
      <c r="AI324" s="176" t="e">
        <f t="shared" si="384"/>
        <v>#NUM!</v>
      </c>
      <c r="AJ324" s="176">
        <f t="shared" si="384"/>
        <v>2.4950474438225352E-2</v>
      </c>
      <c r="AK324" s="176">
        <f t="shared" si="384"/>
        <v>2.4950474438225352E-2</v>
      </c>
      <c r="AL324" s="176" t="e">
        <f t="shared" si="384"/>
        <v>#NUM!</v>
      </c>
      <c r="AM324" s="176">
        <f t="shared" si="384"/>
        <v>2.4950474438225352E-2</v>
      </c>
      <c r="AN324" s="176">
        <f t="shared" si="384"/>
        <v>2.4950474438225352E-2</v>
      </c>
      <c r="AO324" s="176" t="e">
        <f t="shared" ref="AO324:BT324" si="385">LN(AO71/AO70)</f>
        <v>#NUM!</v>
      </c>
      <c r="AP324" s="176">
        <f t="shared" si="385"/>
        <v>2.4950474438225352E-2</v>
      </c>
      <c r="AQ324" s="176">
        <f t="shared" si="385"/>
        <v>2.4950474438225352E-2</v>
      </c>
      <c r="AR324" s="176">
        <f t="shared" si="385"/>
        <v>2.4950474438225352E-2</v>
      </c>
      <c r="AS324" s="176">
        <f t="shared" si="385"/>
        <v>2.4950474438225352E-2</v>
      </c>
      <c r="AT324" s="176">
        <f t="shared" si="385"/>
        <v>2.4950474438225352E-2</v>
      </c>
      <c r="AU324" s="176">
        <f t="shared" si="385"/>
        <v>2.4950474438225352E-2</v>
      </c>
      <c r="AV324" s="176">
        <f t="shared" si="385"/>
        <v>2.4950474438225352E-2</v>
      </c>
      <c r="AW324" s="176">
        <f t="shared" si="385"/>
        <v>2.4950474438225352E-2</v>
      </c>
      <c r="AX324" s="176">
        <f t="shared" si="385"/>
        <v>2.4950474438225352E-2</v>
      </c>
      <c r="AY324" s="176">
        <f t="shared" si="385"/>
        <v>2.4950474438225352E-2</v>
      </c>
      <c r="AZ324" s="176">
        <f t="shared" si="385"/>
        <v>2.4950474438225352E-2</v>
      </c>
      <c r="BA324" s="176">
        <f t="shared" si="385"/>
        <v>2.4950474438225352E-2</v>
      </c>
      <c r="BB324" s="176">
        <f t="shared" si="385"/>
        <v>2.4950474438225352E-2</v>
      </c>
      <c r="BC324" s="176">
        <f t="shared" si="385"/>
        <v>2.4950474438225352E-2</v>
      </c>
      <c r="BD324" s="176" t="e">
        <f t="shared" si="385"/>
        <v>#NUM!</v>
      </c>
      <c r="BE324" s="176">
        <f t="shared" si="385"/>
        <v>2.4950474438225352E-2</v>
      </c>
      <c r="BF324" s="176">
        <f t="shared" si="385"/>
        <v>2.4950474438225352E-2</v>
      </c>
      <c r="BG324" s="176">
        <f t="shared" si="385"/>
        <v>2.4950474438225352E-2</v>
      </c>
      <c r="BH324" s="176">
        <f t="shared" si="385"/>
        <v>2.4950474438225352E-2</v>
      </c>
      <c r="BI324" s="176">
        <f t="shared" si="385"/>
        <v>2.4950474438225352E-2</v>
      </c>
      <c r="BJ324" s="176">
        <f t="shared" si="385"/>
        <v>2.4950474438225352E-2</v>
      </c>
      <c r="BK324" s="176">
        <f t="shared" si="385"/>
        <v>2.4950474438225352E-2</v>
      </c>
      <c r="BL324" s="176" t="e">
        <f t="shared" si="385"/>
        <v>#DIV/0!</v>
      </c>
      <c r="BM324" s="176">
        <f t="shared" si="385"/>
        <v>2.4950474438225352E-2</v>
      </c>
      <c r="BN324" s="176" t="e">
        <f t="shared" si="385"/>
        <v>#NUM!</v>
      </c>
      <c r="BO324" s="176">
        <f t="shared" si="385"/>
        <v>2.4950474438225352E-2</v>
      </c>
      <c r="BP324" s="176">
        <f t="shared" si="385"/>
        <v>2.4950474438225352E-2</v>
      </c>
      <c r="BQ324" s="176">
        <f t="shared" si="385"/>
        <v>2.4950474438225352E-2</v>
      </c>
      <c r="BR324" s="176">
        <f t="shared" si="385"/>
        <v>2.4950474438225352E-2</v>
      </c>
      <c r="BS324" s="176">
        <f t="shared" si="385"/>
        <v>2.4950474438225352E-2</v>
      </c>
      <c r="BT324" s="176">
        <f t="shared" si="385"/>
        <v>2.4950474438225352E-2</v>
      </c>
      <c r="BU324" s="176">
        <f t="shared" ref="BU324:CD324" si="386">LN(BU71/BU70)</f>
        <v>2.4950474438225352E-2</v>
      </c>
      <c r="BV324" s="176">
        <f t="shared" si="386"/>
        <v>2.4950474438225352E-2</v>
      </c>
      <c r="BW324" s="176">
        <f t="shared" si="386"/>
        <v>2.4950474438225352E-2</v>
      </c>
      <c r="BX324" s="176">
        <f t="shared" si="386"/>
        <v>2.4950474438225352E-2</v>
      </c>
      <c r="BY324" s="176">
        <f t="shared" si="386"/>
        <v>2.4950474438225352E-2</v>
      </c>
      <c r="BZ324" s="176">
        <f t="shared" si="386"/>
        <v>2.4950474438225352E-2</v>
      </c>
      <c r="CA324" s="176">
        <f t="shared" si="386"/>
        <v>2.4950474438225352E-2</v>
      </c>
      <c r="CB324" s="176">
        <f t="shared" si="386"/>
        <v>2.4950474438225352E-2</v>
      </c>
      <c r="CC324" s="176">
        <f t="shared" si="386"/>
        <v>2.4950474438225352E-2</v>
      </c>
      <c r="CD324" s="176">
        <f t="shared" si="386"/>
        <v>2.4950474438225352E-2</v>
      </c>
    </row>
    <row r="325" spans="3:83" hidden="1" x14ac:dyDescent="0.3">
      <c r="D325" t="s">
        <v>304</v>
      </c>
      <c r="I325" s="12">
        <f t="shared" ref="I325:AN325" si="387">I68</f>
        <v>2.8783109434923061E-2</v>
      </c>
      <c r="J325" s="12">
        <f t="shared" si="387"/>
        <v>2.8783109434923061E-2</v>
      </c>
      <c r="K325" s="12">
        <f t="shared" si="387"/>
        <v>2.8783109434923061E-2</v>
      </c>
      <c r="L325" s="12">
        <f t="shared" si="387"/>
        <v>2.8783109434923061E-2</v>
      </c>
      <c r="M325" s="12">
        <f t="shared" si="387"/>
        <v>2.8783109434923061E-2</v>
      </c>
      <c r="N325" s="12">
        <f t="shared" si="387"/>
        <v>2.8783109434923061E-2</v>
      </c>
      <c r="O325" s="12">
        <f t="shared" si="387"/>
        <v>2.8783109434923061E-2</v>
      </c>
      <c r="P325" s="12">
        <f t="shared" si="387"/>
        <v>2.8783109434923061E-2</v>
      </c>
      <c r="Q325" s="12">
        <f t="shared" si="387"/>
        <v>2.8783109434923061E-2</v>
      </c>
      <c r="R325" s="12">
        <f t="shared" si="387"/>
        <v>2.8783109434923061E-2</v>
      </c>
      <c r="S325" s="12">
        <f t="shared" si="387"/>
        <v>2.8783109434923061E-2</v>
      </c>
      <c r="T325" s="12">
        <f t="shared" si="387"/>
        <v>2.8783109434923061E-2</v>
      </c>
      <c r="U325" s="12">
        <f t="shared" si="387"/>
        <v>2.8783109434923061E-2</v>
      </c>
      <c r="V325" s="12">
        <f t="shared" si="387"/>
        <v>2.8783109434923061E-2</v>
      </c>
      <c r="W325" s="12">
        <f t="shared" si="387"/>
        <v>2.8783109434923061E-2</v>
      </c>
      <c r="X325" s="12">
        <f t="shared" si="387"/>
        <v>2.8783109434923061E-2</v>
      </c>
      <c r="Y325" s="12">
        <f t="shared" si="387"/>
        <v>2.8783109434923061E-2</v>
      </c>
      <c r="Z325" s="12">
        <f t="shared" si="387"/>
        <v>2.8783109434923061E-2</v>
      </c>
      <c r="AA325" s="12">
        <f t="shared" si="387"/>
        <v>2.8783109434923061E-2</v>
      </c>
      <c r="AB325" s="12">
        <f t="shared" si="387"/>
        <v>2.8783109434923061E-2</v>
      </c>
      <c r="AC325" s="12">
        <f t="shared" si="387"/>
        <v>2.8783109434923061E-2</v>
      </c>
      <c r="AD325" s="12">
        <f t="shared" si="387"/>
        <v>2.8783109434923061E-2</v>
      </c>
      <c r="AE325" s="12">
        <f t="shared" si="387"/>
        <v>2.8783109434923061E-2</v>
      </c>
      <c r="AF325" s="12">
        <f t="shared" si="387"/>
        <v>2.8783109434923061E-2</v>
      </c>
      <c r="AG325" s="12">
        <f t="shared" si="387"/>
        <v>2.8783109434923061E-2</v>
      </c>
      <c r="AH325" s="12">
        <f t="shared" si="387"/>
        <v>2.8783109434923061E-2</v>
      </c>
      <c r="AI325" s="12">
        <f t="shared" si="387"/>
        <v>2.8783109434923061E-2</v>
      </c>
      <c r="AJ325" s="12">
        <f t="shared" si="387"/>
        <v>2.8783109434923061E-2</v>
      </c>
      <c r="AK325" s="12">
        <f t="shared" si="387"/>
        <v>2.8783109434923061E-2</v>
      </c>
      <c r="AL325" s="12">
        <f t="shared" si="387"/>
        <v>2.8783109434923061E-2</v>
      </c>
      <c r="AM325" s="12">
        <f t="shared" si="387"/>
        <v>2.8783109434923061E-2</v>
      </c>
      <c r="AN325" s="12">
        <f t="shared" si="387"/>
        <v>2.8783109434923061E-2</v>
      </c>
      <c r="AO325" s="12">
        <f t="shared" ref="AO325:BT325" si="388">AO68</f>
        <v>2.8783109434923061E-2</v>
      </c>
      <c r="AP325" s="12">
        <f t="shared" si="388"/>
        <v>2.8783109434923061E-2</v>
      </c>
      <c r="AQ325" s="12">
        <f t="shared" si="388"/>
        <v>2.8783109434923061E-2</v>
      </c>
      <c r="AR325" s="12">
        <f t="shared" si="388"/>
        <v>2.8783109434923061E-2</v>
      </c>
      <c r="AS325" s="12">
        <f t="shared" si="388"/>
        <v>2.8783109434923061E-2</v>
      </c>
      <c r="AT325" s="12">
        <f t="shared" si="388"/>
        <v>2.8783109434923061E-2</v>
      </c>
      <c r="AU325" s="12">
        <f t="shared" si="388"/>
        <v>2.8783109434923061E-2</v>
      </c>
      <c r="AV325" s="12">
        <f t="shared" si="388"/>
        <v>2.8783109434923061E-2</v>
      </c>
      <c r="AW325" s="12">
        <f t="shared" si="388"/>
        <v>2.8783109434923061E-2</v>
      </c>
      <c r="AX325" s="12">
        <f t="shared" si="388"/>
        <v>2.8783109434923061E-2</v>
      </c>
      <c r="AY325" s="12">
        <f t="shared" si="388"/>
        <v>2.8783109434923061E-2</v>
      </c>
      <c r="AZ325" s="12">
        <f t="shared" si="388"/>
        <v>2.8783109434923061E-2</v>
      </c>
      <c r="BA325" s="12">
        <f t="shared" si="388"/>
        <v>2.8783109434923061E-2</v>
      </c>
      <c r="BB325" s="12">
        <f t="shared" si="388"/>
        <v>2.8783109434923061E-2</v>
      </c>
      <c r="BC325" s="12">
        <f t="shared" si="388"/>
        <v>2.8783109434923061E-2</v>
      </c>
      <c r="BD325" s="12">
        <f t="shared" si="388"/>
        <v>2.8783109434923061E-2</v>
      </c>
      <c r="BE325" s="12">
        <f t="shared" si="388"/>
        <v>2.8783109434923061E-2</v>
      </c>
      <c r="BF325" s="12">
        <f t="shared" si="388"/>
        <v>2.8783109434923061E-2</v>
      </c>
      <c r="BG325" s="12">
        <f t="shared" si="388"/>
        <v>2.8783109434923061E-2</v>
      </c>
      <c r="BH325" s="12">
        <f t="shared" si="388"/>
        <v>2.8783109434923061E-2</v>
      </c>
      <c r="BI325" s="12">
        <f t="shared" si="388"/>
        <v>2.8783109434923061E-2</v>
      </c>
      <c r="BJ325" s="12">
        <f t="shared" si="388"/>
        <v>2.8783109434923061E-2</v>
      </c>
      <c r="BK325" s="12">
        <f t="shared" si="388"/>
        <v>2.8783109434923061E-2</v>
      </c>
      <c r="BL325" s="12">
        <f t="shared" si="388"/>
        <v>2.8783109434923061E-2</v>
      </c>
      <c r="BM325" s="12">
        <f t="shared" si="388"/>
        <v>2.8783109434923061E-2</v>
      </c>
      <c r="BN325" s="12">
        <f t="shared" si="388"/>
        <v>2.8783109434923061E-2</v>
      </c>
      <c r="BO325" s="12">
        <f t="shared" si="388"/>
        <v>2.8783109434923061E-2</v>
      </c>
      <c r="BP325" s="12">
        <f t="shared" si="388"/>
        <v>2.8783109434923061E-2</v>
      </c>
      <c r="BQ325" s="12">
        <f t="shared" si="388"/>
        <v>2.8783109434923061E-2</v>
      </c>
      <c r="BR325" s="12">
        <f t="shared" si="388"/>
        <v>2.8783109434923061E-2</v>
      </c>
      <c r="BS325" s="12">
        <f t="shared" si="388"/>
        <v>2.8783109434923061E-2</v>
      </c>
      <c r="BT325" s="12">
        <f t="shared" si="388"/>
        <v>2.8783109434923061E-2</v>
      </c>
      <c r="BU325" s="12">
        <f t="shared" ref="BU325:CD325" si="389">BU68</f>
        <v>2.8783109434923061E-2</v>
      </c>
      <c r="BV325" s="12">
        <f t="shared" si="389"/>
        <v>2.8783109434923061E-2</v>
      </c>
      <c r="BW325" s="12">
        <f t="shared" si="389"/>
        <v>2.8783109434923061E-2</v>
      </c>
      <c r="BX325" s="12">
        <f t="shared" si="389"/>
        <v>2.8783109434923061E-2</v>
      </c>
      <c r="BY325" s="12">
        <f t="shared" si="389"/>
        <v>2.8783109434923061E-2</v>
      </c>
      <c r="BZ325" s="12">
        <f t="shared" si="389"/>
        <v>2.8783109434923061E-2</v>
      </c>
      <c r="CA325" s="12">
        <f t="shared" si="389"/>
        <v>2.8783109434923061E-2</v>
      </c>
      <c r="CB325" s="12">
        <f t="shared" si="389"/>
        <v>2.8783109434923061E-2</v>
      </c>
      <c r="CC325" s="12">
        <f t="shared" si="389"/>
        <v>2.8783109434923061E-2</v>
      </c>
      <c r="CD325" s="12">
        <f t="shared" si="389"/>
        <v>2.8783109434923061E-2</v>
      </c>
    </row>
    <row r="326" spans="3:83" hidden="1" x14ac:dyDescent="0.3">
      <c r="D326" t="s">
        <v>305</v>
      </c>
      <c r="I326" s="12">
        <f t="shared" ref="I326:AN326" si="390">I67</f>
        <v>1.6007659445930671E-2</v>
      </c>
      <c r="J326" s="12">
        <f t="shared" si="390"/>
        <v>1.6007659445930671E-2</v>
      </c>
      <c r="K326" s="12">
        <f t="shared" si="390"/>
        <v>1.6007659445930671E-2</v>
      </c>
      <c r="L326" s="12">
        <f t="shared" si="390"/>
        <v>1.6007659445930671E-2</v>
      </c>
      <c r="M326" s="12">
        <f t="shared" si="390"/>
        <v>1.6007659445930671E-2</v>
      </c>
      <c r="N326" s="12">
        <f t="shared" si="390"/>
        <v>1.6007659445930671E-2</v>
      </c>
      <c r="O326" s="12">
        <f t="shared" si="390"/>
        <v>1.6007659445930671E-2</v>
      </c>
      <c r="P326" s="12">
        <f t="shared" si="390"/>
        <v>1.6007659445930671E-2</v>
      </c>
      <c r="Q326" s="12">
        <f t="shared" si="390"/>
        <v>1.6007659445930671E-2</v>
      </c>
      <c r="R326" s="12">
        <f t="shared" si="390"/>
        <v>1.6007659445930671E-2</v>
      </c>
      <c r="S326" s="12">
        <f t="shared" si="390"/>
        <v>1.6007659445930671E-2</v>
      </c>
      <c r="T326" s="12">
        <f t="shared" si="390"/>
        <v>1.6007659445930671E-2</v>
      </c>
      <c r="U326" s="12">
        <f t="shared" si="390"/>
        <v>1.6007659445930671E-2</v>
      </c>
      <c r="V326" s="12">
        <f t="shared" si="390"/>
        <v>1.6007659445930671E-2</v>
      </c>
      <c r="W326" s="12">
        <f t="shared" si="390"/>
        <v>1.6007659445930671E-2</v>
      </c>
      <c r="X326" s="12">
        <f t="shared" si="390"/>
        <v>1.6007659445930671E-2</v>
      </c>
      <c r="Y326" s="12">
        <f t="shared" si="390"/>
        <v>1.6007659445930671E-2</v>
      </c>
      <c r="Z326" s="12">
        <f t="shared" si="390"/>
        <v>1.6007659445930671E-2</v>
      </c>
      <c r="AA326" s="12">
        <f t="shared" si="390"/>
        <v>1.6007659445930671E-2</v>
      </c>
      <c r="AB326" s="12">
        <f t="shared" si="390"/>
        <v>1.6007659445930671E-2</v>
      </c>
      <c r="AC326" s="12">
        <f t="shared" si="390"/>
        <v>1.6007659445930671E-2</v>
      </c>
      <c r="AD326" s="12">
        <f t="shared" si="390"/>
        <v>1.6007659445930671E-2</v>
      </c>
      <c r="AE326" s="12">
        <f t="shared" si="390"/>
        <v>1.6007659445930671E-2</v>
      </c>
      <c r="AF326" s="12">
        <f t="shared" si="390"/>
        <v>1.6007659445930671E-2</v>
      </c>
      <c r="AG326" s="12">
        <f t="shared" si="390"/>
        <v>1.6007659445930671E-2</v>
      </c>
      <c r="AH326" s="12">
        <f t="shared" si="390"/>
        <v>1.6007659445930671E-2</v>
      </c>
      <c r="AI326" s="12">
        <f t="shared" si="390"/>
        <v>1.6007659445930671E-2</v>
      </c>
      <c r="AJ326" s="12">
        <f t="shared" si="390"/>
        <v>1.6007659445930671E-2</v>
      </c>
      <c r="AK326" s="12">
        <f t="shared" si="390"/>
        <v>1.6007659445930671E-2</v>
      </c>
      <c r="AL326" s="12">
        <f t="shared" si="390"/>
        <v>1.6007659445930671E-2</v>
      </c>
      <c r="AM326" s="12">
        <f t="shared" si="390"/>
        <v>1.6007659445930671E-2</v>
      </c>
      <c r="AN326" s="12">
        <f t="shared" si="390"/>
        <v>1.6007659445930671E-2</v>
      </c>
      <c r="AO326" s="12">
        <f t="shared" ref="AO326:BT326" si="391">AO67</f>
        <v>1.6007659445930671E-2</v>
      </c>
      <c r="AP326" s="12">
        <f t="shared" si="391"/>
        <v>1.6007659445930671E-2</v>
      </c>
      <c r="AQ326" s="12">
        <f t="shared" si="391"/>
        <v>1.6007659445930671E-2</v>
      </c>
      <c r="AR326" s="12">
        <f t="shared" si="391"/>
        <v>1.6007659445930671E-2</v>
      </c>
      <c r="AS326" s="12">
        <f t="shared" si="391"/>
        <v>1.6007659445930671E-2</v>
      </c>
      <c r="AT326" s="12">
        <f t="shared" si="391"/>
        <v>1.6007659445930671E-2</v>
      </c>
      <c r="AU326" s="12">
        <f t="shared" si="391"/>
        <v>1.6007659445930671E-2</v>
      </c>
      <c r="AV326" s="12">
        <f t="shared" si="391"/>
        <v>1.6007659445930671E-2</v>
      </c>
      <c r="AW326" s="12">
        <f t="shared" si="391"/>
        <v>1.6007659445930671E-2</v>
      </c>
      <c r="AX326" s="12">
        <f t="shared" si="391"/>
        <v>1.6007659445930671E-2</v>
      </c>
      <c r="AY326" s="12">
        <f t="shared" si="391"/>
        <v>1.6007659445930671E-2</v>
      </c>
      <c r="AZ326" s="12">
        <f t="shared" si="391"/>
        <v>1.6007659445930671E-2</v>
      </c>
      <c r="BA326" s="12">
        <f t="shared" si="391"/>
        <v>1.6007659445930671E-2</v>
      </c>
      <c r="BB326" s="12">
        <f t="shared" si="391"/>
        <v>1.6007659445930671E-2</v>
      </c>
      <c r="BC326" s="12">
        <f t="shared" si="391"/>
        <v>1.6007659445930671E-2</v>
      </c>
      <c r="BD326" s="12">
        <f t="shared" si="391"/>
        <v>1.6007659445930671E-2</v>
      </c>
      <c r="BE326" s="12">
        <f t="shared" si="391"/>
        <v>1.6007659445930671E-2</v>
      </c>
      <c r="BF326" s="12">
        <f t="shared" si="391"/>
        <v>1.6007659445930671E-2</v>
      </c>
      <c r="BG326" s="12">
        <f t="shared" si="391"/>
        <v>1.6007659445930671E-2</v>
      </c>
      <c r="BH326" s="12">
        <f t="shared" si="391"/>
        <v>1.6007659445930671E-2</v>
      </c>
      <c r="BI326" s="12">
        <f t="shared" si="391"/>
        <v>1.6007659445930671E-2</v>
      </c>
      <c r="BJ326" s="12">
        <f t="shared" si="391"/>
        <v>1.6007659445930671E-2</v>
      </c>
      <c r="BK326" s="12">
        <f t="shared" si="391"/>
        <v>1.6007659445930671E-2</v>
      </c>
      <c r="BL326" s="12">
        <f t="shared" si="391"/>
        <v>1.6007659445930671E-2</v>
      </c>
      <c r="BM326" s="12">
        <f t="shared" si="391"/>
        <v>1.6007659445930671E-2</v>
      </c>
      <c r="BN326" s="12">
        <f t="shared" si="391"/>
        <v>1.6007659445930671E-2</v>
      </c>
      <c r="BO326" s="12">
        <f t="shared" si="391"/>
        <v>1.6007659445930671E-2</v>
      </c>
      <c r="BP326" s="12">
        <f t="shared" si="391"/>
        <v>1.6007659445930671E-2</v>
      </c>
      <c r="BQ326" s="12">
        <f t="shared" si="391"/>
        <v>1.6007659445930671E-2</v>
      </c>
      <c r="BR326" s="12">
        <f t="shared" si="391"/>
        <v>1.6007659445930671E-2</v>
      </c>
      <c r="BS326" s="12">
        <f t="shared" si="391"/>
        <v>1.6007659445930671E-2</v>
      </c>
      <c r="BT326" s="12">
        <f t="shared" si="391"/>
        <v>1.6007659445930671E-2</v>
      </c>
      <c r="BU326" s="12">
        <f t="shared" ref="BU326:CD326" si="392">BU67</f>
        <v>1.6007659445930671E-2</v>
      </c>
      <c r="BV326" s="12">
        <f t="shared" si="392"/>
        <v>1.6007659445930671E-2</v>
      </c>
      <c r="BW326" s="12">
        <f t="shared" si="392"/>
        <v>1.6007659445930671E-2</v>
      </c>
      <c r="BX326" s="12">
        <f t="shared" si="392"/>
        <v>1.6007659445930671E-2</v>
      </c>
      <c r="BY326" s="12">
        <f t="shared" si="392"/>
        <v>1.6007659445930671E-2</v>
      </c>
      <c r="BZ326" s="12">
        <f t="shared" si="392"/>
        <v>1.6007659445930671E-2</v>
      </c>
      <c r="CA326" s="12">
        <f t="shared" si="392"/>
        <v>1.6007659445930671E-2</v>
      </c>
      <c r="CB326" s="12">
        <f t="shared" si="392"/>
        <v>1.6007659445930671E-2</v>
      </c>
      <c r="CC326" s="12">
        <f t="shared" si="392"/>
        <v>1.6007659445930671E-2</v>
      </c>
      <c r="CD326" s="12">
        <f t="shared" si="392"/>
        <v>1.6007659445930671E-2</v>
      </c>
    </row>
    <row r="327" spans="3:83" hidden="1" x14ac:dyDescent="0.3"/>
    <row r="328" spans="3:83" hidden="1" x14ac:dyDescent="0.3">
      <c r="C328" t="s">
        <v>306</v>
      </c>
      <c r="I328" s="176">
        <f t="shared" ref="I328:AN328" si="393">LN(I44/I33)</f>
        <v>4.8533740138798943E-2</v>
      </c>
      <c r="J328" s="176">
        <f t="shared" si="393"/>
        <v>4.8533740138798943E-2</v>
      </c>
      <c r="K328" s="176">
        <f t="shared" si="393"/>
        <v>4.8533740138798943E-2</v>
      </c>
      <c r="L328" s="176">
        <f t="shared" si="393"/>
        <v>4.8533740138798943E-2</v>
      </c>
      <c r="M328" s="176" t="e">
        <f t="shared" si="393"/>
        <v>#NUM!</v>
      </c>
      <c r="N328" s="176">
        <f t="shared" si="393"/>
        <v>4.8533740138798943E-2</v>
      </c>
      <c r="O328" s="176">
        <f t="shared" si="393"/>
        <v>4.8533740138798943E-2</v>
      </c>
      <c r="P328" s="176" t="e">
        <f t="shared" si="393"/>
        <v>#NUM!</v>
      </c>
      <c r="Q328" s="176">
        <f t="shared" si="393"/>
        <v>4.8533740138798943E-2</v>
      </c>
      <c r="R328" s="176">
        <f t="shared" si="393"/>
        <v>4.8533740138798943E-2</v>
      </c>
      <c r="S328" s="176">
        <f t="shared" si="393"/>
        <v>4.8533740138798943E-2</v>
      </c>
      <c r="T328" s="176">
        <f t="shared" si="393"/>
        <v>4.8533740138798943E-2</v>
      </c>
      <c r="U328" s="176">
        <f t="shared" si="393"/>
        <v>4.8533740138798943E-2</v>
      </c>
      <c r="V328" s="176">
        <f t="shared" si="393"/>
        <v>4.8533740138798943E-2</v>
      </c>
      <c r="W328" s="176">
        <f t="shared" si="393"/>
        <v>4.8533740138798943E-2</v>
      </c>
      <c r="X328" s="176" t="e">
        <f t="shared" si="393"/>
        <v>#NUM!</v>
      </c>
      <c r="Y328" s="176">
        <f t="shared" si="393"/>
        <v>4.8533740138798943E-2</v>
      </c>
      <c r="Z328" s="176">
        <f t="shared" si="393"/>
        <v>4.8533740138798943E-2</v>
      </c>
      <c r="AA328" s="176">
        <f t="shared" si="393"/>
        <v>4.8533740138798943E-2</v>
      </c>
      <c r="AB328" s="176">
        <f t="shared" si="393"/>
        <v>4.8533740138798943E-2</v>
      </c>
      <c r="AC328" s="176">
        <f t="shared" si="393"/>
        <v>4.8533740138798943E-2</v>
      </c>
      <c r="AD328" s="176">
        <f t="shared" si="393"/>
        <v>4.8533740138798943E-2</v>
      </c>
      <c r="AE328" s="176">
        <f t="shared" si="393"/>
        <v>4.8533740138798943E-2</v>
      </c>
      <c r="AF328" s="176">
        <f t="shared" si="393"/>
        <v>4.8533740138798943E-2</v>
      </c>
      <c r="AG328" s="176">
        <f t="shared" si="393"/>
        <v>4.8533740138798943E-2</v>
      </c>
      <c r="AH328" s="176">
        <f t="shared" si="393"/>
        <v>4.8533740138798943E-2</v>
      </c>
      <c r="AI328" s="176" t="e">
        <f t="shared" si="393"/>
        <v>#NUM!</v>
      </c>
      <c r="AJ328" s="176">
        <f t="shared" si="393"/>
        <v>4.8533740138798943E-2</v>
      </c>
      <c r="AK328" s="176">
        <f t="shared" si="393"/>
        <v>4.8533740138798943E-2</v>
      </c>
      <c r="AL328" s="176" t="e">
        <f t="shared" si="393"/>
        <v>#NUM!</v>
      </c>
      <c r="AM328" s="176">
        <f t="shared" si="393"/>
        <v>4.8533740138798943E-2</v>
      </c>
      <c r="AN328" s="176">
        <f t="shared" si="393"/>
        <v>4.8533740138798943E-2</v>
      </c>
      <c r="AO328" s="176" t="e">
        <f t="shared" ref="AO328:BT328" si="394">LN(AO44/AO33)</f>
        <v>#NUM!</v>
      </c>
      <c r="AP328" s="176">
        <f t="shared" si="394"/>
        <v>4.8533740138798943E-2</v>
      </c>
      <c r="AQ328" s="176">
        <f t="shared" si="394"/>
        <v>4.8533740138798943E-2</v>
      </c>
      <c r="AR328" s="176">
        <f t="shared" si="394"/>
        <v>4.8533740138798943E-2</v>
      </c>
      <c r="AS328" s="176">
        <f t="shared" si="394"/>
        <v>4.8533740138798943E-2</v>
      </c>
      <c r="AT328" s="176">
        <f t="shared" si="394"/>
        <v>4.8533740138798943E-2</v>
      </c>
      <c r="AU328" s="176">
        <f t="shared" si="394"/>
        <v>4.8533740138798943E-2</v>
      </c>
      <c r="AV328" s="176">
        <f t="shared" si="394"/>
        <v>4.8533740138798943E-2</v>
      </c>
      <c r="AW328" s="176">
        <f t="shared" si="394"/>
        <v>4.8533740138798943E-2</v>
      </c>
      <c r="AX328" s="176">
        <f t="shared" si="394"/>
        <v>4.8533740138798943E-2</v>
      </c>
      <c r="AY328" s="176">
        <f t="shared" si="394"/>
        <v>4.8533740138798943E-2</v>
      </c>
      <c r="AZ328" s="176">
        <f t="shared" si="394"/>
        <v>4.8533740138798943E-2</v>
      </c>
      <c r="BA328" s="176">
        <f t="shared" si="394"/>
        <v>4.8533740138798943E-2</v>
      </c>
      <c r="BB328" s="176">
        <f t="shared" si="394"/>
        <v>4.8533740138798943E-2</v>
      </c>
      <c r="BC328" s="176">
        <f t="shared" si="394"/>
        <v>4.8533740138798943E-2</v>
      </c>
      <c r="BD328" s="176" t="e">
        <f t="shared" si="394"/>
        <v>#NUM!</v>
      </c>
      <c r="BE328" s="176">
        <f t="shared" si="394"/>
        <v>4.8533740138798943E-2</v>
      </c>
      <c r="BF328" s="176">
        <f t="shared" si="394"/>
        <v>4.8533740138798943E-2</v>
      </c>
      <c r="BG328" s="176">
        <f t="shared" si="394"/>
        <v>4.8533740138798943E-2</v>
      </c>
      <c r="BH328" s="176">
        <f t="shared" si="394"/>
        <v>4.8533740138798943E-2</v>
      </c>
      <c r="BI328" s="176">
        <f t="shared" si="394"/>
        <v>4.8533740138798943E-2</v>
      </c>
      <c r="BJ328" s="176">
        <f t="shared" si="394"/>
        <v>4.8533740138798943E-2</v>
      </c>
      <c r="BK328" s="176">
        <f t="shared" si="394"/>
        <v>4.8533740138798943E-2</v>
      </c>
      <c r="BL328" s="176" t="e">
        <f t="shared" si="394"/>
        <v>#DIV/0!</v>
      </c>
      <c r="BM328" s="176">
        <f t="shared" si="394"/>
        <v>4.8533740138798943E-2</v>
      </c>
      <c r="BN328" s="176" t="e">
        <f t="shared" si="394"/>
        <v>#NUM!</v>
      </c>
      <c r="BO328" s="176">
        <f t="shared" si="394"/>
        <v>4.8533740138798943E-2</v>
      </c>
      <c r="BP328" s="176">
        <f t="shared" si="394"/>
        <v>4.8533740138798943E-2</v>
      </c>
      <c r="BQ328" s="176">
        <f t="shared" si="394"/>
        <v>4.8533740138798943E-2</v>
      </c>
      <c r="BR328" s="176">
        <f t="shared" si="394"/>
        <v>4.8533740138798943E-2</v>
      </c>
      <c r="BS328" s="176">
        <f t="shared" si="394"/>
        <v>4.8533740138798943E-2</v>
      </c>
      <c r="BT328" s="176">
        <f t="shared" si="394"/>
        <v>4.8533740138798943E-2</v>
      </c>
      <c r="BU328" s="176">
        <f t="shared" ref="BU328:CD328" si="395">LN(BU44/BU33)</f>
        <v>4.8533740138798943E-2</v>
      </c>
      <c r="BV328" s="176">
        <f t="shared" si="395"/>
        <v>4.8533740138798943E-2</v>
      </c>
      <c r="BW328" s="176">
        <f t="shared" si="395"/>
        <v>4.8533740138798943E-2</v>
      </c>
      <c r="BX328" s="176">
        <f t="shared" si="395"/>
        <v>4.8533740138798943E-2</v>
      </c>
      <c r="BY328" s="176">
        <f t="shared" si="395"/>
        <v>4.8533740138798943E-2</v>
      </c>
      <c r="BZ328" s="176">
        <f t="shared" si="395"/>
        <v>4.8533740138798943E-2</v>
      </c>
      <c r="CA328" s="176">
        <f t="shared" si="395"/>
        <v>4.8533740138798943E-2</v>
      </c>
      <c r="CB328" s="176">
        <f t="shared" si="395"/>
        <v>4.8533740138798943E-2</v>
      </c>
      <c r="CC328" s="176">
        <f t="shared" si="395"/>
        <v>4.8533740138798943E-2</v>
      </c>
      <c r="CD328" s="176">
        <f t="shared" si="395"/>
        <v>4.8533740138798943E-2</v>
      </c>
    </row>
    <row r="329" spans="3:83" hidden="1" x14ac:dyDescent="0.3"/>
    <row r="330" spans="3:83" hidden="1" x14ac:dyDescent="0.3">
      <c r="C330" t="s">
        <v>307</v>
      </c>
      <c r="I330" s="176">
        <f t="shared" ref="I330:AN330" si="396">LN(I77/I76)</f>
        <v>3.3538317496318521E-3</v>
      </c>
      <c r="J330" s="176">
        <f t="shared" si="396"/>
        <v>2.559839251282631E-4</v>
      </c>
      <c r="K330" s="176">
        <f t="shared" si="396"/>
        <v>-5.9883227723793086E-5</v>
      </c>
      <c r="L330" s="176">
        <f t="shared" si="396"/>
        <v>8.5808425823525507E-4</v>
      </c>
      <c r="M330" s="176">
        <f t="shared" si="396"/>
        <v>-6.0624621816434736E-2</v>
      </c>
      <c r="N330" s="176">
        <f t="shared" si="396"/>
        <v>1.0263178087298141E-3</v>
      </c>
      <c r="O330" s="176">
        <f t="shared" si="396"/>
        <v>1.2744697916902746E-4</v>
      </c>
      <c r="P330" s="176" t="e">
        <f t="shared" si="396"/>
        <v>#N/A</v>
      </c>
      <c r="Q330" s="176">
        <f t="shared" si="396"/>
        <v>3.2708863421506132E-3</v>
      </c>
      <c r="R330" s="176">
        <f t="shared" si="396"/>
        <v>3.5685358226248947E-3</v>
      </c>
      <c r="S330" s="176">
        <f t="shared" si="396"/>
        <v>5.8450231913067573E-3</v>
      </c>
      <c r="T330" s="176">
        <f t="shared" si="396"/>
        <v>5.1814158629220524E-3</v>
      </c>
      <c r="U330" s="176">
        <f t="shared" si="396"/>
        <v>1.346809096612551E-2</v>
      </c>
      <c r="V330" s="176">
        <f t="shared" si="396"/>
        <v>5.7251946277103397E-3</v>
      </c>
      <c r="W330" s="176">
        <f t="shared" si="396"/>
        <v>-7.5190043543182949E-4</v>
      </c>
      <c r="X330" s="176" t="e">
        <f t="shared" si="396"/>
        <v>#N/A</v>
      </c>
      <c r="Y330" s="176">
        <f t="shared" si="396"/>
        <v>3.5320218991465491E-3</v>
      </c>
      <c r="Z330" s="176">
        <f t="shared" si="396"/>
        <v>0.1305247830010085</v>
      </c>
      <c r="AA330" s="176">
        <f t="shared" si="396"/>
        <v>4.9799987859407927E-3</v>
      </c>
      <c r="AB330" s="176">
        <f t="shared" si="396"/>
        <v>1.6719185940781043E-3</v>
      </c>
      <c r="AC330" s="176">
        <f t="shared" si="396"/>
        <v>1.0234140214232687E-4</v>
      </c>
      <c r="AD330" s="176">
        <f t="shared" si="396"/>
        <v>-2.0246298216161202E-3</v>
      </c>
      <c r="AE330" s="176">
        <f t="shared" si="396"/>
        <v>4.2047148268951136E-4</v>
      </c>
      <c r="AF330" s="176">
        <f t="shared" si="396"/>
        <v>4.9042603639156681E-3</v>
      </c>
      <c r="AG330" s="176">
        <f t="shared" si="396"/>
        <v>9.3422457907130621E-2</v>
      </c>
      <c r="AH330" s="176">
        <f t="shared" si="396"/>
        <v>5.8872533539149428E-3</v>
      </c>
      <c r="AI330" s="176">
        <f t="shared" si="396"/>
        <v>-6.0624621816434854E-2</v>
      </c>
      <c r="AJ330" s="176">
        <f t="shared" si="396"/>
        <v>1.0590180596551691E-2</v>
      </c>
      <c r="AK330" s="176">
        <f t="shared" si="396"/>
        <v>2.3283829006461886E-2</v>
      </c>
      <c r="AL330" s="176">
        <f t="shared" si="396"/>
        <v>-6.0624621816434854E-2</v>
      </c>
      <c r="AM330" s="176">
        <f t="shared" si="396"/>
        <v>-5.2069774672943076E-4</v>
      </c>
      <c r="AN330" s="176">
        <f t="shared" si="396"/>
        <v>3.236562113846494E-3</v>
      </c>
      <c r="AO330" s="176">
        <f t="shared" ref="AO330:BT330" si="397">LN(AO77/AO76)</f>
        <v>-6.0624621816434854E-2</v>
      </c>
      <c r="AP330" s="176">
        <f t="shared" si="397"/>
        <v>3.5137610203292039E-4</v>
      </c>
      <c r="AQ330" s="176">
        <f t="shared" si="397"/>
        <v>3.9666850901051171E-3</v>
      </c>
      <c r="AR330" s="176">
        <f t="shared" si="397"/>
        <v>1.3302517946595392E-2</v>
      </c>
      <c r="AS330" s="176">
        <f t="shared" si="397"/>
        <v>0</v>
      </c>
      <c r="AT330" s="176">
        <f t="shared" si="397"/>
        <v>-3.2875760804030154E-3</v>
      </c>
      <c r="AU330" s="176">
        <f t="shared" si="397"/>
        <v>4.1873431571586121E-3</v>
      </c>
      <c r="AV330" s="176">
        <f t="shared" si="397"/>
        <v>3.6793493637536132E-2</v>
      </c>
      <c r="AW330" s="176">
        <f t="shared" si="397"/>
        <v>-1.8878199220178801E-2</v>
      </c>
      <c r="AX330" s="176">
        <f t="shared" si="397"/>
        <v>6.8216583066883288E-3</v>
      </c>
      <c r="AY330" s="176">
        <f t="shared" si="397"/>
        <v>-6.0624621816434854E-2</v>
      </c>
      <c r="AZ330" s="176">
        <f t="shared" si="397"/>
        <v>7.1358831837319114E-2</v>
      </c>
      <c r="BA330" s="176">
        <f t="shared" si="397"/>
        <v>-2.9059503080802783E-3</v>
      </c>
      <c r="BB330" s="176">
        <f t="shared" si="397"/>
        <v>-4.174929548677655E-5</v>
      </c>
      <c r="BC330" s="176">
        <f t="shared" si="397"/>
        <v>6.3265024014931004E-3</v>
      </c>
      <c r="BD330" s="176" t="e">
        <f t="shared" si="397"/>
        <v>#N/A</v>
      </c>
      <c r="BE330" s="176">
        <f t="shared" si="397"/>
        <v>-1.2032489168564097E-3</v>
      </c>
      <c r="BF330" s="176">
        <f t="shared" si="397"/>
        <v>0</v>
      </c>
      <c r="BG330" s="176">
        <f t="shared" si="397"/>
        <v>1.4581648086349664E-2</v>
      </c>
      <c r="BH330" s="176">
        <f t="shared" si="397"/>
        <v>1.1150997547914935E-2</v>
      </c>
      <c r="BI330" s="176">
        <f t="shared" si="397"/>
        <v>-7.4252459820740198E-3</v>
      </c>
      <c r="BJ330" s="176">
        <f t="shared" si="397"/>
        <v>-8.0637769575466929E-3</v>
      </c>
      <c r="BK330" s="176">
        <f t="shared" si="397"/>
        <v>0.10084590764757145</v>
      </c>
      <c r="BL330" s="176" t="e">
        <f t="shared" si="397"/>
        <v>#DIV/0!</v>
      </c>
      <c r="BM330" s="176">
        <f t="shared" si="397"/>
        <v>2.4360385394528086E-3</v>
      </c>
      <c r="BN330" s="176">
        <f t="shared" si="397"/>
        <v>-6.0624621816434854E-2</v>
      </c>
      <c r="BO330" s="176">
        <f t="shared" si="397"/>
        <v>8.3609939342677313E-4</v>
      </c>
      <c r="BP330" s="176">
        <f t="shared" si="397"/>
        <v>1.4167953636429231E-2</v>
      </c>
      <c r="BQ330" s="176">
        <f t="shared" si="397"/>
        <v>7.7770114504813123E-3</v>
      </c>
      <c r="BR330" s="176">
        <f t="shared" si="397"/>
        <v>9.2779580417141905E-2</v>
      </c>
      <c r="BS330" s="176">
        <f t="shared" si="397"/>
        <v>-6.0624621816434736E-2</v>
      </c>
      <c r="BT330" s="176">
        <f t="shared" si="397"/>
        <v>3.5731654058722488E-4</v>
      </c>
      <c r="BU330" s="176">
        <f t="shared" ref="BU330:CD330" si="398">LN(BU77/BU76)</f>
        <v>-5.9947588526021115E-3</v>
      </c>
      <c r="BV330" s="176">
        <f t="shared" si="398"/>
        <v>5.1642460411755665E-2</v>
      </c>
      <c r="BW330" s="176">
        <f t="shared" si="398"/>
        <v>1.1948144520558259E-2</v>
      </c>
      <c r="BX330" s="176">
        <f t="shared" si="398"/>
        <v>9.0986941999540074E-3</v>
      </c>
      <c r="BY330" s="176">
        <f t="shared" si="398"/>
        <v>6.2458003274830781E-3</v>
      </c>
      <c r="BZ330" s="176">
        <f t="shared" si="398"/>
        <v>5.9531680003486638E-3</v>
      </c>
      <c r="CA330" s="176">
        <f t="shared" si="398"/>
        <v>-9.5634498579270748E-3</v>
      </c>
      <c r="CB330" s="176">
        <f t="shared" si="398"/>
        <v>-2.8980953125839867E-3</v>
      </c>
      <c r="CC330" s="176">
        <f t="shared" si="398"/>
        <v>8.7707600045592964E-3</v>
      </c>
      <c r="CD330" s="176">
        <f t="shared" si="398"/>
        <v>6.1318910178386745E-3</v>
      </c>
    </row>
    <row r="331" spans="3:83" hidden="1" x14ac:dyDescent="0.3">
      <c r="C331" t="s">
        <v>308</v>
      </c>
    </row>
  </sheetData>
  <mergeCells count="2">
    <mergeCell ref="A6:E6"/>
    <mergeCell ref="A5:E5"/>
  </mergeCells>
  <phoneticPr fontId="192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153">
    <tabColor rgb="FFFFCCFF"/>
  </sheetPr>
  <dimension ref="A1:CL242"/>
  <sheetViews>
    <sheetView zoomScaleNormal="100" workbookViewId="0">
      <pane xSplit="8" ySplit="8" topLeftCell="I9" activePane="bottomRight" state="frozen"/>
      <selection pane="topRight" activeCell="D46" sqref="D46"/>
      <selection pane="bottomLeft" activeCell="D46" sqref="D46"/>
      <selection pane="bottomRight" activeCell="AT76" sqref="AT76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41.453125" customWidth="1"/>
    <col min="8" max="8" width="18.453125" customWidth="1"/>
    <col min="9" max="9" width="16.36328125" customWidth="1"/>
    <col min="10" max="11" width="14.54296875" customWidth="1"/>
    <col min="12" max="12" width="20" customWidth="1"/>
    <col min="13" max="18" width="14.54296875" customWidth="1"/>
    <col min="19" max="19" width="21" customWidth="1"/>
    <col min="20" max="20" width="19.36328125" customWidth="1"/>
    <col min="21" max="23" width="14.54296875" customWidth="1"/>
    <col min="24" max="24" width="16.08984375" customWidth="1"/>
    <col min="25" max="37" width="14.54296875" customWidth="1"/>
    <col min="38" max="38" width="19.90625" customWidth="1"/>
    <col min="39" max="41" width="14.54296875" customWidth="1"/>
    <col min="42" max="42" width="21.6328125" customWidth="1"/>
    <col min="43" max="48" width="14.54296875" customWidth="1"/>
    <col min="49" max="49" width="16.6328125" customWidth="1"/>
    <col min="50" max="63" width="14.54296875" customWidth="1"/>
    <col min="64" max="64" width="18" customWidth="1"/>
    <col min="65" max="65" width="19.36328125" customWidth="1"/>
    <col min="66" max="66" width="20.54296875" customWidth="1"/>
    <col min="67" max="73" width="14.54296875" customWidth="1"/>
    <col min="74" max="85" width="17" customWidth="1"/>
  </cols>
  <sheetData>
    <row r="1" spans="1:87" ht="23" x14ac:dyDescent="0.5">
      <c r="B1" s="797" t="s">
        <v>1804</v>
      </c>
    </row>
    <row r="2" spans="1:87" ht="12.75" customHeight="1" x14ac:dyDescent="0.3">
      <c r="AW2" s="314"/>
    </row>
    <row r="3" spans="1:87" ht="94.5" hidden="1" customHeight="1" x14ac:dyDescent="0.3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911" t="s">
        <v>24</v>
      </c>
      <c r="X3" s="911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1000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1000" t="str">
        <f>'2.1.7 Roll Up '!AH5</f>
        <v>Hydro One Brampton Networks Inc.</v>
      </c>
      <c r="AP3" s="992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611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724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1000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52" hidden="1" x14ac:dyDescent="0.3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611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992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725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102.75" customHeight="1" x14ac:dyDescent="0.35">
      <c r="A5" s="111" t="s">
        <v>1805</v>
      </c>
      <c r="I5" s="814" t="s">
        <v>22</v>
      </c>
      <c r="J5" s="814" t="s">
        <v>37</v>
      </c>
      <c r="K5" s="814" t="s">
        <v>38</v>
      </c>
      <c r="L5" s="814" t="s">
        <v>39</v>
      </c>
      <c r="M5" s="814" t="s">
        <v>40</v>
      </c>
      <c r="N5" s="814" t="s">
        <v>41</v>
      </c>
      <c r="O5" s="814" t="s">
        <v>42</v>
      </c>
      <c r="P5" s="814" t="s">
        <v>43</v>
      </c>
      <c r="Q5" s="814" t="s">
        <v>44</v>
      </c>
      <c r="R5" s="814" t="s">
        <v>45</v>
      </c>
      <c r="S5" s="814" t="s">
        <v>46</v>
      </c>
      <c r="T5" s="814" t="s">
        <v>268</v>
      </c>
      <c r="U5" s="814" t="s">
        <v>47</v>
      </c>
      <c r="V5" s="814" t="s">
        <v>48</v>
      </c>
      <c r="W5" s="814" t="s">
        <v>24</v>
      </c>
      <c r="X5" s="814" t="s">
        <v>49</v>
      </c>
      <c r="Y5" s="814" t="s">
        <v>50</v>
      </c>
      <c r="Z5" s="814" t="s">
        <v>51</v>
      </c>
      <c r="AA5" s="814" t="s">
        <v>269</v>
      </c>
      <c r="AB5" s="814" t="s">
        <v>52</v>
      </c>
      <c r="AC5" s="814" t="s">
        <v>53</v>
      </c>
      <c r="AD5" s="814" t="s">
        <v>54</v>
      </c>
      <c r="AE5" s="814" t="s">
        <v>55</v>
      </c>
      <c r="AF5" s="814" t="s">
        <v>56</v>
      </c>
      <c r="AG5" s="814" t="s">
        <v>270</v>
      </c>
      <c r="AH5" s="814" t="s">
        <v>58</v>
      </c>
      <c r="AI5" s="814" t="s">
        <v>59</v>
      </c>
      <c r="AJ5" s="814" t="s">
        <v>60</v>
      </c>
      <c r="AK5" s="814" t="s">
        <v>61</v>
      </c>
      <c r="AL5" s="814" t="s">
        <v>62</v>
      </c>
      <c r="AM5" s="814" t="s">
        <v>63</v>
      </c>
      <c r="AN5" s="814" t="s">
        <v>64</v>
      </c>
      <c r="AO5" s="814" t="s">
        <v>65</v>
      </c>
      <c r="AP5" s="814" t="s">
        <v>66</v>
      </c>
      <c r="AQ5" s="814" t="s">
        <v>67</v>
      </c>
      <c r="AR5" s="814" t="s">
        <v>68</v>
      </c>
      <c r="AS5" s="814" t="s">
        <v>271</v>
      </c>
      <c r="AT5" s="814" t="s">
        <v>69</v>
      </c>
      <c r="AU5" s="814" t="s">
        <v>70</v>
      </c>
      <c r="AV5" s="814" t="s">
        <v>71</v>
      </c>
      <c r="AW5" s="814" t="s">
        <v>72</v>
      </c>
      <c r="AX5" s="814" t="s">
        <v>73</v>
      </c>
      <c r="AY5" s="814" t="s">
        <v>74</v>
      </c>
      <c r="AZ5" s="814" t="s">
        <v>75</v>
      </c>
      <c r="BA5" s="814" t="s">
        <v>76</v>
      </c>
      <c r="BB5" s="814" t="s">
        <v>77</v>
      </c>
      <c r="BC5" s="814" t="s">
        <v>78</v>
      </c>
      <c r="BD5" s="814"/>
      <c r="BE5" s="814" t="s">
        <v>80</v>
      </c>
      <c r="BF5" s="814" t="s">
        <v>81</v>
      </c>
      <c r="BG5" s="814" t="s">
        <v>82</v>
      </c>
      <c r="BH5" s="814" t="s">
        <v>83</v>
      </c>
      <c r="BI5" s="814" t="s">
        <v>84</v>
      </c>
      <c r="BJ5" s="814" t="s">
        <v>85</v>
      </c>
      <c r="BK5" s="814" t="s">
        <v>86</v>
      </c>
      <c r="BL5" s="814" t="s">
        <v>87</v>
      </c>
      <c r="BM5" s="814" t="s">
        <v>88</v>
      </c>
      <c r="BN5" s="814" t="s">
        <v>89</v>
      </c>
      <c r="BO5" s="814" t="s">
        <v>90</v>
      </c>
      <c r="BP5" s="814" t="s">
        <v>91</v>
      </c>
      <c r="BQ5" s="814" t="s">
        <v>92</v>
      </c>
      <c r="BR5" s="814" t="s">
        <v>93</v>
      </c>
      <c r="BS5" s="814" t="s">
        <v>94</v>
      </c>
      <c r="BT5" s="814" t="s">
        <v>34</v>
      </c>
      <c r="BU5" s="814" t="s">
        <v>95</v>
      </c>
      <c r="BV5" s="814" t="s">
        <v>96</v>
      </c>
      <c r="BW5" s="814" t="s">
        <v>35</v>
      </c>
      <c r="BX5" s="814" t="s">
        <v>98</v>
      </c>
      <c r="BY5" s="814" t="s">
        <v>99</v>
      </c>
      <c r="BZ5" s="814" t="s">
        <v>100</v>
      </c>
      <c r="CA5" s="814" t="s">
        <v>101</v>
      </c>
      <c r="CB5" s="814" t="s">
        <v>272</v>
      </c>
      <c r="CC5" s="814" t="s">
        <v>102</v>
      </c>
      <c r="CD5" s="814" t="s">
        <v>103</v>
      </c>
      <c r="CE5" s="111" t="s">
        <v>104</v>
      </c>
    </row>
    <row r="6" spans="1:87" s="6" customFormat="1" ht="42" customHeight="1" x14ac:dyDescent="0.3">
      <c r="F6" s="111"/>
      <c r="W6" s="911" t="s">
        <v>108</v>
      </c>
      <c r="X6" s="911" t="s">
        <v>109</v>
      </c>
      <c r="AL6" s="1000" t="s">
        <v>109</v>
      </c>
      <c r="AO6" s="1000" t="s">
        <v>109</v>
      </c>
      <c r="AP6" s="992" t="s">
        <v>1471</v>
      </c>
      <c r="AR6" s="6" t="s">
        <v>114</v>
      </c>
      <c r="AW6" s="911" t="s">
        <v>1806</v>
      </c>
      <c r="BD6" s="724" t="s">
        <v>119</v>
      </c>
      <c r="BL6" s="6" t="s">
        <v>120</v>
      </c>
      <c r="BN6" s="6" t="s">
        <v>109</v>
      </c>
    </row>
    <row r="7" spans="1:87" x14ac:dyDescent="0.3">
      <c r="B7" s="46" t="s">
        <v>126</v>
      </c>
      <c r="AP7" s="114" t="s">
        <v>1473</v>
      </c>
    </row>
    <row r="8" spans="1:87" x14ac:dyDescent="0.3">
      <c r="AP8" s="305"/>
    </row>
    <row r="9" spans="1:87" x14ac:dyDescent="0.3">
      <c r="C9" t="s">
        <v>127</v>
      </c>
      <c r="G9" t="s">
        <v>128</v>
      </c>
      <c r="H9" s="8">
        <f t="array" ref="H9">IF(ISNUMBER(J9:CE9), J9:CE9)</f>
        <v>11949456.149999997</v>
      </c>
      <c r="I9" s="17">
        <f>SUM(I11:I17)+I21-I23+I25</f>
        <v>253135397.59</v>
      </c>
      <c r="J9" s="17">
        <f t="shared" ref="J9:AN9" si="0">SUM(J11:J17)+J21-J23+J25</f>
        <v>11949456.149999997</v>
      </c>
      <c r="K9" s="17">
        <f t="shared" si="0"/>
        <v>1128041</v>
      </c>
      <c r="L9" s="17">
        <f t="shared" si="0"/>
        <v>13327256.450000001</v>
      </c>
      <c r="M9" s="17" t="e">
        <f t="shared" si="0"/>
        <v>#N/A</v>
      </c>
      <c r="N9" s="17">
        <f t="shared" si="0"/>
        <v>9372903.3100000005</v>
      </c>
      <c r="O9" s="17">
        <f t="shared" si="0"/>
        <v>17672918.210000001</v>
      </c>
      <c r="P9" s="17" t="e">
        <f t="shared" si="0"/>
        <v>#N/A</v>
      </c>
      <c r="Q9" s="17">
        <f t="shared" si="0"/>
        <v>8980024.9199999999</v>
      </c>
      <c r="R9" s="17">
        <f t="shared" si="0"/>
        <v>2366911.4499999997</v>
      </c>
      <c r="S9" s="17">
        <f t="shared" si="0"/>
        <v>714794.32000000007</v>
      </c>
      <c r="T9" s="17">
        <f t="shared" si="0"/>
        <v>4564267.2</v>
      </c>
      <c r="U9" s="17">
        <f t="shared" si="0"/>
        <v>666865.57999999996</v>
      </c>
      <c r="V9" s="17">
        <f t="shared" si="0"/>
        <v>2601206.89</v>
      </c>
      <c r="W9" s="17">
        <f t="shared" si="0"/>
        <v>17339704.309999999</v>
      </c>
      <c r="X9" s="17" t="e">
        <f t="shared" si="0"/>
        <v>#N/A</v>
      </c>
      <c r="Y9" s="17">
        <f t="shared" si="0"/>
        <v>9247188.4999999981</v>
      </c>
      <c r="Z9" s="17">
        <f t="shared" si="0"/>
        <v>26481205.32</v>
      </c>
      <c r="AA9" s="17">
        <f t="shared" si="0"/>
        <v>6303144.4799999995</v>
      </c>
      <c r="AB9" s="17">
        <f t="shared" si="0"/>
        <v>1452179.3185000001</v>
      </c>
      <c r="AC9" s="17">
        <f t="shared" si="0"/>
        <v>6904037.9000000004</v>
      </c>
      <c r="AD9" s="17">
        <f t="shared" si="0"/>
        <v>5423943.6699999999</v>
      </c>
      <c r="AE9" s="17">
        <f t="shared" si="0"/>
        <v>1624396.77</v>
      </c>
      <c r="AF9" s="17">
        <f t="shared" si="0"/>
        <v>14361761.530000001</v>
      </c>
      <c r="AG9" s="17">
        <f t="shared" si="0"/>
        <v>2934568.57</v>
      </c>
      <c r="AH9" s="17">
        <f t="shared" si="0"/>
        <v>14940538.639999999</v>
      </c>
      <c r="AI9" s="17" t="e">
        <f t="shared" si="0"/>
        <v>#N/A</v>
      </c>
      <c r="AJ9" s="17">
        <f t="shared" si="0"/>
        <v>5991469.6100000003</v>
      </c>
      <c r="AK9" s="17">
        <f t="shared" si="0"/>
        <v>1097095.2200000002</v>
      </c>
      <c r="AL9" s="17" t="e">
        <f t="shared" si="0"/>
        <v>#N/A</v>
      </c>
      <c r="AM9" s="17">
        <f t="shared" si="0"/>
        <v>573243.86</v>
      </c>
      <c r="AN9" s="17">
        <f t="shared" si="0"/>
        <v>1067938.33</v>
      </c>
      <c r="AO9" s="17" t="e">
        <f t="shared" ref="AO9:BK9" si="1">SUM(AO11:AO17)+AO21-AO23+AO25</f>
        <v>#N/A</v>
      </c>
      <c r="AP9" s="17">
        <f t="shared" si="1"/>
        <v>531012094.33999997</v>
      </c>
      <c r="AQ9" s="17">
        <f t="shared" si="1"/>
        <v>76585426.71949999</v>
      </c>
      <c r="AR9" s="17">
        <f t="shared" si="1"/>
        <v>5967673.79</v>
      </c>
      <c r="AS9" s="17">
        <f t="shared" si="1"/>
        <v>2196843</v>
      </c>
      <c r="AT9" s="17">
        <f t="shared" si="1"/>
        <v>6668210</v>
      </c>
      <c r="AU9" s="17">
        <f t="shared" si="1"/>
        <v>16163456.33</v>
      </c>
      <c r="AV9" s="17">
        <f t="shared" si="1"/>
        <v>2292335.04</v>
      </c>
      <c r="AW9" s="17">
        <f t="shared" si="1"/>
        <v>4833158.66</v>
      </c>
      <c r="AX9" s="17">
        <f t="shared" si="1"/>
        <v>35729769.309999995</v>
      </c>
      <c r="AY9" s="17">
        <f t="shared" si="1"/>
        <v>2588786.7700000005</v>
      </c>
      <c r="AZ9" s="17">
        <f t="shared" si="1"/>
        <v>8862186</v>
      </c>
      <c r="BA9" s="17">
        <f t="shared" si="1"/>
        <v>9160875.4400000013</v>
      </c>
      <c r="BB9" s="17">
        <f t="shared" si="1"/>
        <v>17622603.480000004</v>
      </c>
      <c r="BC9" s="17">
        <f t="shared" si="1"/>
        <v>2530464.23</v>
      </c>
      <c r="BD9" s="17" t="e">
        <f t="shared" si="1"/>
        <v>#N/A</v>
      </c>
      <c r="BE9" s="17">
        <f t="shared" si="1"/>
        <v>6227379.8600000003</v>
      </c>
      <c r="BF9" s="17">
        <f t="shared" si="1"/>
        <v>2621077.0815000003</v>
      </c>
      <c r="BG9" s="17">
        <f t="shared" si="1"/>
        <v>17537918.539999999</v>
      </c>
      <c r="BH9" s="17">
        <f t="shared" si="1"/>
        <v>3299287.6700000004</v>
      </c>
      <c r="BI9" s="17">
        <f t="shared" si="1"/>
        <v>4709486</v>
      </c>
      <c r="BJ9" s="17">
        <f t="shared" si="1"/>
        <v>12150794.340000002</v>
      </c>
      <c r="BK9" s="17">
        <f t="shared" si="1"/>
        <v>3169086.7299999995</v>
      </c>
      <c r="BL9" s="17"/>
      <c r="BM9" s="17">
        <f t="shared" ref="BM9:CE9" si="2">SUM(BM11:BM17)+BM21-BM23+BM25</f>
        <v>8616790.1100000013</v>
      </c>
      <c r="BN9" s="17" t="e">
        <f t="shared" si="2"/>
        <v>#N/A</v>
      </c>
      <c r="BO9" s="17">
        <f t="shared" si="2"/>
        <v>10685848.140000001</v>
      </c>
      <c r="BP9" s="17">
        <f t="shared" si="2"/>
        <v>1406741.5099999998</v>
      </c>
      <c r="BQ9" s="17">
        <f t="shared" si="2"/>
        <v>2228631.8000000007</v>
      </c>
      <c r="BR9" s="17">
        <f t="shared" si="2"/>
        <v>1559987.2999999996</v>
      </c>
      <c r="BS9" s="17">
        <f t="shared" si="2"/>
        <v>3841606.6500000004</v>
      </c>
      <c r="BT9" s="17">
        <f t="shared" si="2"/>
        <v>15384698.060000001</v>
      </c>
      <c r="BU9" s="17">
        <f t="shared" si="2"/>
        <v>2631316.12</v>
      </c>
      <c r="BV9" s="17">
        <f t="shared" si="2"/>
        <v>234078557.25999996</v>
      </c>
      <c r="BW9" s="17">
        <f t="shared" si="2"/>
        <v>26716783.620000001</v>
      </c>
      <c r="BX9" s="17">
        <f t="shared" si="2"/>
        <v>3094040.5900000008</v>
      </c>
      <c r="BY9" s="17">
        <f t="shared" si="2"/>
        <v>12895779.060000001</v>
      </c>
      <c r="BZ9" s="17">
        <f t="shared" si="2"/>
        <v>6597232.0999999996</v>
      </c>
      <c r="CA9" s="17">
        <f t="shared" si="2"/>
        <v>1707930.99</v>
      </c>
      <c r="CB9" s="17">
        <f t="shared" si="2"/>
        <v>1630646</v>
      </c>
      <c r="CC9" s="17">
        <f t="shared" si="2"/>
        <v>6113555.0099999998</v>
      </c>
      <c r="CD9" s="17">
        <f t="shared" si="2"/>
        <v>11961256</v>
      </c>
      <c r="CE9" s="17">
        <f t="shared" si="2"/>
        <v>0</v>
      </c>
      <c r="CF9" s="177"/>
      <c r="CG9" s="2"/>
      <c r="CH9" s="2"/>
      <c r="CI9" s="2"/>
    </row>
    <row r="10" spans="1:87" x14ac:dyDescent="0.3">
      <c r="I10" s="8"/>
    </row>
    <row r="11" spans="1:87" x14ac:dyDescent="0.3">
      <c r="D11" t="s">
        <v>129</v>
      </c>
      <c r="F11" s="15" t="s">
        <v>130</v>
      </c>
      <c r="G11" t="s">
        <v>131</v>
      </c>
      <c r="I11" s="8">
        <f>HLOOKUP(I5, '2017 Trial Balance'!$A$88:$BW$169, 74, FALSE)</f>
        <v>62264574.81000001</v>
      </c>
      <c r="J11" s="8">
        <f>HLOOKUP(J5, '2017 Trial Balance'!$A$88:$BW$169, 74, FALSE)</f>
        <v>1361665.7399999998</v>
      </c>
      <c r="K11" s="8">
        <f>HLOOKUP(K5, '2017 Trial Balance'!$A$88:$BW$169, 74, FALSE)</f>
        <v>439592.7</v>
      </c>
      <c r="L11" s="8">
        <f>HLOOKUP(L5, '2017 Trial Balance'!$A$88:$BW$169, 74, FALSE)</f>
        <v>3935330.34</v>
      </c>
      <c r="M11" s="8" t="e">
        <f>HLOOKUP(M5, '2017 Trial Balance'!$A$88:$BW$169, 74, FALSE)</f>
        <v>#N/A</v>
      </c>
      <c r="N11" s="8">
        <f>HLOOKUP(N5, '2017 Trial Balance'!$A$88:$BW$169, 74, FALSE)</f>
        <v>1477783.9999999998</v>
      </c>
      <c r="O11" s="8">
        <f>HLOOKUP(O5, '2017 Trial Balance'!$A$88:$BW$169, 74, FALSE)</f>
        <v>3976849.77</v>
      </c>
      <c r="P11" s="8" t="e">
        <f>HLOOKUP(P5, '2017 Trial Balance'!$A$88:$BW$169, 74, FALSE)</f>
        <v>#N/A</v>
      </c>
      <c r="Q11" s="8">
        <f>HLOOKUP(Q5, '2017 Trial Balance'!$A$88:$BW$169, 74, FALSE)</f>
        <v>1773093.1599999997</v>
      </c>
      <c r="R11" s="8">
        <f>HLOOKUP(R5, '2017 Trial Balance'!$A$88:$BW$169, 74, FALSE)</f>
        <v>349249.60999999993</v>
      </c>
      <c r="S11" s="8">
        <f>HLOOKUP(S5, '2017 Trial Balance'!$A$88:$BW$169, 74, FALSE)</f>
        <v>237909.06</v>
      </c>
      <c r="T11" s="8">
        <f>HLOOKUP(T5, '2017 Trial Balance'!$A$88:$BW$169, 74, FALSE)</f>
        <v>886046.33</v>
      </c>
      <c r="U11" s="8">
        <f>HLOOKUP(U5, '2017 Trial Balance'!$A$88:$BW$169, 74, FALSE)</f>
        <v>34256.519999999997</v>
      </c>
      <c r="V11" s="8">
        <f>HLOOKUP(V5, '2017 Trial Balance'!$A$88:$BW$169, 74, FALSE)</f>
        <v>284583.83999999997</v>
      </c>
      <c r="W11" s="8">
        <f>HLOOKUP(W5, '2017 Trial Balance'!$A$88:$BW$169, 74, FALSE)</f>
        <v>3204993.38</v>
      </c>
      <c r="X11" s="8" t="e">
        <f>HLOOKUP(X5, '2017 Trial Balance'!$A$88:$BW$169, 74, FALSE)</f>
        <v>#N/A</v>
      </c>
      <c r="Y11" s="8">
        <f>HLOOKUP(Y5, '2017 Trial Balance'!$A$88:$BW$169, 74, FALSE)</f>
        <v>800621.6</v>
      </c>
      <c r="Z11" s="8">
        <f>HLOOKUP(Z5, '2017 Trial Balance'!$A$88:$BW$169, 74, FALSE)</f>
        <v>7269858.8700000001</v>
      </c>
      <c r="AA11" s="8">
        <f>HLOOKUP(AA5, '2017 Trial Balance'!$A$88:$BW$169, 74, FALSE)</f>
        <v>405969.15</v>
      </c>
      <c r="AB11" s="8">
        <f>HLOOKUP(AB5, '2017 Trial Balance'!$A$88:$BW$169, 74, FALSE)</f>
        <v>300621.66000000003</v>
      </c>
      <c r="AC11" s="8">
        <f>HLOOKUP(AC5, '2017 Trial Balance'!$A$88:$BW$169, 74, FALSE)</f>
        <v>1109771.29</v>
      </c>
      <c r="AD11" s="8">
        <f>HLOOKUP(AD5, '2017 Trial Balance'!$A$88:$BW$169, 74, FALSE)</f>
        <v>915159.95</v>
      </c>
      <c r="AE11" s="8">
        <f>HLOOKUP(AE5, '2017 Trial Balance'!$A$88:$BW$169, 74, FALSE)</f>
        <v>417266.95</v>
      </c>
      <c r="AF11" s="8">
        <f>HLOOKUP(AF5, '2017 Trial Balance'!$A$88:$BW$169, 74, FALSE)</f>
        <v>6708247.4100000011</v>
      </c>
      <c r="AG11" s="8">
        <f>HLOOKUP(AG5, '2017 Trial Balance'!$A$88:$BW$169, 74, FALSE)</f>
        <v>800623.78999999992</v>
      </c>
      <c r="AH11" s="8">
        <f>HLOOKUP(AH5, '2017 Trial Balance'!$A$88:$BW$169, 74, FALSE)</f>
        <v>4883003.71</v>
      </c>
      <c r="AI11" s="8" t="e">
        <f>HLOOKUP(AI5, '2017 Trial Balance'!$A$88:$BW$169, 74, FALSE)</f>
        <v>#N/A</v>
      </c>
      <c r="AJ11" s="8">
        <f>HLOOKUP(AJ5, '2017 Trial Balance'!$A$88:$BW$169, 74, FALSE)</f>
        <v>1422770</v>
      </c>
      <c r="AK11" s="8">
        <f>HLOOKUP(AK5, '2017 Trial Balance'!$A$88:$BW$169, 74, FALSE)</f>
        <v>180411.94</v>
      </c>
      <c r="AL11" s="8" t="e">
        <f>HLOOKUP(AL5, '2017 Trial Balance'!$A$88:$BW$169, 74, FALSE)</f>
        <v>#N/A</v>
      </c>
      <c r="AM11" s="8">
        <f>HLOOKUP(AM5, '2017 Trial Balance'!$A$88:$BW$169, 74, FALSE)</f>
        <v>35482.19</v>
      </c>
      <c r="AN11" s="8">
        <f>HLOOKUP(AN5, '2017 Trial Balance'!$A$88:$BW$169, 74, FALSE)</f>
        <v>126069.46999999999</v>
      </c>
      <c r="AO11" s="8" t="e">
        <f>HLOOKUP(AO5, '2017 Trial Balance'!$A$88:$BW$169, 74, FALSE)</f>
        <v>#N/A</v>
      </c>
      <c r="AP11" s="8">
        <f>HLOOKUP(AP5, '2017 Trial Balance'!$A$88:$BW$169, 74, FALSE)</f>
        <v>81970043.590000004</v>
      </c>
      <c r="AQ11" s="8">
        <f>HLOOKUP(AQ5, '2017 Trial Balance'!$A$88:$BW$169, 74, FALSE)</f>
        <v>17999858.419999998</v>
      </c>
      <c r="AR11" s="8">
        <f>HLOOKUP(AR5, '2017 Trial Balance'!$A$88:$BW$169, 74, FALSE)</f>
        <v>1591971.77</v>
      </c>
      <c r="AS11" s="8">
        <f>HLOOKUP(AS5, '2017 Trial Balance'!$A$88:$BW$169, 74, FALSE)</f>
        <v>127199</v>
      </c>
      <c r="AT11" s="8">
        <f>HLOOKUP(AT5, '2017 Trial Balance'!$A$88:$BW$169, 74, FALSE)</f>
        <v>1919242</v>
      </c>
      <c r="AU11" s="8">
        <f>HLOOKUP(AU5, '2017 Trial Balance'!$A$88:$BW$169, 74, FALSE)</f>
        <v>5143785.78</v>
      </c>
      <c r="AV11" s="8">
        <f>HLOOKUP(AV5, '2017 Trial Balance'!$A$88:$BW$169, 74, FALSE)</f>
        <v>574731.26</v>
      </c>
      <c r="AW11" s="8">
        <f>HLOOKUP(AW5, '2017 Trial Balance'!$A$88:$BW$169, 74, FALSE)</f>
        <v>322742.68</v>
      </c>
      <c r="AX11" s="8">
        <f>HLOOKUP(AX5, '2017 Trial Balance'!$A$88:$BW$169, 74, FALSE)</f>
        <v>9494979.9500000011</v>
      </c>
      <c r="AY11" s="8">
        <f>HLOOKUP(AY5, '2017 Trial Balance'!$A$88:$BW$169, 74, FALSE)</f>
        <v>824233.57000000007</v>
      </c>
      <c r="AZ11" s="8">
        <f>HLOOKUP(AZ5, '2017 Trial Balance'!$A$88:$BW$169, 74, FALSE)</f>
        <v>2239574</v>
      </c>
      <c r="BA11" s="8">
        <f>HLOOKUP(BA5, '2017 Trial Balance'!$A$88:$BW$169, 74, FALSE)</f>
        <v>1527831.81</v>
      </c>
      <c r="BB11" s="8">
        <f>HLOOKUP(BB5, '2017 Trial Balance'!$A$88:$BW$169, 74, FALSE)</f>
        <v>4732154.1399999997</v>
      </c>
      <c r="BC11" s="8">
        <f>HLOOKUP(BC5, '2017 Trial Balance'!$A$88:$BW$169, 74, FALSE)</f>
        <v>673867.34000000008</v>
      </c>
      <c r="BD11" s="8" t="e">
        <f>HLOOKUP(BD5, '2017 Trial Balance'!$A$88:$BW$169, 74, FALSE)</f>
        <v>#N/A</v>
      </c>
      <c r="BE11" s="8">
        <f>HLOOKUP(BE5, '2017 Trial Balance'!$A$88:$BW$169, 74, FALSE)</f>
        <v>734178.99999999988</v>
      </c>
      <c r="BF11" s="8">
        <f>HLOOKUP(BF5, '2017 Trial Balance'!$A$88:$BW$169, 74, FALSE)</f>
        <v>730265.03</v>
      </c>
      <c r="BG11" s="8">
        <f>HLOOKUP(BG5, '2017 Trial Balance'!$A$88:$BW$169, 74, FALSE)</f>
        <v>7472834.9600000009</v>
      </c>
      <c r="BH11" s="8">
        <f>HLOOKUP(BH5, '2017 Trial Balance'!$A$88:$BW$169, 74, FALSE)</f>
        <v>446425.48999999993</v>
      </c>
      <c r="BI11" s="8">
        <f>HLOOKUP(BI5, '2017 Trial Balance'!$A$88:$BW$169, 74, FALSE)</f>
        <v>1009373</v>
      </c>
      <c r="BJ11" s="8">
        <f>HLOOKUP(BJ5, '2017 Trial Balance'!$A$88:$BW$169, 74, FALSE)</f>
        <v>1711345.31</v>
      </c>
      <c r="BK11" s="8">
        <f>HLOOKUP(BK5, '2017 Trial Balance'!$A$88:$BW$169, 74, FALSE)</f>
        <v>565513.04999999993</v>
      </c>
      <c r="BL11" s="8">
        <f>HLOOKUP(BL5, '2017 Trial Balance'!$A$88:$BW$169, 74, FALSE)</f>
        <v>0</v>
      </c>
      <c r="BM11" s="8">
        <f>HLOOKUP(BM5, '2017 Trial Balance'!$A$88:$BW$169, 74, FALSE)</f>
        <v>2624540.1100000003</v>
      </c>
      <c r="BN11" s="8" t="e">
        <f>HLOOKUP(BN5, '2017 Trial Balance'!$A$88:$BW$169, 74, FALSE)</f>
        <v>#N/A</v>
      </c>
      <c r="BO11" s="8">
        <f>HLOOKUP(BO5, '2017 Trial Balance'!$A$88:$BW$169, 74, FALSE)</f>
        <v>3866047.85</v>
      </c>
      <c r="BP11" s="8">
        <f>HLOOKUP(BP5, '2017 Trial Balance'!$A$88:$BW$169, 74, FALSE)</f>
        <v>282646.12</v>
      </c>
      <c r="BQ11" s="8">
        <f>HLOOKUP(BQ5, '2017 Trial Balance'!$A$88:$BW$169, 74, FALSE)</f>
        <v>340099.33</v>
      </c>
      <c r="BR11" s="8">
        <f>HLOOKUP(BR5, '2017 Trial Balance'!$A$88:$BW$169, 74, FALSE)</f>
        <v>519702.92</v>
      </c>
      <c r="BS11" s="8">
        <f>HLOOKUP(BS5, '2017 Trial Balance'!$A$88:$BW$169, 74, FALSE)</f>
        <v>791485.72</v>
      </c>
      <c r="BT11" s="8">
        <f>HLOOKUP(BT5, '2017 Trial Balance'!$A$88:$BW$169, 74, FALSE)</f>
        <v>2750985.2500000005</v>
      </c>
      <c r="BU11" s="8">
        <f>HLOOKUP(BU5, '2017 Trial Balance'!$A$88:$BW$169, 74, FALSE)</f>
        <v>571935.91</v>
      </c>
      <c r="BV11" s="8">
        <f>HLOOKUP(BV5, '2017 Trial Balance'!$A$88:$BW$169, 74, FALSE)</f>
        <v>54940322.090000004</v>
      </c>
      <c r="BW11" s="8">
        <f>HLOOKUP(BW5, '2017 Trial Balance'!$A$88:$BW$169, 74, FALSE)</f>
        <v>5737214</v>
      </c>
      <c r="BX11" s="8">
        <f>HLOOKUP(BX5, '2017 Trial Balance'!$A$88:$BW$169, 74, FALSE)</f>
        <v>86785.13</v>
      </c>
      <c r="BY11" s="8">
        <f>HLOOKUP(BY5, '2017 Trial Balance'!$A$88:$BW$169, 74, FALSE)</f>
        <v>6180252</v>
      </c>
      <c r="BZ11" s="8">
        <f>HLOOKUP(BZ5, '2017 Trial Balance'!$A$88:$BW$169, 74, FALSE)</f>
        <v>1492815.04</v>
      </c>
      <c r="CA11" s="8">
        <f>HLOOKUP(CA5, '2017 Trial Balance'!$A$88:$BW$169, 74, FALSE)</f>
        <v>443935.16000000003</v>
      </c>
      <c r="CB11" s="8">
        <f>HLOOKUP(CB5, '2017 Trial Balance'!$A$88:$BW$169, 74, FALSE)</f>
        <v>113578</v>
      </c>
      <c r="CC11" s="8">
        <f>HLOOKUP(CC5, '2017 Trial Balance'!$A$88:$BW$169, 74, FALSE)</f>
        <v>380800</v>
      </c>
      <c r="CD11" s="8">
        <f>HLOOKUP(CD5, '2017 Trial Balance'!$A$88:$BW$169, 74, FALSE)</f>
        <v>3570139.2500000005</v>
      </c>
      <c r="CE11" s="8">
        <f>HLOOKUP(CE5, '2017 Trial Balance'!$A$88:$BW$169, 74, FALSE)</f>
        <v>0</v>
      </c>
      <c r="CF11" s="109"/>
      <c r="CG11" s="109"/>
      <c r="CH11" s="109"/>
      <c r="CI11" s="109"/>
    </row>
    <row r="12" spans="1:87" x14ac:dyDescent="0.3">
      <c r="D12" t="s">
        <v>133</v>
      </c>
      <c r="F12" s="15" t="s">
        <v>130</v>
      </c>
      <c r="G12" t="s">
        <v>134</v>
      </c>
      <c r="I12" s="8">
        <f>HLOOKUP(I5, '2017 Trial Balance'!$A$88:$BW$169, 75, FALSE)</f>
        <v>30917840.050000004</v>
      </c>
      <c r="J12" s="8">
        <f>HLOOKUP(J5, '2017 Trial Balance'!$A$88:$BW$169, 75, FALSE)</f>
        <v>5263561.8999999994</v>
      </c>
      <c r="K12" s="8">
        <f>HLOOKUP(K5, '2017 Trial Balance'!$A$88:$BW$169, 75, FALSE)</f>
        <v>102931.86</v>
      </c>
      <c r="L12" s="8">
        <f>HLOOKUP(L5, '2017 Trial Balance'!$A$88:$BW$169, 75, FALSE)</f>
        <v>173897.14</v>
      </c>
      <c r="M12" s="8" t="e">
        <f>HLOOKUP(M5, '2017 Trial Balance'!$A$88:$BW$169, 75, FALSE)</f>
        <v>#N/A</v>
      </c>
      <c r="N12" s="8">
        <f>HLOOKUP(N5, '2017 Trial Balance'!$A$88:$BW$169, 75, FALSE)</f>
        <v>1610247.5200000003</v>
      </c>
      <c r="O12" s="8">
        <f>HLOOKUP(O5, '2017 Trial Balance'!$A$88:$BW$169, 75, FALSE)</f>
        <v>5098438.0500000007</v>
      </c>
      <c r="P12" s="8" t="e">
        <f>HLOOKUP(P5, '2017 Trial Balance'!$A$88:$BW$169, 75, FALSE)</f>
        <v>#N/A</v>
      </c>
      <c r="Q12" s="8">
        <f>HLOOKUP(Q5, '2017 Trial Balance'!$A$88:$BW$169, 75, FALSE)</f>
        <v>2154314.2699999996</v>
      </c>
      <c r="R12" s="8">
        <f>HLOOKUP(R5, '2017 Trial Balance'!$A$88:$BW$169, 75, FALSE)</f>
        <v>396811.44999999995</v>
      </c>
      <c r="S12" s="8">
        <f>HLOOKUP(S5, '2017 Trial Balance'!$A$88:$BW$169, 75, FALSE)</f>
        <v>0</v>
      </c>
      <c r="T12" s="8">
        <f>HLOOKUP(T5, '2017 Trial Balance'!$A$88:$BW$169, 75, FALSE)</f>
        <v>1303847.6599999999</v>
      </c>
      <c r="U12" s="8">
        <f>HLOOKUP(U5, '2017 Trial Balance'!$A$88:$BW$169, 75, FALSE)</f>
        <v>46132.18</v>
      </c>
      <c r="V12" s="8">
        <f>HLOOKUP(V5, '2017 Trial Balance'!$A$88:$BW$169, 75, FALSE)</f>
        <v>621979.91999999993</v>
      </c>
      <c r="W12" s="8">
        <f>HLOOKUP(W5, '2017 Trial Balance'!$A$88:$BW$169, 75, FALSE)</f>
        <v>2541687.9800000004</v>
      </c>
      <c r="X12" s="8" t="e">
        <f>HLOOKUP(X5, '2017 Trial Balance'!$A$88:$BW$169, 75, FALSE)</f>
        <v>#N/A</v>
      </c>
      <c r="Y12" s="8">
        <f>HLOOKUP(Y5, '2017 Trial Balance'!$A$88:$BW$169, 75, FALSE)</f>
        <v>1831710.5299999998</v>
      </c>
      <c r="Z12" s="8">
        <f>HLOOKUP(Z5, '2017 Trial Balance'!$A$88:$BW$169, 75, FALSE)</f>
        <v>2487236.0399999996</v>
      </c>
      <c r="AA12" s="8">
        <f>HLOOKUP(AA5, '2017 Trial Balance'!$A$88:$BW$169, 75, FALSE)</f>
        <v>870049.4</v>
      </c>
      <c r="AB12" s="8">
        <f>HLOOKUP(AB5, '2017 Trial Balance'!$A$88:$BW$169, 75, FALSE)</f>
        <v>285286.68</v>
      </c>
      <c r="AC12" s="8">
        <f>HLOOKUP(AC5, '2017 Trial Balance'!$A$88:$BW$169, 75, FALSE)</f>
        <v>1188216.1400000001</v>
      </c>
      <c r="AD12" s="8">
        <f>HLOOKUP(AD5, '2017 Trial Balance'!$A$88:$BW$169, 75, FALSE)</f>
        <v>1353625.2599999998</v>
      </c>
      <c r="AE12" s="8">
        <f>HLOOKUP(AE5, '2017 Trial Balance'!$A$88:$BW$169, 75, FALSE)</f>
        <v>324830.30000000005</v>
      </c>
      <c r="AF12" s="8">
        <f>HLOOKUP(AF5, '2017 Trial Balance'!$A$88:$BW$169, 75, FALSE)</f>
        <v>1809951.79</v>
      </c>
      <c r="AG12" s="8">
        <f>HLOOKUP(AG5, '2017 Trial Balance'!$A$88:$BW$169, 75, FALSE)</f>
        <v>497769.65999999992</v>
      </c>
      <c r="AH12" s="8">
        <f>HLOOKUP(AH5, '2017 Trial Balance'!$A$88:$BW$169, 75, FALSE)</f>
        <v>1298779.25</v>
      </c>
      <c r="AI12" s="8" t="e">
        <f>HLOOKUP(AI5, '2017 Trial Balance'!$A$88:$BW$169, 75, FALSE)</f>
        <v>#N/A</v>
      </c>
      <c r="AJ12" s="8">
        <f>HLOOKUP(AJ5, '2017 Trial Balance'!$A$88:$BW$169, 75, FALSE)</f>
        <v>283003</v>
      </c>
      <c r="AK12" s="8">
        <f>HLOOKUP(AK5, '2017 Trial Balance'!$A$88:$BW$169, 75, FALSE)</f>
        <v>257745.31999999995</v>
      </c>
      <c r="AL12" s="8" t="e">
        <f>HLOOKUP(AL5, '2017 Trial Balance'!$A$88:$BW$169, 75, FALSE)</f>
        <v>#N/A</v>
      </c>
      <c r="AM12" s="8">
        <f>HLOOKUP(AM5, '2017 Trial Balance'!$A$88:$BW$169, 75, FALSE)</f>
        <v>43625.14</v>
      </c>
      <c r="AN12" s="8">
        <f>HLOOKUP(AN5, '2017 Trial Balance'!$A$88:$BW$169, 75, FALSE)</f>
        <v>195607.96999999997</v>
      </c>
      <c r="AO12" s="8" t="e">
        <f>HLOOKUP(AO5, '2017 Trial Balance'!$A$88:$BW$169, 75, FALSE)</f>
        <v>#N/A</v>
      </c>
      <c r="AP12" s="8">
        <f>HLOOKUP(AP5, '2017 Trial Balance'!$A$88:$BW$169, 75, FALSE)</f>
        <v>228961610.16000003</v>
      </c>
      <c r="AQ12" s="8">
        <f>HLOOKUP(AQ5, '2017 Trial Balance'!$A$88:$BW$169, 75, FALSE)</f>
        <v>11071767.18</v>
      </c>
      <c r="AR12" s="8">
        <f>HLOOKUP(AR5, '2017 Trial Balance'!$A$88:$BW$169, 75, FALSE)</f>
        <v>616263.82999999996</v>
      </c>
      <c r="AS12" s="8">
        <f>HLOOKUP(AS5, '2017 Trial Balance'!$A$88:$BW$169, 75, FALSE)</f>
        <v>583930</v>
      </c>
      <c r="AT12" s="8">
        <f>HLOOKUP(AT5, '2017 Trial Balance'!$A$88:$BW$169, 75, FALSE)</f>
        <v>1445415</v>
      </c>
      <c r="AU12" s="8">
        <f>HLOOKUP(AU5, '2017 Trial Balance'!$A$88:$BW$169, 75, FALSE)</f>
        <v>5480836.6100000003</v>
      </c>
      <c r="AV12" s="8">
        <f>HLOOKUP(AV5, '2017 Trial Balance'!$A$88:$BW$169, 75, FALSE)</f>
        <v>260745.30999999997</v>
      </c>
      <c r="AW12" s="8">
        <f>HLOOKUP(AW5, '2017 Trial Balance'!$A$88:$BW$169, 75, FALSE)</f>
        <v>1348676.87</v>
      </c>
      <c r="AX12" s="8">
        <f>HLOOKUP(AX5, '2017 Trial Balance'!$A$88:$BW$169, 75, FALSE)</f>
        <v>8484781.3199999984</v>
      </c>
      <c r="AY12" s="8">
        <f>HLOOKUP(AY5, '2017 Trial Balance'!$A$88:$BW$169, 75, FALSE)</f>
        <v>262488.05</v>
      </c>
      <c r="AZ12" s="8">
        <f>HLOOKUP(AZ5, '2017 Trial Balance'!$A$88:$BW$169, 75, FALSE)</f>
        <v>1095331</v>
      </c>
      <c r="BA12" s="8">
        <f>HLOOKUP(BA5, '2017 Trial Balance'!$A$88:$BW$169, 75, FALSE)</f>
        <v>1323818.83</v>
      </c>
      <c r="BB12" s="8">
        <f>HLOOKUP(BB5, '2017 Trial Balance'!$A$88:$BW$169, 75, FALSE)</f>
        <v>2660236.27</v>
      </c>
      <c r="BC12" s="8">
        <f>HLOOKUP(BC5, '2017 Trial Balance'!$A$88:$BW$169, 75, FALSE)</f>
        <v>414736.52</v>
      </c>
      <c r="BD12" s="8" t="e">
        <f>HLOOKUP(BD5, '2017 Trial Balance'!$A$88:$BW$169, 75, FALSE)</f>
        <v>#N/A</v>
      </c>
      <c r="BE12" s="8">
        <f>HLOOKUP(BE5, '2017 Trial Balance'!$A$88:$BW$169, 75, FALSE)</f>
        <v>1632097.6500000001</v>
      </c>
      <c r="BF12" s="8">
        <f>HLOOKUP(BF5, '2017 Trial Balance'!$A$88:$BW$169, 75, FALSE)</f>
        <v>495809.71</v>
      </c>
      <c r="BG12" s="8">
        <f>HLOOKUP(BG5, '2017 Trial Balance'!$A$88:$BW$169, 75, FALSE)</f>
        <v>1845104.6099999999</v>
      </c>
      <c r="BH12" s="8">
        <f>HLOOKUP(BH5, '2017 Trial Balance'!$A$88:$BW$169, 75, FALSE)</f>
        <v>543005.65</v>
      </c>
      <c r="BI12" s="8">
        <f>HLOOKUP(BI5, '2017 Trial Balance'!$A$88:$BW$169, 75, FALSE)</f>
        <v>1084610</v>
      </c>
      <c r="BJ12" s="8">
        <f>HLOOKUP(BJ5, '2017 Trial Balance'!$A$88:$BW$169, 75, FALSE)</f>
        <v>1013520.1799999999</v>
      </c>
      <c r="BK12" s="8">
        <f>HLOOKUP(BK5, '2017 Trial Balance'!$A$88:$BW$169, 75, FALSE)</f>
        <v>692292.41999999993</v>
      </c>
      <c r="BL12" s="8">
        <f>HLOOKUP(BL5, '2017 Trial Balance'!$A$88:$BW$169, 75, FALSE)</f>
        <v>0</v>
      </c>
      <c r="BM12" s="8">
        <f>HLOOKUP(BM5, '2017 Trial Balance'!$A$88:$BW$169, 75, FALSE)</f>
        <v>757326.97000000009</v>
      </c>
      <c r="BN12" s="8" t="e">
        <f>HLOOKUP(BN5, '2017 Trial Balance'!$A$88:$BW$169, 75, FALSE)</f>
        <v>#N/A</v>
      </c>
      <c r="BO12" s="8">
        <f>HLOOKUP(BO5, '2017 Trial Balance'!$A$88:$BW$169, 75, FALSE)</f>
        <v>1991880.3199999998</v>
      </c>
      <c r="BP12" s="8">
        <f>HLOOKUP(BP5, '2017 Trial Balance'!$A$88:$BW$169, 75, FALSE)</f>
        <v>110841.74999999999</v>
      </c>
      <c r="BQ12" s="8">
        <f>HLOOKUP(BQ5, '2017 Trial Balance'!$A$88:$BW$169, 75, FALSE)</f>
        <v>474059.28</v>
      </c>
      <c r="BR12" s="8">
        <f>HLOOKUP(BR5, '2017 Trial Balance'!$A$88:$BW$169, 75, FALSE)</f>
        <v>221457.49</v>
      </c>
      <c r="BS12" s="8">
        <f>HLOOKUP(BS5, '2017 Trial Balance'!$A$88:$BW$169, 75, FALSE)</f>
        <v>206644.93</v>
      </c>
      <c r="BT12" s="8">
        <f>HLOOKUP(BT5, '2017 Trial Balance'!$A$88:$BW$169, 75, FALSE)</f>
        <v>5319768.1300000008</v>
      </c>
      <c r="BU12" s="8">
        <f>HLOOKUP(BU5, '2017 Trial Balance'!$A$88:$BW$169, 75, FALSE)</f>
        <v>110750.84</v>
      </c>
      <c r="BV12" s="8">
        <f>HLOOKUP(BV5, '2017 Trial Balance'!$A$88:$BW$169, 75, FALSE)</f>
        <v>60221763.910000004</v>
      </c>
      <c r="BW12" s="8">
        <f>HLOOKUP(BW5, '2017 Trial Balance'!$A$88:$BW$169, 75, FALSE)</f>
        <v>3879621</v>
      </c>
      <c r="BX12" s="8">
        <f>HLOOKUP(BX5, '2017 Trial Balance'!$A$88:$BW$169, 75, FALSE)</f>
        <v>755901.64</v>
      </c>
      <c r="BY12" s="8">
        <f>HLOOKUP(BY5, '2017 Trial Balance'!$A$88:$BW$169, 75, FALSE)</f>
        <v>1627604</v>
      </c>
      <c r="BZ12" s="8">
        <f>HLOOKUP(BZ5, '2017 Trial Balance'!$A$88:$BW$169, 75, FALSE)</f>
        <v>1885767.7999999998</v>
      </c>
      <c r="CA12" s="8">
        <f>HLOOKUP(CA5, '2017 Trial Balance'!$A$88:$BW$169, 75, FALSE)</f>
        <v>222538.69999999998</v>
      </c>
      <c r="CB12" s="8">
        <f>HLOOKUP(CB5, '2017 Trial Balance'!$A$88:$BW$169, 75, FALSE)</f>
        <v>299168</v>
      </c>
      <c r="CC12" s="8">
        <f>HLOOKUP(CC5, '2017 Trial Balance'!$A$88:$BW$169, 75, FALSE)</f>
        <v>1918352</v>
      </c>
      <c r="CD12" s="8">
        <f>HLOOKUP(CD5, '2017 Trial Balance'!$A$88:$BW$169, 75, FALSE)</f>
        <v>1805771.4199999997</v>
      </c>
      <c r="CE12" s="8">
        <f>HLOOKUP(CE5, '2017 Trial Balance'!$A$88:$BW$169, 75, FALSE)</f>
        <v>0</v>
      </c>
      <c r="CF12" s="109"/>
      <c r="CG12" s="109"/>
      <c r="CH12" s="109"/>
      <c r="CI12" s="109"/>
    </row>
    <row r="13" spans="1:87" x14ac:dyDescent="0.3">
      <c r="D13" t="s">
        <v>135</v>
      </c>
      <c r="F13" s="15" t="s">
        <v>130</v>
      </c>
      <c r="G13" t="s">
        <v>136</v>
      </c>
      <c r="I13" s="8">
        <f>HLOOKUP(I5, '2017 Trial Balance'!$A$88:$BW$169, 76, FALSE)</f>
        <v>43540156.059999995</v>
      </c>
      <c r="J13" s="8">
        <f>HLOOKUP(J5, '2017 Trial Balance'!$A$88:$BW$169, 76, FALSE)</f>
        <v>825213.97000000009</v>
      </c>
      <c r="K13" s="8">
        <f>HLOOKUP(K5, '2017 Trial Balance'!$A$88:$BW$169, 76, FALSE)</f>
        <v>169384.6</v>
      </c>
      <c r="L13" s="8">
        <f>HLOOKUP(L5, '2017 Trial Balance'!$A$88:$BW$169, 76, FALSE)</f>
        <v>1751758.16</v>
      </c>
      <c r="M13" s="8" t="e">
        <f>HLOOKUP(M5, '2017 Trial Balance'!$A$88:$BW$169, 76, FALSE)</f>
        <v>#N/A</v>
      </c>
      <c r="N13" s="8">
        <f>HLOOKUP(N5, '2017 Trial Balance'!$A$88:$BW$169, 76, FALSE)</f>
        <v>2632763.2199999997</v>
      </c>
      <c r="O13" s="8">
        <f>HLOOKUP(O5, '2017 Trial Balance'!$A$88:$BW$169, 76, FALSE)</f>
        <v>2192215.59</v>
      </c>
      <c r="P13" s="8" t="e">
        <f>HLOOKUP(P5, '2017 Trial Balance'!$A$88:$BW$169, 76, FALSE)</f>
        <v>#N/A</v>
      </c>
      <c r="Q13" s="8">
        <f>HLOOKUP(Q5, '2017 Trial Balance'!$A$88:$BW$169, 76, FALSE)</f>
        <v>1490688.96</v>
      </c>
      <c r="R13" s="8">
        <f>HLOOKUP(R5, '2017 Trial Balance'!$A$88:$BW$169, 76, FALSE)</f>
        <v>497995.66000000003</v>
      </c>
      <c r="S13" s="8">
        <f>HLOOKUP(S5, '2017 Trial Balance'!$A$88:$BW$169, 76, FALSE)</f>
        <v>121428.4</v>
      </c>
      <c r="T13" s="8">
        <f>HLOOKUP(T5, '2017 Trial Balance'!$A$88:$BW$169, 76, FALSE)</f>
        <v>896616.25</v>
      </c>
      <c r="U13" s="8">
        <f>HLOOKUP(U5, '2017 Trial Balance'!$A$88:$BW$169, 76, FALSE)</f>
        <v>183544.13</v>
      </c>
      <c r="V13" s="8">
        <f>HLOOKUP(V5, '2017 Trial Balance'!$A$88:$BW$169, 76, FALSE)</f>
        <v>575787.36</v>
      </c>
      <c r="W13" s="8">
        <f>HLOOKUP(W5, '2017 Trial Balance'!$A$88:$BW$169, 76, FALSE)</f>
        <v>2885180.82</v>
      </c>
      <c r="X13" s="8" t="e">
        <f>HLOOKUP(X5, '2017 Trial Balance'!$A$88:$BW$169, 76, FALSE)</f>
        <v>#N/A</v>
      </c>
      <c r="Y13" s="8">
        <f>HLOOKUP(Y5, '2017 Trial Balance'!$A$88:$BW$169, 76, FALSE)</f>
        <v>2231892.0699999998</v>
      </c>
      <c r="Z13" s="8">
        <f>HLOOKUP(Z5, '2017 Trial Balance'!$A$88:$BW$169, 76, FALSE)</f>
        <v>2095380.7700000003</v>
      </c>
      <c r="AA13" s="8">
        <f>HLOOKUP(AA5, '2017 Trial Balance'!$A$88:$BW$169, 76, FALSE)</f>
        <v>971100.85000000009</v>
      </c>
      <c r="AB13" s="8">
        <f>HLOOKUP(AB5, '2017 Trial Balance'!$A$88:$BW$169, 76, FALSE)</f>
        <v>377850.39</v>
      </c>
      <c r="AC13" s="8">
        <f>HLOOKUP(AC5, '2017 Trial Balance'!$A$88:$BW$169, 76, FALSE)</f>
        <v>1123842.44</v>
      </c>
      <c r="AD13" s="8">
        <f>HLOOKUP(AD5, '2017 Trial Balance'!$A$88:$BW$169, 76, FALSE)</f>
        <v>1173263.76</v>
      </c>
      <c r="AE13" s="8">
        <f>HLOOKUP(AE5, '2017 Trial Balance'!$A$88:$BW$169, 76, FALSE)</f>
        <v>289565.28999999998</v>
      </c>
      <c r="AF13" s="8">
        <f>HLOOKUP(AF5, '2017 Trial Balance'!$A$88:$BW$169, 76, FALSE)</f>
        <v>1792603.14</v>
      </c>
      <c r="AG13" s="8">
        <f>HLOOKUP(AG5, '2017 Trial Balance'!$A$88:$BW$169, 76, FALSE)</f>
        <v>570994.36000000022</v>
      </c>
      <c r="AH13" s="8">
        <f>HLOOKUP(AH5, '2017 Trial Balance'!$A$88:$BW$169, 76, FALSE)</f>
        <v>2482183.1599999997</v>
      </c>
      <c r="AI13" s="8" t="e">
        <f>HLOOKUP(AI5, '2017 Trial Balance'!$A$88:$BW$169, 76, FALSE)</f>
        <v>#N/A</v>
      </c>
      <c r="AJ13" s="8">
        <f>HLOOKUP(AJ5, '2017 Trial Balance'!$A$88:$BW$169, 76, FALSE)</f>
        <v>1048381.52</v>
      </c>
      <c r="AK13" s="8">
        <f>HLOOKUP(AK5, '2017 Trial Balance'!$A$88:$BW$169, 76, FALSE)</f>
        <v>297286.76</v>
      </c>
      <c r="AL13" s="8" t="e">
        <f>HLOOKUP(AL5, '2017 Trial Balance'!$A$88:$BW$169, 76, FALSE)</f>
        <v>#N/A</v>
      </c>
      <c r="AM13" s="8">
        <f>HLOOKUP(AM5, '2017 Trial Balance'!$A$88:$BW$169, 76, FALSE)</f>
        <v>154316.47</v>
      </c>
      <c r="AN13" s="8">
        <f>HLOOKUP(AN5, '2017 Trial Balance'!$A$88:$BW$169, 76, FALSE)</f>
        <v>387861.66000000003</v>
      </c>
      <c r="AO13" s="8" t="e">
        <f>HLOOKUP(AO5, '2017 Trial Balance'!$A$88:$BW$169, 76, FALSE)</f>
        <v>#N/A</v>
      </c>
      <c r="AP13" s="8">
        <f>HLOOKUP(AP5, '2017 Trial Balance'!$A$88:$BW$169, 76, FALSE)</f>
        <v>75700206.159999996</v>
      </c>
      <c r="AQ13" s="8">
        <f>HLOOKUP(AQ5, '2017 Trial Balance'!$A$88:$BW$169, 76, FALSE)</f>
        <v>10561399.789999999</v>
      </c>
      <c r="AR13" s="8">
        <f>HLOOKUP(AR5, '2017 Trial Balance'!$A$88:$BW$169, 76, FALSE)</f>
        <v>902882.36999999988</v>
      </c>
      <c r="AS13" s="8">
        <f>HLOOKUP(AS5, '2017 Trial Balance'!$A$88:$BW$169, 76, FALSE)</f>
        <v>540153</v>
      </c>
      <c r="AT13" s="8">
        <f>HLOOKUP(AT5, '2017 Trial Balance'!$A$88:$BW$169, 76, FALSE)</f>
        <v>694796</v>
      </c>
      <c r="AU13" s="8">
        <f>HLOOKUP(AU5, '2017 Trial Balance'!$A$88:$BW$169, 76, FALSE)</f>
        <v>4141208.7</v>
      </c>
      <c r="AV13" s="8">
        <f>HLOOKUP(AV5, '2017 Trial Balance'!$A$88:$BW$169, 76, FALSE)</f>
        <v>481196.32</v>
      </c>
      <c r="AW13" s="8">
        <f>HLOOKUP(AW5, '2017 Trial Balance'!$A$88:$BW$169, 76, FALSE)</f>
        <v>840564.20000000007</v>
      </c>
      <c r="AX13" s="8">
        <f>HLOOKUP(AX5, '2017 Trial Balance'!$A$88:$BW$169, 76, FALSE)</f>
        <v>4651593.34</v>
      </c>
      <c r="AY13" s="8">
        <f>HLOOKUP(AY5, '2017 Trial Balance'!$A$88:$BW$169, 76, FALSE)</f>
        <v>430145.34</v>
      </c>
      <c r="AZ13" s="8">
        <f>HLOOKUP(AZ5, '2017 Trial Balance'!$A$88:$BW$169, 76, FALSE)</f>
        <v>2178845</v>
      </c>
      <c r="BA13" s="8">
        <f>HLOOKUP(BA5, '2017 Trial Balance'!$A$88:$BW$169, 76, FALSE)</f>
        <v>1855933.2200000002</v>
      </c>
      <c r="BB13" s="8">
        <f>HLOOKUP(BB5, '2017 Trial Balance'!$A$88:$BW$169, 76, FALSE)</f>
        <v>5357088.6700000009</v>
      </c>
      <c r="BC13" s="8">
        <f>HLOOKUP(BC5, '2017 Trial Balance'!$A$88:$BW$169, 76, FALSE)</f>
        <v>555365.16</v>
      </c>
      <c r="BD13" s="8" t="e">
        <f>HLOOKUP(BD5, '2017 Trial Balance'!$A$88:$BW$169, 76, FALSE)</f>
        <v>#N/A</v>
      </c>
      <c r="BE13" s="8">
        <f>HLOOKUP(BE5, '2017 Trial Balance'!$A$88:$BW$169, 76, FALSE)</f>
        <v>1040559.11</v>
      </c>
      <c r="BF13" s="8">
        <f>HLOOKUP(BF5, '2017 Trial Balance'!$A$88:$BW$169, 76, FALSE)</f>
        <v>678698.03</v>
      </c>
      <c r="BG13" s="8">
        <f>HLOOKUP(BG5, '2017 Trial Balance'!$A$88:$BW$169, 76, FALSE)</f>
        <v>2411228.75</v>
      </c>
      <c r="BH13" s="8">
        <f>HLOOKUP(BH5, '2017 Trial Balance'!$A$88:$BW$169, 76, FALSE)</f>
        <v>730267.42</v>
      </c>
      <c r="BI13" s="8">
        <f>HLOOKUP(BI5, '2017 Trial Balance'!$A$88:$BW$169, 76, FALSE)</f>
        <v>1100854</v>
      </c>
      <c r="BJ13" s="8">
        <f>HLOOKUP(BJ5, '2017 Trial Balance'!$A$88:$BW$169, 76, FALSE)</f>
        <v>2005886.1600000001</v>
      </c>
      <c r="BK13" s="8">
        <f>HLOOKUP(BK5, '2017 Trial Balance'!$A$88:$BW$169, 76, FALSE)</f>
        <v>630458.62</v>
      </c>
      <c r="BL13" s="8">
        <f>HLOOKUP(BL5, '2017 Trial Balance'!$A$88:$BW$169, 76, FALSE)</f>
        <v>0</v>
      </c>
      <c r="BM13" s="8">
        <f>HLOOKUP(BM5, '2017 Trial Balance'!$A$88:$BW$169, 76, FALSE)</f>
        <v>2083469.44</v>
      </c>
      <c r="BN13" s="8" t="e">
        <f>HLOOKUP(BN5, '2017 Trial Balance'!$A$88:$BW$169, 76, FALSE)</f>
        <v>#N/A</v>
      </c>
      <c r="BO13" s="8">
        <f>HLOOKUP(BO5, '2017 Trial Balance'!$A$88:$BW$169, 76, FALSE)</f>
        <v>1260905.04</v>
      </c>
      <c r="BP13" s="8">
        <f>HLOOKUP(BP5, '2017 Trial Balance'!$A$88:$BW$169, 76, FALSE)</f>
        <v>473246.33999999997</v>
      </c>
      <c r="BQ13" s="8">
        <f>HLOOKUP(BQ5, '2017 Trial Balance'!$A$88:$BW$169, 76, FALSE)</f>
        <v>472056.98</v>
      </c>
      <c r="BR13" s="8">
        <f>HLOOKUP(BR5, '2017 Trial Balance'!$A$88:$BW$169, 76, FALSE)</f>
        <v>348988.55999999994</v>
      </c>
      <c r="BS13" s="8">
        <f>HLOOKUP(BS5, '2017 Trial Balance'!$A$88:$BW$169, 76, FALSE)</f>
        <v>880643.62000000011</v>
      </c>
      <c r="BT13" s="8">
        <f>HLOOKUP(BT5, '2017 Trial Balance'!$A$88:$BW$169, 76, FALSE)</f>
        <v>1958406.7</v>
      </c>
      <c r="BU13" s="8">
        <f>HLOOKUP(BU5, '2017 Trial Balance'!$A$88:$BW$169, 76, FALSE)</f>
        <v>575587.42999999993</v>
      </c>
      <c r="BV13" s="8">
        <f>HLOOKUP(BV5, '2017 Trial Balance'!$A$88:$BW$169, 76, FALSE)</f>
        <v>29608020.190000001</v>
      </c>
      <c r="BW13" s="8">
        <f>HLOOKUP(BW5, '2017 Trial Balance'!$A$88:$BW$169, 76, FALSE)</f>
        <v>6402436</v>
      </c>
      <c r="BX13" s="8">
        <f>HLOOKUP(BX5, '2017 Trial Balance'!$A$88:$BW$169, 76, FALSE)</f>
        <v>1029892.5800000001</v>
      </c>
      <c r="BY13" s="8">
        <f>HLOOKUP(BY5, '2017 Trial Balance'!$A$88:$BW$169, 76, FALSE)</f>
        <v>2778523</v>
      </c>
      <c r="BZ13" s="8">
        <f>HLOOKUP(BZ5, '2017 Trial Balance'!$A$88:$BW$169, 76, FALSE)</f>
        <v>1341096.26</v>
      </c>
      <c r="CA13" s="8">
        <f>HLOOKUP(CA5, '2017 Trial Balance'!$A$88:$BW$169, 76, FALSE)</f>
        <v>335658.6</v>
      </c>
      <c r="CB13" s="8">
        <f>HLOOKUP(CB5, '2017 Trial Balance'!$A$88:$BW$169, 76, FALSE)</f>
        <v>450438</v>
      </c>
      <c r="CC13" s="8">
        <f>HLOOKUP(CC5, '2017 Trial Balance'!$A$88:$BW$169, 76, FALSE)</f>
        <v>980146</v>
      </c>
      <c r="CD13" s="8">
        <f>HLOOKUP(CD5, '2017 Trial Balance'!$A$88:$BW$169, 76, FALSE)</f>
        <v>2770876.04</v>
      </c>
      <c r="CE13" s="8">
        <f>HLOOKUP(CE5, '2017 Trial Balance'!$A$88:$BW$169, 76, FALSE)</f>
        <v>0</v>
      </c>
      <c r="CF13" s="109"/>
      <c r="CG13" s="109"/>
      <c r="CH13" s="109"/>
      <c r="CI13" s="109"/>
    </row>
    <row r="14" spans="1:87" x14ac:dyDescent="0.3">
      <c r="D14" t="s">
        <v>137</v>
      </c>
      <c r="F14" s="15" t="s">
        <v>130</v>
      </c>
      <c r="G14" t="s">
        <v>138</v>
      </c>
      <c r="I14" s="8">
        <f>HLOOKUP(I5, '2017 Trial Balance'!$A$88:$BW$169, 77, FALSE)</f>
        <v>3048244.4699999997</v>
      </c>
      <c r="J14" s="8">
        <f>HLOOKUP(J5, '2017 Trial Balance'!$A$88:$BW$169, 77, FALSE)</f>
        <v>47552.270000000004</v>
      </c>
      <c r="K14" s="8">
        <f>HLOOKUP(K5, '2017 Trial Balance'!$A$88:$BW$169, 77, FALSE)</f>
        <v>0</v>
      </c>
      <c r="L14" s="8">
        <f>HLOOKUP(L5, '2017 Trial Balance'!$A$88:$BW$169, 77, FALSE)</f>
        <v>286242.5</v>
      </c>
      <c r="M14" s="8" t="e">
        <f>HLOOKUP(M5, '2017 Trial Balance'!$A$88:$BW$169, 77, FALSE)</f>
        <v>#N/A</v>
      </c>
      <c r="N14" s="8">
        <f>HLOOKUP(N5, '2017 Trial Balance'!$A$88:$BW$169, 77, FALSE)</f>
        <v>38460.53</v>
      </c>
      <c r="O14" s="8">
        <f>HLOOKUP(O5, '2017 Trial Balance'!$A$88:$BW$169, 77, FALSE)</f>
        <v>35025.9</v>
      </c>
      <c r="P14" s="8" t="e">
        <f>HLOOKUP(P5, '2017 Trial Balance'!$A$88:$BW$169, 77, FALSE)</f>
        <v>#N/A</v>
      </c>
      <c r="Q14" s="8">
        <f>HLOOKUP(Q5, '2017 Trial Balance'!$A$88:$BW$169, 77, FALSE)</f>
        <v>31120.82</v>
      </c>
      <c r="R14" s="8">
        <f>HLOOKUP(R5, '2017 Trial Balance'!$A$88:$BW$169, 77, FALSE)</f>
        <v>44309.53</v>
      </c>
      <c r="S14" s="8">
        <f>HLOOKUP(S5, '2017 Trial Balance'!$A$88:$BW$169, 77, FALSE)</f>
        <v>415</v>
      </c>
      <c r="T14" s="8">
        <f>HLOOKUP(T5, '2017 Trial Balance'!$A$88:$BW$169, 77, FALSE)</f>
        <v>225346.14</v>
      </c>
      <c r="U14" s="8">
        <f>HLOOKUP(U5, '2017 Trial Balance'!$A$88:$BW$169, 77, FALSE)</f>
        <v>4443.17</v>
      </c>
      <c r="V14" s="8">
        <f>HLOOKUP(V5, '2017 Trial Balance'!$A$88:$BW$169, 77, FALSE)</f>
        <v>3497.13</v>
      </c>
      <c r="W14" s="8">
        <f>HLOOKUP(W5, '2017 Trial Balance'!$A$88:$BW$169, 77, FALSE)</f>
        <v>97711.63</v>
      </c>
      <c r="X14" s="8" t="e">
        <f>HLOOKUP(X5, '2017 Trial Balance'!$A$88:$BW$169, 77, FALSE)</f>
        <v>#N/A</v>
      </c>
      <c r="Y14" s="8">
        <f>HLOOKUP(Y5, '2017 Trial Balance'!$A$88:$BW$169, 77, FALSE)</f>
        <v>31049.83</v>
      </c>
      <c r="Z14" s="8">
        <f>HLOOKUP(Z5, '2017 Trial Balance'!$A$88:$BW$169, 77, FALSE)</f>
        <v>132384.85999999999</v>
      </c>
      <c r="AA14" s="8">
        <f>HLOOKUP(AA5, '2017 Trial Balance'!$A$88:$BW$169, 77, FALSE)</f>
        <v>65038.21</v>
      </c>
      <c r="AB14" s="8">
        <f>HLOOKUP(AB5, '2017 Trial Balance'!$A$88:$BW$169, 77, FALSE)</f>
        <v>0</v>
      </c>
      <c r="AC14" s="8">
        <f>HLOOKUP(AC5, '2017 Trial Balance'!$A$88:$BW$169, 77, FALSE)</f>
        <v>13983.86</v>
      </c>
      <c r="AD14" s="8">
        <f>HLOOKUP(AD5, '2017 Trial Balance'!$A$88:$BW$169, 77, FALSE)</f>
        <v>13400.15</v>
      </c>
      <c r="AE14" s="8">
        <f>HLOOKUP(AE5, '2017 Trial Balance'!$A$88:$BW$169, 77, FALSE)</f>
        <v>69309.709999999992</v>
      </c>
      <c r="AF14" s="8">
        <f>HLOOKUP(AF5, '2017 Trial Balance'!$A$88:$BW$169, 77, FALSE)</f>
        <v>0</v>
      </c>
      <c r="AG14" s="8">
        <f>HLOOKUP(AG5, '2017 Trial Balance'!$A$88:$BW$169, 77, FALSE)</f>
        <v>0</v>
      </c>
      <c r="AH14" s="8">
        <f>HLOOKUP(AH5, '2017 Trial Balance'!$A$88:$BW$169, 77, FALSE)</f>
        <v>51591.72</v>
      </c>
      <c r="AI14" s="8" t="e">
        <f>HLOOKUP(AI5, '2017 Trial Balance'!$A$88:$BW$169, 77, FALSE)</f>
        <v>#N/A</v>
      </c>
      <c r="AJ14" s="8">
        <f>HLOOKUP(AJ5, '2017 Trial Balance'!$A$88:$BW$169, 77, FALSE)</f>
        <v>0</v>
      </c>
      <c r="AK14" s="8">
        <f>HLOOKUP(AK5, '2017 Trial Balance'!$A$88:$BW$169, 77, FALSE)</f>
        <v>4005.4199999999996</v>
      </c>
      <c r="AL14" s="8" t="e">
        <f>HLOOKUP(AL5, '2017 Trial Balance'!$A$88:$BW$169, 77, FALSE)</f>
        <v>#N/A</v>
      </c>
      <c r="AM14" s="8">
        <f>HLOOKUP(AM5, '2017 Trial Balance'!$A$88:$BW$169, 77, FALSE)</f>
        <v>0</v>
      </c>
      <c r="AN14" s="8">
        <f>HLOOKUP(AN5, '2017 Trial Balance'!$A$88:$BW$169, 77, FALSE)</f>
        <v>0</v>
      </c>
      <c r="AO14" s="8" t="e">
        <f>HLOOKUP(AO5, '2017 Trial Balance'!$A$88:$BW$169, 77, FALSE)</f>
        <v>#N/A</v>
      </c>
      <c r="AP14" s="8">
        <f>HLOOKUP(AP5, '2017 Trial Balance'!$A$88:$BW$169, 77, FALSE)</f>
        <v>1710682.1099999999</v>
      </c>
      <c r="AQ14" s="8">
        <f>HLOOKUP(AQ5, '2017 Trial Balance'!$A$88:$BW$169, 77, FALSE)</f>
        <v>4901918.6900000004</v>
      </c>
      <c r="AR14" s="8">
        <f>HLOOKUP(AR5, '2017 Trial Balance'!$A$88:$BW$169, 77, FALSE)</f>
        <v>6405.68</v>
      </c>
      <c r="AS14" s="8">
        <f>HLOOKUP(AS5, '2017 Trial Balance'!$A$88:$BW$169, 77, FALSE)</f>
        <v>0</v>
      </c>
      <c r="AT14" s="8">
        <f>HLOOKUP(AT5, '2017 Trial Balance'!$A$88:$BW$169, 77, FALSE)</f>
        <v>143502</v>
      </c>
      <c r="AU14" s="8">
        <f>HLOOKUP(AU5, '2017 Trial Balance'!$A$88:$BW$169, 77, FALSE)</f>
        <v>220472.62</v>
      </c>
      <c r="AV14" s="8">
        <f>HLOOKUP(AV5, '2017 Trial Balance'!$A$88:$BW$169, 77, FALSE)</f>
        <v>15276.12</v>
      </c>
      <c r="AW14" s="8">
        <f>HLOOKUP(AW5, '2017 Trial Balance'!$A$88:$BW$169, 77, FALSE)</f>
        <v>61721.590000000004</v>
      </c>
      <c r="AX14" s="8">
        <f>HLOOKUP(AX5, '2017 Trial Balance'!$A$88:$BW$169, 77, FALSE)</f>
        <v>160967.54999999999</v>
      </c>
      <c r="AY14" s="8">
        <f>HLOOKUP(AY5, '2017 Trial Balance'!$A$88:$BW$169, 77, FALSE)</f>
        <v>21443.77</v>
      </c>
      <c r="AZ14" s="8">
        <f>HLOOKUP(AZ5, '2017 Trial Balance'!$A$88:$BW$169, 77, FALSE)</f>
        <v>14094</v>
      </c>
      <c r="BA14" s="8">
        <f>HLOOKUP(BA5, '2017 Trial Balance'!$A$88:$BW$169, 77, FALSE)</f>
        <v>107414.67</v>
      </c>
      <c r="BB14" s="8">
        <f>HLOOKUP(BB5, '2017 Trial Balance'!$A$88:$BW$169, 77, FALSE)</f>
        <v>161253.34999999998</v>
      </c>
      <c r="BC14" s="8">
        <f>HLOOKUP(BC5, '2017 Trial Balance'!$A$88:$BW$169, 77, FALSE)</f>
        <v>4161.21</v>
      </c>
      <c r="BD14" s="8" t="e">
        <f>HLOOKUP(BD5, '2017 Trial Balance'!$A$88:$BW$169, 77, FALSE)</f>
        <v>#N/A</v>
      </c>
      <c r="BE14" s="8">
        <f>HLOOKUP(BE5, '2017 Trial Balance'!$A$88:$BW$169, 77, FALSE)</f>
        <v>0</v>
      </c>
      <c r="BF14" s="8">
        <f>HLOOKUP(BF5, '2017 Trial Balance'!$A$88:$BW$169, 77, FALSE)</f>
        <v>0</v>
      </c>
      <c r="BG14" s="8">
        <f>HLOOKUP(BG5, '2017 Trial Balance'!$A$88:$BW$169, 77, FALSE)</f>
        <v>121595.9</v>
      </c>
      <c r="BH14" s="8">
        <f>HLOOKUP(BH5, '2017 Trial Balance'!$A$88:$BW$169, 77, FALSE)</f>
        <v>31171.38</v>
      </c>
      <c r="BI14" s="8">
        <f>HLOOKUP(BI5, '2017 Trial Balance'!$A$88:$BW$169, 77, FALSE)</f>
        <v>31983</v>
      </c>
      <c r="BJ14" s="8">
        <f>HLOOKUP(BJ5, '2017 Trial Balance'!$A$88:$BW$169, 77, FALSE)</f>
        <v>1159551.23</v>
      </c>
      <c r="BK14" s="8">
        <f>HLOOKUP(BK5, '2017 Trial Balance'!$A$88:$BW$169, 77, FALSE)</f>
        <v>79472.42</v>
      </c>
      <c r="BL14" s="8">
        <f>HLOOKUP(BL5, '2017 Trial Balance'!$A$88:$BW$169, 77, FALSE)</f>
        <v>0</v>
      </c>
      <c r="BM14" s="8">
        <f>HLOOKUP(BM5, '2017 Trial Balance'!$A$88:$BW$169, 77, FALSE)</f>
        <v>0</v>
      </c>
      <c r="BN14" s="8" t="e">
        <f>HLOOKUP(BN5, '2017 Trial Balance'!$A$88:$BW$169, 77, FALSE)</f>
        <v>#N/A</v>
      </c>
      <c r="BO14" s="8">
        <f>HLOOKUP(BO5, '2017 Trial Balance'!$A$88:$BW$169, 77, FALSE)</f>
        <v>702565.73</v>
      </c>
      <c r="BP14" s="8">
        <f>HLOOKUP(BP5, '2017 Trial Balance'!$A$88:$BW$169, 77, FALSE)</f>
        <v>14873.64</v>
      </c>
      <c r="BQ14" s="8">
        <f>HLOOKUP(BQ5, '2017 Trial Balance'!$A$88:$BW$169, 77, FALSE)</f>
        <v>13441.35</v>
      </c>
      <c r="BR14" s="8">
        <f>HLOOKUP(BR5, '2017 Trial Balance'!$A$88:$BW$169, 77, FALSE)</f>
        <v>0</v>
      </c>
      <c r="BS14" s="8">
        <f>HLOOKUP(BS5, '2017 Trial Balance'!$A$88:$BW$169, 77, FALSE)</f>
        <v>23657.23</v>
      </c>
      <c r="BT14" s="8">
        <f>HLOOKUP(BT5, '2017 Trial Balance'!$A$88:$BW$169, 77, FALSE)</f>
        <v>12167.64</v>
      </c>
      <c r="BU14" s="8">
        <f>HLOOKUP(BU5, '2017 Trial Balance'!$A$88:$BW$169, 77, FALSE)</f>
        <v>0</v>
      </c>
      <c r="BV14" s="8">
        <f>HLOOKUP(BV5, '2017 Trial Balance'!$A$88:$BW$169, 77, FALSE)</f>
        <v>2334673.98</v>
      </c>
      <c r="BW14" s="8">
        <f>HLOOKUP(BW5, '2017 Trial Balance'!$A$88:$BW$169, 77, FALSE)</f>
        <v>160649</v>
      </c>
      <c r="BX14" s="8">
        <f>HLOOKUP(BX5, '2017 Trial Balance'!$A$88:$BW$169, 77, FALSE)</f>
        <v>16346.37</v>
      </c>
      <c r="BY14" s="8">
        <f>HLOOKUP(BY5, '2017 Trial Balance'!$A$88:$BW$169, 77, FALSE)</f>
        <v>130326</v>
      </c>
      <c r="BZ14" s="8">
        <f>HLOOKUP(BZ5, '2017 Trial Balance'!$A$88:$BW$169, 77, FALSE)</f>
        <v>66624.73</v>
      </c>
      <c r="CA14" s="8">
        <f>HLOOKUP(CA5, '2017 Trial Balance'!$A$88:$BW$169, 77, FALSE)</f>
        <v>6835.4</v>
      </c>
      <c r="CB14" s="8">
        <f>HLOOKUP(CB5, '2017 Trial Balance'!$A$88:$BW$169, 77, FALSE)</f>
        <v>239</v>
      </c>
      <c r="CC14" s="8">
        <f>HLOOKUP(CC5, '2017 Trial Balance'!$A$88:$BW$169, 77, FALSE)</f>
        <v>41233</v>
      </c>
      <c r="CD14" s="8">
        <f>HLOOKUP(CD5, '2017 Trial Balance'!$A$88:$BW$169, 77, FALSE)</f>
        <v>106783.04000000001</v>
      </c>
      <c r="CE14" s="8">
        <f>HLOOKUP(CE5, '2017 Trial Balance'!$A$88:$BW$169, 77, FALSE)</f>
        <v>0</v>
      </c>
      <c r="CF14" s="109"/>
      <c r="CG14" s="109"/>
      <c r="CH14" s="109"/>
      <c r="CI14" s="109"/>
    </row>
    <row r="15" spans="1:87" x14ac:dyDescent="0.3">
      <c r="D15" t="s">
        <v>139</v>
      </c>
      <c r="F15" s="15" t="s">
        <v>130</v>
      </c>
      <c r="G15" t="s">
        <v>140</v>
      </c>
      <c r="I15" s="8">
        <f>HLOOKUP(I5, '2017 Trial Balance'!$A$88:$BW$169, 78, FALSE)</f>
        <v>113204645.54000001</v>
      </c>
      <c r="J15" s="8">
        <f>HLOOKUP(J5, '2017 Trial Balance'!$A$88:$BW$169, 78, FALSE)</f>
        <v>4410752.1500000004</v>
      </c>
      <c r="K15" s="8">
        <f>HLOOKUP(K5, '2017 Trial Balance'!$A$88:$BW$169, 78, FALSE)</f>
        <v>408227.9</v>
      </c>
      <c r="L15" s="8">
        <f>HLOOKUP(L5, '2017 Trial Balance'!$A$88:$BW$169, 78, FALSE)</f>
        <v>6931061.9800000004</v>
      </c>
      <c r="M15" s="8" t="e">
        <f>HLOOKUP(M5, '2017 Trial Balance'!$A$88:$BW$169, 78, FALSE)</f>
        <v>#N/A</v>
      </c>
      <c r="N15" s="8">
        <f>HLOOKUP(N5, '2017 Trial Balance'!$A$88:$BW$169, 78, FALSE)</f>
        <v>3612857.7</v>
      </c>
      <c r="O15" s="8">
        <f>HLOOKUP(O5, '2017 Trial Balance'!$A$88:$BW$169, 78, FALSE)</f>
        <v>6344612.04</v>
      </c>
      <c r="P15" s="8" t="e">
        <f>HLOOKUP(P5, '2017 Trial Balance'!$A$88:$BW$169, 78, FALSE)</f>
        <v>#N/A</v>
      </c>
      <c r="Q15" s="8">
        <f>HLOOKUP(Q5, '2017 Trial Balance'!$A$88:$BW$169, 78, FALSE)</f>
        <v>3482052.15</v>
      </c>
      <c r="R15" s="8">
        <f>HLOOKUP(R5, '2017 Trial Balance'!$A$88:$BW$169, 78, FALSE)</f>
        <v>1021712.72</v>
      </c>
      <c r="S15" s="8">
        <f>HLOOKUP(S5, '2017 Trial Balance'!$A$88:$BW$169, 78, FALSE)</f>
        <v>345648.86000000004</v>
      </c>
      <c r="T15" s="8">
        <f>HLOOKUP(T5, '2017 Trial Balance'!$A$88:$BW$169, 78, FALSE)</f>
        <v>1192763.2900000003</v>
      </c>
      <c r="U15" s="8">
        <f>HLOOKUP(U5, '2017 Trial Balance'!$A$88:$BW$169, 78, FALSE)</f>
        <v>384941.98</v>
      </c>
      <c r="V15" s="8">
        <f>HLOOKUP(V5, '2017 Trial Balance'!$A$88:$BW$169, 78, FALSE)</f>
        <v>1059583.2400000002</v>
      </c>
      <c r="W15" s="8">
        <f>HLOOKUP(W5, '2017 Trial Balance'!$A$88:$BW$169, 78, FALSE)</f>
        <v>8751729.7300000004</v>
      </c>
      <c r="X15" s="8" t="e">
        <f>HLOOKUP(X5, '2017 Trial Balance'!$A$88:$BW$169, 78, FALSE)</f>
        <v>#N/A</v>
      </c>
      <c r="Y15" s="8">
        <f>HLOOKUP(Y5, '2017 Trial Balance'!$A$88:$BW$169, 78, FALSE)</f>
        <v>4137377.6799999997</v>
      </c>
      <c r="Z15" s="8">
        <f>HLOOKUP(Z5, '2017 Trial Balance'!$A$88:$BW$169, 78, FALSE)</f>
        <v>14284825.780000001</v>
      </c>
      <c r="AA15" s="8">
        <f>HLOOKUP(AA5, '2017 Trial Balance'!$A$88:$BW$169, 78, FALSE)</f>
        <v>3926304.9699999993</v>
      </c>
      <c r="AB15" s="8">
        <f>HLOOKUP(AB5, '2017 Trial Balance'!$A$88:$BW$169, 78, FALSE)</f>
        <v>366684.66</v>
      </c>
      <c r="AC15" s="8">
        <f>HLOOKUP(AC5, '2017 Trial Balance'!$A$88:$BW$169, 78, FALSE)</f>
        <v>3374269.2100000004</v>
      </c>
      <c r="AD15" s="8">
        <f>HLOOKUP(AD5, '2017 Trial Balance'!$A$88:$BW$169, 78, FALSE)</f>
        <v>2056708.9200000002</v>
      </c>
      <c r="AE15" s="8">
        <f>HLOOKUP(AE5, '2017 Trial Balance'!$A$88:$BW$169, 78, FALSE)</f>
        <v>560895.38</v>
      </c>
      <c r="AF15" s="8">
        <f>HLOOKUP(AF5, '2017 Trial Balance'!$A$88:$BW$169, 78, FALSE)</f>
        <v>3959936.4</v>
      </c>
      <c r="AG15" s="8">
        <f>HLOOKUP(AG5, '2017 Trial Balance'!$A$88:$BW$169, 78, FALSE)</f>
        <v>1131321.71</v>
      </c>
      <c r="AH15" s="8">
        <f>HLOOKUP(AH5, '2017 Trial Balance'!$A$88:$BW$169, 78, FALSE)</f>
        <v>6008643.3799999999</v>
      </c>
      <c r="AI15" s="8" t="e">
        <f>HLOOKUP(AI5, '2017 Trial Balance'!$A$88:$BW$169, 78, FALSE)</f>
        <v>#N/A</v>
      </c>
      <c r="AJ15" s="8">
        <f>HLOOKUP(AJ5, '2017 Trial Balance'!$A$88:$BW$169, 78, FALSE)</f>
        <v>3193495.77</v>
      </c>
      <c r="AK15" s="8">
        <f>HLOOKUP(AK5, '2017 Trial Balance'!$A$88:$BW$169, 78, FALSE)</f>
        <v>327744.58999999997</v>
      </c>
      <c r="AL15" s="8" t="e">
        <f>HLOOKUP(AL5, '2017 Trial Balance'!$A$88:$BW$169, 78, FALSE)</f>
        <v>#N/A</v>
      </c>
      <c r="AM15" s="8">
        <f>HLOOKUP(AM5, '2017 Trial Balance'!$A$88:$BW$169, 78, FALSE)</f>
        <v>240900.45</v>
      </c>
      <c r="AN15" s="8">
        <f>HLOOKUP(AN5, '2017 Trial Balance'!$A$88:$BW$169, 78, FALSE)</f>
        <v>416682.97000000003</v>
      </c>
      <c r="AO15" s="8" t="e">
        <f>HLOOKUP(AO5, '2017 Trial Balance'!$A$88:$BW$169, 78, FALSE)</f>
        <v>#N/A</v>
      </c>
      <c r="AP15" s="8">
        <f>HLOOKUP(AP5, '2017 Trial Balance'!$A$88:$BW$169, 78, FALSE)</f>
        <v>142390974.13</v>
      </c>
      <c r="AQ15" s="8">
        <f>HLOOKUP(AQ5, '2017 Trial Balance'!$A$88:$BW$169, 78, FALSE)</f>
        <v>32345793.030000001</v>
      </c>
      <c r="AR15" s="8">
        <f>HLOOKUP(AR5, '2017 Trial Balance'!$A$88:$BW$169, 78, FALSE)</f>
        <v>2710288.6100000003</v>
      </c>
      <c r="AS15" s="8">
        <f>HLOOKUP(AS5, '2017 Trial Balance'!$A$88:$BW$169, 78, FALSE)</f>
        <v>922967</v>
      </c>
      <c r="AT15" s="8">
        <f>HLOOKUP(AT5, '2017 Trial Balance'!$A$88:$BW$169, 78, FALSE)</f>
        <v>2272557</v>
      </c>
      <c r="AU15" s="8">
        <f>HLOOKUP(AU5, '2017 Trial Balance'!$A$88:$BW$169, 78, FALSE)</f>
        <v>2551480.04</v>
      </c>
      <c r="AV15" s="8">
        <f>HLOOKUP(AV5, '2017 Trial Balance'!$A$88:$BW$169, 78, FALSE)</f>
        <v>925181.49</v>
      </c>
      <c r="AW15" s="8">
        <f>HLOOKUP(AW5, '2017 Trial Balance'!$A$88:$BW$169, 78, FALSE)</f>
        <v>1861207.04</v>
      </c>
      <c r="AX15" s="8">
        <f>HLOOKUP(AX5, '2017 Trial Balance'!$A$88:$BW$169, 78, FALSE)</f>
        <v>12397357.029999999</v>
      </c>
      <c r="AY15" s="8">
        <f>HLOOKUP(AY5, '2017 Trial Balance'!$A$88:$BW$169, 78, FALSE)</f>
        <v>977376.2300000001</v>
      </c>
      <c r="AZ15" s="8">
        <f>HLOOKUP(AZ5, '2017 Trial Balance'!$A$88:$BW$169, 78, FALSE)</f>
        <v>3216832</v>
      </c>
      <c r="BA15" s="8">
        <f>HLOOKUP(BA5, '2017 Trial Balance'!$A$88:$BW$169, 78, FALSE)</f>
        <v>4152459.8699999996</v>
      </c>
      <c r="BB15" s="8">
        <f>HLOOKUP(BB5, '2017 Trial Balance'!$A$88:$BW$169, 78, FALSE)</f>
        <v>4444665.6300000008</v>
      </c>
      <c r="BC15" s="8">
        <f>HLOOKUP(BC5, '2017 Trial Balance'!$A$88:$BW$169, 78, FALSE)</f>
        <v>892216.09</v>
      </c>
      <c r="BD15" s="8" t="e">
        <f>HLOOKUP(BD5, '2017 Trial Balance'!$A$88:$BW$169, 78, FALSE)</f>
        <v>#N/A</v>
      </c>
      <c r="BE15" s="8">
        <f>HLOOKUP(BE5, '2017 Trial Balance'!$A$88:$BW$169, 78, FALSE)</f>
        <v>2682987.2200000002</v>
      </c>
      <c r="BF15" s="8">
        <f>HLOOKUP(BF5, '2017 Trial Balance'!$A$88:$BW$169, 78, FALSE)</f>
        <v>616494.91</v>
      </c>
      <c r="BG15" s="8">
        <f>HLOOKUP(BG5, '2017 Trial Balance'!$A$88:$BW$169, 78, FALSE)</f>
        <v>5909887.1400000006</v>
      </c>
      <c r="BH15" s="8">
        <f>HLOOKUP(BH5, '2017 Trial Balance'!$A$88:$BW$169, 78, FALSE)</f>
        <v>1470848.6300000001</v>
      </c>
      <c r="BI15" s="8">
        <f>HLOOKUP(BI5, '2017 Trial Balance'!$A$88:$BW$169, 78, FALSE)</f>
        <v>1445709</v>
      </c>
      <c r="BJ15" s="8">
        <f>HLOOKUP(BJ5, '2017 Trial Balance'!$A$88:$BW$169, 78, FALSE)</f>
        <v>6131893.9700000007</v>
      </c>
      <c r="BK15" s="8">
        <f>HLOOKUP(BK5, '2017 Trial Balance'!$A$88:$BW$169, 78, FALSE)</f>
        <v>1102476.02</v>
      </c>
      <c r="BL15" s="8">
        <f>HLOOKUP(BL5, '2017 Trial Balance'!$A$88:$BW$169, 78, FALSE)</f>
        <v>0</v>
      </c>
      <c r="BM15" s="8">
        <f>HLOOKUP(BM5, '2017 Trial Balance'!$A$88:$BW$169, 78, FALSE)</f>
        <v>2958729.6900000004</v>
      </c>
      <c r="BN15" s="8" t="e">
        <f>HLOOKUP(BN5, '2017 Trial Balance'!$A$88:$BW$169, 78, FALSE)</f>
        <v>#N/A</v>
      </c>
      <c r="BO15" s="8">
        <f>HLOOKUP(BO5, '2017 Trial Balance'!$A$88:$BW$169, 78, FALSE)</f>
        <v>2883978.01</v>
      </c>
      <c r="BP15" s="8">
        <f>HLOOKUP(BP5, '2017 Trial Balance'!$A$88:$BW$169, 78, FALSE)</f>
        <v>493104.8</v>
      </c>
      <c r="BQ15" s="8">
        <f>HLOOKUP(BQ5, '2017 Trial Balance'!$A$88:$BW$169, 78, FALSE)</f>
        <v>877650.5</v>
      </c>
      <c r="BR15" s="8">
        <f>HLOOKUP(BR5, '2017 Trial Balance'!$A$88:$BW$169, 78, FALSE)</f>
        <v>424974.69999999995</v>
      </c>
      <c r="BS15" s="8">
        <f>HLOOKUP(BS5, '2017 Trial Balance'!$A$88:$BW$169, 78, FALSE)</f>
        <v>1897247.5500000003</v>
      </c>
      <c r="BT15" s="8">
        <f>HLOOKUP(BT5, '2017 Trial Balance'!$A$88:$BW$169, 78, FALSE)</f>
        <v>5224240.57</v>
      </c>
      <c r="BU15" s="8">
        <f>HLOOKUP(BU5, '2017 Trial Balance'!$A$88:$BW$169, 78, FALSE)</f>
        <v>1373041.94</v>
      </c>
      <c r="BV15" s="8">
        <f>HLOOKUP(BV5, '2017 Trial Balance'!$A$88:$BW$169, 78, FALSE)</f>
        <v>86271178.540000007</v>
      </c>
      <c r="BW15" s="8">
        <f>HLOOKUP(BW5, '2017 Trial Balance'!$A$88:$BW$169, 78, FALSE)</f>
        <v>10140259</v>
      </c>
      <c r="BX15" s="8">
        <f>HLOOKUP(BX5, '2017 Trial Balance'!$A$88:$BW$169, 78, FALSE)</f>
        <v>1175868.8700000003</v>
      </c>
      <c r="BY15" s="8">
        <f>HLOOKUP(BY5, '2017 Trial Balance'!$A$88:$BW$169, 78, FALSE)</f>
        <v>2721669</v>
      </c>
      <c r="BZ15" s="8">
        <f>HLOOKUP(BZ5, '2017 Trial Balance'!$A$88:$BW$169, 78, FALSE)</f>
        <v>1797549.84</v>
      </c>
      <c r="CA15" s="8">
        <f>HLOOKUP(CA5, '2017 Trial Balance'!$A$88:$BW$169, 78, FALSE)</f>
        <v>649061.45000000007</v>
      </c>
      <c r="CB15" s="8">
        <f>HLOOKUP(CB5, '2017 Trial Balance'!$A$88:$BW$169, 78, FALSE)</f>
        <v>731627</v>
      </c>
      <c r="CC15" s="8">
        <f>HLOOKUP(CC5, '2017 Trial Balance'!$A$88:$BW$169, 78, FALSE)</f>
        <v>2610125</v>
      </c>
      <c r="CD15" s="8">
        <f>HLOOKUP(CD5, '2017 Trial Balance'!$A$88:$BW$169, 78, FALSE)</f>
        <v>3634045.3100000005</v>
      </c>
      <c r="CE15" s="8">
        <f>HLOOKUP(CE5, '2017 Trial Balance'!$A$88:$BW$169, 78, FALSE)</f>
        <v>0</v>
      </c>
      <c r="CF15" s="109"/>
      <c r="CG15" s="109"/>
      <c r="CH15" s="109"/>
      <c r="CI15" s="109"/>
    </row>
    <row r="16" spans="1:87" x14ac:dyDescent="0.3">
      <c r="D16" t="s">
        <v>141</v>
      </c>
      <c r="F16" s="15" t="s">
        <v>130</v>
      </c>
      <c r="G16" t="s">
        <v>142</v>
      </c>
      <c r="I16" s="8">
        <f>HLOOKUP(I5, '2017 Trial Balance'!$A$88:$BW$169, 79, FALSE)</f>
        <v>593647.94999999995</v>
      </c>
      <c r="J16" s="8">
        <f>HLOOKUP(J5, '2017 Trial Balance'!$A$88:$BW$169, 79, FALSE)</f>
        <v>40710.120000000003</v>
      </c>
      <c r="K16" s="8">
        <f>HLOOKUP(K5, '2017 Trial Balance'!$A$88:$BW$169, 79, FALSE)</f>
        <v>7903.94</v>
      </c>
      <c r="L16" s="8">
        <f>HLOOKUP(L5, '2017 Trial Balance'!$A$88:$BW$169, 79, FALSE)</f>
        <v>166827.32999999999</v>
      </c>
      <c r="M16" s="8" t="e">
        <f>HLOOKUP(M5, '2017 Trial Balance'!$A$88:$BW$169, 79, FALSE)</f>
        <v>#N/A</v>
      </c>
      <c r="N16" s="8">
        <f>HLOOKUP(N5, '2017 Trial Balance'!$A$88:$BW$169, 79, FALSE)</f>
        <v>128621.73</v>
      </c>
      <c r="O16" s="8">
        <f>HLOOKUP(O5, '2017 Trial Balance'!$A$88:$BW$169, 79, FALSE)</f>
        <v>25776.86</v>
      </c>
      <c r="P16" s="8" t="e">
        <f>HLOOKUP(P5, '2017 Trial Balance'!$A$88:$BW$169, 79, FALSE)</f>
        <v>#N/A</v>
      </c>
      <c r="Q16" s="8">
        <f>HLOOKUP(Q5, '2017 Trial Balance'!$A$88:$BW$169, 79, FALSE)</f>
        <v>48755.56</v>
      </c>
      <c r="R16" s="8">
        <f>HLOOKUP(R5, '2017 Trial Balance'!$A$88:$BW$169, 79, FALSE)</f>
        <v>5717.52</v>
      </c>
      <c r="S16" s="8">
        <f>HLOOKUP(S5, '2017 Trial Balance'!$A$88:$BW$169, 79, FALSE)</f>
        <v>9393</v>
      </c>
      <c r="T16" s="8">
        <f>HLOOKUP(T5, '2017 Trial Balance'!$A$88:$BW$169, 79, FALSE)</f>
        <v>15767.24</v>
      </c>
      <c r="U16" s="8">
        <f>HLOOKUP(U5, '2017 Trial Balance'!$A$88:$BW$169, 79, FALSE)</f>
        <v>1855.98</v>
      </c>
      <c r="V16" s="8">
        <f>HLOOKUP(V5, '2017 Trial Balance'!$A$88:$BW$169, 79, FALSE)</f>
        <v>34524.769999999997</v>
      </c>
      <c r="W16" s="8">
        <f>HLOOKUP(W5, '2017 Trial Balance'!$A$88:$BW$169, 79, FALSE)</f>
        <v>27721.31</v>
      </c>
      <c r="X16" s="8" t="e">
        <f>HLOOKUP(X5, '2017 Trial Balance'!$A$88:$BW$169, 79, FALSE)</f>
        <v>#N/A</v>
      </c>
      <c r="Y16" s="8">
        <f>HLOOKUP(Y5, '2017 Trial Balance'!$A$88:$BW$169, 79, FALSE)</f>
        <v>121517.28</v>
      </c>
      <c r="Z16" s="8">
        <f>HLOOKUP(Z5, '2017 Trial Balance'!$A$88:$BW$169, 79, FALSE)</f>
        <v>449339.71</v>
      </c>
      <c r="AA16" s="8">
        <f>HLOOKUP(AA5, '2017 Trial Balance'!$A$88:$BW$169, 79, FALSE)</f>
        <v>28229.07</v>
      </c>
      <c r="AB16" s="8">
        <f>HLOOKUP(AB5, '2017 Trial Balance'!$A$88:$BW$169, 79, FALSE)</f>
        <v>5814.72</v>
      </c>
      <c r="AC16" s="8">
        <f>HLOOKUP(AC5, '2017 Trial Balance'!$A$88:$BW$169, 79, FALSE)</f>
        <v>15641</v>
      </c>
      <c r="AD16" s="8">
        <f>HLOOKUP(AD5, '2017 Trial Balance'!$A$88:$BW$169, 79, FALSE)</f>
        <v>0</v>
      </c>
      <c r="AE16" s="8">
        <f>HLOOKUP(AE5, '2017 Trial Balance'!$A$88:$BW$169, 79, FALSE)</f>
        <v>14342.83</v>
      </c>
      <c r="AF16" s="8">
        <f>HLOOKUP(AF5, '2017 Trial Balance'!$A$88:$BW$169, 79, FALSE)</f>
        <v>0</v>
      </c>
      <c r="AG16" s="8">
        <f>HLOOKUP(AG5, '2017 Trial Balance'!$A$88:$BW$169, 79, FALSE)</f>
        <v>29370.799999999999</v>
      </c>
      <c r="AH16" s="8">
        <f>HLOOKUP(AH5, '2017 Trial Balance'!$A$88:$BW$169, 79, FALSE)</f>
        <v>199322.76</v>
      </c>
      <c r="AI16" s="8" t="e">
        <f>HLOOKUP(AI5, '2017 Trial Balance'!$A$88:$BW$169, 79, FALSE)</f>
        <v>#N/A</v>
      </c>
      <c r="AJ16" s="8">
        <f>HLOOKUP(AJ5, '2017 Trial Balance'!$A$88:$BW$169, 79, FALSE)</f>
        <v>43819.32</v>
      </c>
      <c r="AK16" s="8">
        <f>HLOOKUP(AK5, '2017 Trial Balance'!$A$88:$BW$169, 79, FALSE)</f>
        <v>9507.35</v>
      </c>
      <c r="AL16" s="8" t="e">
        <f>HLOOKUP(AL5, '2017 Trial Balance'!$A$88:$BW$169, 79, FALSE)</f>
        <v>#N/A</v>
      </c>
      <c r="AM16" s="8">
        <f>HLOOKUP(AM5, '2017 Trial Balance'!$A$88:$BW$169, 79, FALSE)</f>
        <v>5069</v>
      </c>
      <c r="AN16" s="8">
        <f>HLOOKUP(AN5, '2017 Trial Balance'!$A$88:$BW$169, 79, FALSE)</f>
        <v>4200</v>
      </c>
      <c r="AO16" s="8" t="e">
        <f>HLOOKUP(AO5, '2017 Trial Balance'!$A$88:$BW$169, 79, FALSE)</f>
        <v>#N/A</v>
      </c>
      <c r="AP16" s="8">
        <f>HLOOKUP(AP5, '2017 Trial Balance'!$A$88:$BW$169, 79, FALSE)</f>
        <v>2698942.03</v>
      </c>
      <c r="AQ16" s="8">
        <f>HLOOKUP(AQ5, '2017 Trial Balance'!$A$88:$BW$169, 79, FALSE)</f>
        <v>619170.81999999995</v>
      </c>
      <c r="AR16" s="8">
        <f>HLOOKUP(AR5, '2017 Trial Balance'!$A$88:$BW$169, 79, FALSE)</f>
        <v>51034.41</v>
      </c>
      <c r="AS16" s="8">
        <f>HLOOKUP(AS5, '2017 Trial Balance'!$A$88:$BW$169, 79, FALSE)</f>
        <v>29893</v>
      </c>
      <c r="AT16" s="8">
        <f>HLOOKUP(AT5, '2017 Trial Balance'!$A$88:$BW$169, 79, FALSE)</f>
        <v>192698</v>
      </c>
      <c r="AU16" s="8">
        <f>HLOOKUP(AU5, '2017 Trial Balance'!$A$88:$BW$169, 79, FALSE)</f>
        <v>235602.84</v>
      </c>
      <c r="AV16" s="8">
        <f>HLOOKUP(AV5, '2017 Trial Balance'!$A$88:$BW$169, 79, FALSE)</f>
        <v>35204.54</v>
      </c>
      <c r="AW16" s="8">
        <f>HLOOKUP(AW5, '2017 Trial Balance'!$A$88:$BW$169, 79, FALSE)</f>
        <v>100454.19</v>
      </c>
      <c r="AX16" s="8">
        <f>HLOOKUP(AX5, '2017 Trial Balance'!$A$88:$BW$169, 79, FALSE)</f>
        <v>502692.68</v>
      </c>
      <c r="AY16" s="8">
        <f>HLOOKUP(AY5, '2017 Trial Balance'!$A$88:$BW$169, 79, FALSE)</f>
        <v>23801.4</v>
      </c>
      <c r="AZ16" s="8">
        <f>HLOOKUP(AZ5, '2017 Trial Balance'!$A$88:$BW$169, 79, FALSE)</f>
        <v>117510</v>
      </c>
      <c r="BA16" s="8">
        <f>HLOOKUP(BA5, '2017 Trial Balance'!$A$88:$BW$169, 79, FALSE)</f>
        <v>163054.71</v>
      </c>
      <c r="BB16" s="8">
        <f>HLOOKUP(BB5, '2017 Trial Balance'!$A$88:$BW$169, 79, FALSE)</f>
        <v>335956.55</v>
      </c>
      <c r="BC16" s="8">
        <f>HLOOKUP(BC5, '2017 Trial Balance'!$A$88:$BW$169, 79, FALSE)</f>
        <v>29079.75</v>
      </c>
      <c r="BD16" s="8" t="e">
        <f>HLOOKUP(BD5, '2017 Trial Balance'!$A$88:$BW$169, 79, FALSE)</f>
        <v>#N/A</v>
      </c>
      <c r="BE16" s="8">
        <f>HLOOKUP(BE5, '2017 Trial Balance'!$A$88:$BW$169, 79, FALSE)</f>
        <v>137556.88</v>
      </c>
      <c r="BF16" s="8">
        <f>HLOOKUP(BF5, '2017 Trial Balance'!$A$88:$BW$169, 79, FALSE)</f>
        <v>39864.480000000003</v>
      </c>
      <c r="BG16" s="8">
        <f>HLOOKUP(BG5, '2017 Trial Balance'!$A$88:$BW$169, 79, FALSE)</f>
        <v>135939.48000000001</v>
      </c>
      <c r="BH16" s="8">
        <f>HLOOKUP(BH5, '2017 Trial Balance'!$A$88:$BW$169, 79, FALSE)</f>
        <v>45282.91</v>
      </c>
      <c r="BI16" s="8">
        <f>HLOOKUP(BI5, '2017 Trial Balance'!$A$88:$BW$169, 79, FALSE)</f>
        <v>36957</v>
      </c>
      <c r="BJ16" s="8">
        <f>HLOOKUP(BJ5, '2017 Trial Balance'!$A$88:$BW$169, 79, FALSE)</f>
        <v>128597.49</v>
      </c>
      <c r="BK16" s="8">
        <f>HLOOKUP(BK5, '2017 Trial Balance'!$A$88:$BW$169, 79, FALSE)</f>
        <v>13865.9</v>
      </c>
      <c r="BL16" s="8">
        <f>HLOOKUP(BL5, '2017 Trial Balance'!$A$88:$BW$169, 79, FALSE)</f>
        <v>0</v>
      </c>
      <c r="BM16" s="8">
        <f>HLOOKUP(BM5, '2017 Trial Balance'!$A$88:$BW$169, 79, FALSE)</f>
        <v>154313.56</v>
      </c>
      <c r="BN16" s="8" t="e">
        <f>HLOOKUP(BN5, '2017 Trial Balance'!$A$88:$BW$169, 79, FALSE)</f>
        <v>#N/A</v>
      </c>
      <c r="BO16" s="8">
        <f>HLOOKUP(BO5, '2017 Trial Balance'!$A$88:$BW$169, 79, FALSE)</f>
        <v>115188.39</v>
      </c>
      <c r="BP16" s="8">
        <f>HLOOKUP(BP5, '2017 Trial Balance'!$A$88:$BW$169, 79, FALSE)</f>
        <v>4524.5</v>
      </c>
      <c r="BQ16" s="8">
        <f>HLOOKUP(BQ5, '2017 Trial Balance'!$A$88:$BW$169, 79, FALSE)</f>
        <v>17470.66</v>
      </c>
      <c r="BR16" s="8">
        <f>HLOOKUP(BR5, '2017 Trial Balance'!$A$88:$BW$169, 79, FALSE)</f>
        <v>26527.39</v>
      </c>
      <c r="BS16" s="8">
        <f>HLOOKUP(BS5, '2017 Trial Balance'!$A$88:$BW$169, 79, FALSE)</f>
        <v>41927.599999999999</v>
      </c>
      <c r="BT16" s="8">
        <f>HLOOKUP(BT5, '2017 Trial Balance'!$A$88:$BW$169, 79, FALSE)</f>
        <v>25263.49</v>
      </c>
      <c r="BU16" s="8">
        <f>HLOOKUP(BU5, '2017 Trial Balance'!$A$88:$BW$169, 79, FALSE)</f>
        <v>0</v>
      </c>
      <c r="BV16" s="8">
        <f>HLOOKUP(BV5, '2017 Trial Balance'!$A$88:$BW$169, 79, FALSE)</f>
        <v>1527559.07</v>
      </c>
      <c r="BW16" s="8">
        <f>HLOOKUP(BW5, '2017 Trial Balance'!$A$88:$BW$169, 79, FALSE)</f>
        <v>150379</v>
      </c>
      <c r="BX16" s="8">
        <f>HLOOKUP(BX5, '2017 Trial Balance'!$A$88:$BW$169, 79, FALSE)</f>
        <v>16434.46</v>
      </c>
      <c r="BY16" s="8">
        <f>HLOOKUP(BY5, '2017 Trial Balance'!$A$88:$BW$169, 79, FALSE)</f>
        <v>0</v>
      </c>
      <c r="BZ16" s="8">
        <f>HLOOKUP(BZ5, '2017 Trial Balance'!$A$88:$BW$169, 79, FALSE)</f>
        <v>0</v>
      </c>
      <c r="CA16" s="8">
        <f>HLOOKUP(CA5, '2017 Trial Balance'!$A$88:$BW$169, 79, FALSE)</f>
        <v>44639.64</v>
      </c>
      <c r="CB16" s="8">
        <f>HLOOKUP(CB5, '2017 Trial Balance'!$A$88:$BW$169, 79, FALSE)</f>
        <v>33523</v>
      </c>
      <c r="CC16" s="8">
        <f>HLOOKUP(CC5, '2017 Trial Balance'!$A$88:$BW$169, 79, FALSE)</f>
        <v>103815</v>
      </c>
      <c r="CD16" s="8">
        <f>HLOOKUP(CD5, '2017 Trial Balance'!$A$88:$BW$169, 79, FALSE)</f>
        <v>73640.94</v>
      </c>
      <c r="CE16" s="8">
        <f>HLOOKUP(CE5, '2017 Trial Balance'!$A$88:$BW$169, 79, FALSE)</f>
        <v>0</v>
      </c>
      <c r="CF16" s="109"/>
      <c r="CG16" s="109"/>
      <c r="CH16" s="109"/>
      <c r="CI16" s="109"/>
    </row>
    <row r="17" spans="3:87" x14ac:dyDescent="0.3">
      <c r="D17" t="s">
        <v>143</v>
      </c>
      <c r="F17" s="15" t="s">
        <v>130</v>
      </c>
      <c r="G17" t="s">
        <v>144</v>
      </c>
      <c r="I17" s="8">
        <f>HLOOKUP(I5, '2017 Trial Balance'!$A$88:$BW$169, 80, FALSE)</f>
        <v>0</v>
      </c>
      <c r="J17" s="8">
        <f>HLOOKUP(J5, '2017 Trial Balance'!$A$88:$BW$169, 80, FALSE)</f>
        <v>0</v>
      </c>
      <c r="K17" s="8">
        <f>HLOOKUP(K5, '2017 Trial Balance'!$A$88:$BW$169, 80, FALSE)</f>
        <v>0</v>
      </c>
      <c r="L17" s="8">
        <f>HLOOKUP(L5, '2017 Trial Balance'!$A$88:$BW$169, 80, FALSE)</f>
        <v>0</v>
      </c>
      <c r="M17" s="8" t="e">
        <f>HLOOKUP(M5, '2017 Trial Balance'!$A$88:$BW$169, 80, FALSE)</f>
        <v>#N/A</v>
      </c>
      <c r="N17" s="8">
        <f>HLOOKUP(N5, '2017 Trial Balance'!$A$88:$BW$169, 80, FALSE)</f>
        <v>0</v>
      </c>
      <c r="O17" s="8">
        <f>HLOOKUP(O5, '2017 Trial Balance'!$A$88:$BW$169, 80, FALSE)</f>
        <v>0</v>
      </c>
      <c r="P17" s="8" t="e">
        <f>HLOOKUP(P5, '2017 Trial Balance'!$A$88:$BW$169, 80, FALSE)</f>
        <v>#N/A</v>
      </c>
      <c r="Q17" s="8">
        <f>HLOOKUP(Q5, '2017 Trial Balance'!$A$88:$BW$169, 80, FALSE)</f>
        <v>0</v>
      </c>
      <c r="R17" s="8">
        <f>HLOOKUP(R5, '2017 Trial Balance'!$A$88:$BW$169, 80, FALSE)</f>
        <v>0</v>
      </c>
      <c r="S17" s="8">
        <f>HLOOKUP(S5, '2017 Trial Balance'!$A$88:$BW$169, 80, FALSE)</f>
        <v>0</v>
      </c>
      <c r="T17" s="8">
        <f>HLOOKUP(T5, '2017 Trial Balance'!$A$88:$BW$169, 80, FALSE)</f>
        <v>0</v>
      </c>
      <c r="U17" s="8">
        <f>HLOOKUP(U5, '2017 Trial Balance'!$A$88:$BW$169, 80, FALSE)</f>
        <v>2523.5</v>
      </c>
      <c r="V17" s="8">
        <f>HLOOKUP(V5, '2017 Trial Balance'!$A$88:$BW$169, 80, FALSE)</f>
        <v>0</v>
      </c>
      <c r="W17" s="8">
        <f>HLOOKUP(W5, '2017 Trial Balance'!$A$88:$BW$169, 80, FALSE)</f>
        <v>0</v>
      </c>
      <c r="X17" s="8" t="e">
        <f>HLOOKUP(X5, '2017 Trial Balance'!$A$88:$BW$169, 80, FALSE)</f>
        <v>#N/A</v>
      </c>
      <c r="Y17" s="8">
        <f>HLOOKUP(Y5, '2017 Trial Balance'!$A$88:$BW$169, 80, FALSE)</f>
        <v>0</v>
      </c>
      <c r="Z17" s="8">
        <f>HLOOKUP(Z5, '2017 Trial Balance'!$A$88:$BW$169, 80, FALSE)</f>
        <v>0</v>
      </c>
      <c r="AA17" s="8">
        <f>HLOOKUP(AA5, '2017 Trial Balance'!$A$88:$BW$169, 80, FALSE)</f>
        <v>5927.31</v>
      </c>
      <c r="AB17" s="8">
        <f>HLOOKUP(AB5, '2017 Trial Balance'!$A$88:$BW$169, 80, FALSE)</f>
        <v>0</v>
      </c>
      <c r="AC17" s="8">
        <f>HLOOKUP(AC5, '2017 Trial Balance'!$A$88:$BW$169, 80, FALSE)</f>
        <v>374.75</v>
      </c>
      <c r="AD17" s="8">
        <f>HLOOKUP(AD5, '2017 Trial Balance'!$A$88:$BW$169, 80, FALSE)</f>
        <v>0</v>
      </c>
      <c r="AE17" s="8">
        <f>HLOOKUP(AE5, '2017 Trial Balance'!$A$88:$BW$169, 80, FALSE)</f>
        <v>0</v>
      </c>
      <c r="AF17" s="8">
        <f>HLOOKUP(AF5, '2017 Trial Balance'!$A$88:$BW$169, 80, FALSE)</f>
        <v>0</v>
      </c>
      <c r="AG17" s="8">
        <f>HLOOKUP(AG5, '2017 Trial Balance'!$A$88:$BW$169, 80, FALSE)</f>
        <v>0</v>
      </c>
      <c r="AH17" s="8">
        <f>HLOOKUP(AH5, '2017 Trial Balance'!$A$88:$BW$169, 80, FALSE)</f>
        <v>17014.66</v>
      </c>
      <c r="AI17" s="8" t="e">
        <f>HLOOKUP(AI5, '2017 Trial Balance'!$A$88:$BW$169, 80, FALSE)</f>
        <v>#N/A</v>
      </c>
      <c r="AJ17" s="8">
        <f>HLOOKUP(AJ5, '2017 Trial Balance'!$A$88:$BW$169, 80, FALSE)</f>
        <v>0</v>
      </c>
      <c r="AK17" s="8">
        <f>HLOOKUP(AK5, '2017 Trial Balance'!$A$88:$BW$169, 80, FALSE)</f>
        <v>2057.6</v>
      </c>
      <c r="AL17" s="8" t="e">
        <f>HLOOKUP(AL5, '2017 Trial Balance'!$A$88:$BW$169, 80, FALSE)</f>
        <v>#N/A</v>
      </c>
      <c r="AM17" s="8">
        <f>HLOOKUP(AM5, '2017 Trial Balance'!$A$88:$BW$169, 80, FALSE)</f>
        <v>0</v>
      </c>
      <c r="AN17" s="8">
        <f>HLOOKUP(AN5, '2017 Trial Balance'!$A$88:$BW$169, 80, FALSE)</f>
        <v>0</v>
      </c>
      <c r="AO17" s="8" t="e">
        <f>HLOOKUP(AO5, '2017 Trial Balance'!$A$88:$BW$169, 80, FALSE)</f>
        <v>#N/A</v>
      </c>
      <c r="AP17" s="8">
        <f>HLOOKUP(AP5, '2017 Trial Balance'!$A$88:$BW$169, 80, FALSE)</f>
        <v>0</v>
      </c>
      <c r="AQ17" s="8">
        <f>HLOOKUP(AQ5, '2017 Trial Balance'!$A$88:$BW$169, 80, FALSE)</f>
        <v>0</v>
      </c>
      <c r="AR17" s="8">
        <f>HLOOKUP(AR5, '2017 Trial Balance'!$A$88:$BW$169, 80, FALSE)</f>
        <v>0</v>
      </c>
      <c r="AS17" s="8">
        <f>HLOOKUP(AS5, '2017 Trial Balance'!$A$88:$BW$169, 80, FALSE)</f>
        <v>0</v>
      </c>
      <c r="AT17" s="8">
        <f>HLOOKUP(AT5, '2017 Trial Balance'!$A$88:$BW$169, 80, FALSE)</f>
        <v>0</v>
      </c>
      <c r="AU17" s="8">
        <f>HLOOKUP(AU5, '2017 Trial Balance'!$A$88:$BW$169, 80, FALSE)</f>
        <v>0</v>
      </c>
      <c r="AV17" s="8">
        <f>HLOOKUP(AV5, '2017 Trial Balance'!$A$88:$BW$169, 80, FALSE)</f>
        <v>0</v>
      </c>
      <c r="AW17" s="8">
        <f>HLOOKUP(AW5, '2017 Trial Balance'!$A$88:$BW$169, 80, FALSE)</f>
        <v>0</v>
      </c>
      <c r="AX17" s="8">
        <f>HLOOKUP(AX5, '2017 Trial Balance'!$A$88:$BW$169, 80, FALSE)</f>
        <v>0</v>
      </c>
      <c r="AY17" s="8">
        <f>HLOOKUP(AY5, '2017 Trial Balance'!$A$88:$BW$169, 80, FALSE)</f>
        <v>0</v>
      </c>
      <c r="AZ17" s="8">
        <f>HLOOKUP(AZ5, '2017 Trial Balance'!$A$88:$BW$169, 80, FALSE)</f>
        <v>0</v>
      </c>
      <c r="BA17" s="8">
        <f>HLOOKUP(BA5, '2017 Trial Balance'!$A$88:$BW$169, 80, FALSE)</f>
        <v>5150</v>
      </c>
      <c r="BB17" s="8">
        <f>HLOOKUP(BB5, '2017 Trial Balance'!$A$88:$BW$169, 80, FALSE)</f>
        <v>0</v>
      </c>
      <c r="BC17" s="8">
        <f>HLOOKUP(BC5, '2017 Trial Balance'!$A$88:$BW$169, 80, FALSE)</f>
        <v>0</v>
      </c>
      <c r="BD17" s="8" t="e">
        <f>HLOOKUP(BD5, '2017 Trial Balance'!$A$88:$BW$169, 80, FALSE)</f>
        <v>#N/A</v>
      </c>
      <c r="BE17" s="8">
        <f>HLOOKUP(BE5, '2017 Trial Balance'!$A$88:$BW$169, 80, FALSE)</f>
        <v>0</v>
      </c>
      <c r="BF17" s="8">
        <f>HLOOKUP(BF5, '2017 Trial Balance'!$A$88:$BW$169, 80, FALSE)</f>
        <v>0</v>
      </c>
      <c r="BG17" s="8">
        <f>HLOOKUP(BG5, '2017 Trial Balance'!$A$88:$BW$169, 80, FALSE)</f>
        <v>64.900000000000006</v>
      </c>
      <c r="BH17" s="8">
        <f>HLOOKUP(BH5, '2017 Trial Balance'!$A$88:$BW$169, 80, FALSE)</f>
        <v>0</v>
      </c>
      <c r="BI17" s="8">
        <f>HLOOKUP(BI5, '2017 Trial Balance'!$A$88:$BW$169, 80, FALSE)</f>
        <v>0</v>
      </c>
      <c r="BJ17" s="8">
        <f>HLOOKUP(BJ5, '2017 Trial Balance'!$A$88:$BW$169, 80, FALSE)</f>
        <v>0</v>
      </c>
      <c r="BK17" s="8">
        <f>HLOOKUP(BK5, '2017 Trial Balance'!$A$88:$BW$169, 80, FALSE)</f>
        <v>249.5</v>
      </c>
      <c r="BL17" s="8">
        <f>HLOOKUP(BL5, '2017 Trial Balance'!$A$88:$BW$169, 80, FALSE)</f>
        <v>0</v>
      </c>
      <c r="BM17" s="8">
        <f>HLOOKUP(BM5, '2017 Trial Balance'!$A$88:$BW$169, 80, FALSE)</f>
        <v>0</v>
      </c>
      <c r="BN17" s="8" t="e">
        <f>HLOOKUP(BN5, '2017 Trial Balance'!$A$88:$BW$169, 80, FALSE)</f>
        <v>#N/A</v>
      </c>
      <c r="BO17" s="8">
        <f>HLOOKUP(BO5, '2017 Trial Balance'!$A$88:$BW$169, 80, FALSE)</f>
        <v>0</v>
      </c>
      <c r="BP17" s="8">
        <f>HLOOKUP(BP5, '2017 Trial Balance'!$A$88:$BW$169, 80, FALSE)</f>
        <v>0</v>
      </c>
      <c r="BQ17" s="8">
        <f>HLOOKUP(BQ5, '2017 Trial Balance'!$A$88:$BW$169, 80, FALSE)</f>
        <v>0</v>
      </c>
      <c r="BR17" s="8">
        <f>HLOOKUP(BR5, '2017 Trial Balance'!$A$88:$BW$169, 80, FALSE)</f>
        <v>0</v>
      </c>
      <c r="BS17" s="8">
        <f>HLOOKUP(BS5, '2017 Trial Balance'!$A$88:$BW$169, 80, FALSE)</f>
        <v>0</v>
      </c>
      <c r="BT17" s="8">
        <f>HLOOKUP(BT5, '2017 Trial Balance'!$A$88:$BW$169, 80, FALSE)</f>
        <v>93866.28</v>
      </c>
      <c r="BU17" s="8">
        <f>HLOOKUP(BU5, '2017 Trial Balance'!$A$88:$BW$169, 80, FALSE)</f>
        <v>0</v>
      </c>
      <c r="BV17" s="8">
        <f>HLOOKUP(BV5, '2017 Trial Balance'!$A$88:$BW$169, 80, FALSE)</f>
        <v>0</v>
      </c>
      <c r="BW17" s="8">
        <f>HLOOKUP(BW5, '2017 Trial Balance'!$A$88:$BW$169, 80, FALSE)</f>
        <v>0</v>
      </c>
      <c r="BX17" s="8">
        <f>HLOOKUP(BX5, '2017 Trial Balance'!$A$88:$BW$169, 80, FALSE)</f>
        <v>0</v>
      </c>
      <c r="BY17" s="8">
        <f>HLOOKUP(BY5, '2017 Trial Balance'!$A$88:$BW$169, 80, FALSE)</f>
        <v>0</v>
      </c>
      <c r="BZ17" s="8">
        <f>HLOOKUP(BZ5, '2017 Trial Balance'!$A$88:$BW$169, 80, FALSE)</f>
        <v>13378.43</v>
      </c>
      <c r="CA17" s="8">
        <f>HLOOKUP(CA5, '2017 Trial Balance'!$A$88:$BW$169, 80, FALSE)</f>
        <v>0</v>
      </c>
      <c r="CB17" s="8">
        <f>HLOOKUP(CB5, '2017 Trial Balance'!$A$88:$BW$169, 80, FALSE)</f>
        <v>2073</v>
      </c>
      <c r="CC17" s="8">
        <f>HLOOKUP(CC5, '2017 Trial Balance'!$A$88:$BW$169, 80, FALSE)</f>
        <v>0</v>
      </c>
      <c r="CD17" s="8">
        <f>HLOOKUP(CD5, '2017 Trial Balance'!$A$88:$BW$169, 80, FALSE)</f>
        <v>0</v>
      </c>
      <c r="CE17" s="8">
        <f>HLOOKUP(CE5, '2017 Trial Balance'!$A$88:$BW$169, 80, FALSE)</f>
        <v>0</v>
      </c>
      <c r="CF17" s="109"/>
      <c r="CG17" s="109"/>
      <c r="CH17" s="109"/>
      <c r="CI17" s="109"/>
    </row>
    <row r="19" spans="3:87" x14ac:dyDescent="0.3">
      <c r="C19" t="s">
        <v>145</v>
      </c>
    </row>
    <row r="21" spans="3:87" s="44" customFormat="1" hidden="1" x14ac:dyDescent="0.3">
      <c r="D21" s="44" t="s">
        <v>146</v>
      </c>
      <c r="F21" s="1069" t="s">
        <v>147</v>
      </c>
      <c r="G21" s="44" t="s">
        <v>148</v>
      </c>
      <c r="J21" s="1070">
        <v>0</v>
      </c>
      <c r="K21" s="1070">
        <v>0</v>
      </c>
      <c r="L21" s="1070">
        <v>0</v>
      </c>
      <c r="M21" s="1070"/>
      <c r="N21" s="1070"/>
      <c r="O21" s="1070"/>
      <c r="P21" s="1070"/>
      <c r="Q21" s="1070"/>
      <c r="R21" s="1070"/>
      <c r="S21" s="1070"/>
      <c r="T21" s="1070"/>
      <c r="U21" s="1070"/>
      <c r="V21" s="1070"/>
      <c r="W21" s="1070"/>
      <c r="X21" s="1070"/>
      <c r="Y21" s="1070"/>
      <c r="Z21" s="1070"/>
      <c r="AA21" s="1070"/>
      <c r="AB21" s="1070"/>
      <c r="AC21" s="1070"/>
      <c r="AD21" s="1070"/>
      <c r="AE21" s="1070"/>
      <c r="AF21" s="1070"/>
      <c r="AG21" s="1070"/>
      <c r="AH21" s="1070"/>
      <c r="AI21" s="1070"/>
      <c r="AJ21" s="1070"/>
      <c r="AK21" s="1070"/>
      <c r="AL21" s="1070"/>
      <c r="AM21" s="1070"/>
      <c r="AN21" s="1070"/>
      <c r="AO21" s="1070"/>
      <c r="AP21" s="1070"/>
      <c r="AQ21" s="1070"/>
      <c r="AR21" s="1070"/>
      <c r="AS21" s="1070"/>
      <c r="AT21" s="1070"/>
      <c r="AU21" s="1070"/>
      <c r="AV21" s="1070"/>
      <c r="AW21" s="1070"/>
      <c r="AX21" s="1070"/>
      <c r="AY21" s="1070"/>
      <c r="AZ21" s="1070"/>
      <c r="BA21" s="1070"/>
      <c r="BB21" s="1070"/>
      <c r="BC21" s="1070"/>
      <c r="BD21" s="1070"/>
      <c r="BE21" s="1070"/>
      <c r="BF21" s="1070"/>
      <c r="BG21" s="1070"/>
      <c r="BH21" s="1070"/>
      <c r="BI21" s="1070"/>
      <c r="BJ21" s="1070"/>
      <c r="BK21" s="1070"/>
      <c r="BL21" s="1070"/>
      <c r="BM21" s="1070"/>
      <c r="BN21" s="1070"/>
      <c r="BO21" s="1070"/>
      <c r="BP21" s="1070"/>
      <c r="BQ21" s="1070"/>
      <c r="BR21" s="1070"/>
      <c r="BS21" s="1070"/>
      <c r="BT21" s="1070"/>
      <c r="BU21" s="1070"/>
      <c r="BV21" s="1070"/>
      <c r="BW21" s="1070"/>
      <c r="BX21" s="1070"/>
      <c r="BY21" s="1070"/>
      <c r="BZ21" s="1070"/>
      <c r="CA21" s="1070"/>
      <c r="CB21" s="1070"/>
      <c r="CC21" s="1070"/>
      <c r="CD21" s="1070"/>
      <c r="CE21" s="1070"/>
    </row>
    <row r="22" spans="3:87" hidden="1" x14ac:dyDescent="0.3"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</row>
    <row r="23" spans="3:87" x14ac:dyDescent="0.3">
      <c r="D23" t="s">
        <v>149</v>
      </c>
      <c r="F23" s="15" t="s">
        <v>130</v>
      </c>
      <c r="G23" t="s">
        <v>150</v>
      </c>
      <c r="I23" s="2">
        <f>HLOOKUP(I5, '2017 Trial Balance'!$A$88:$BW$169, 82, FALSE)</f>
        <v>708683.09000000008</v>
      </c>
      <c r="J23" s="2">
        <f>HLOOKUP(J5, '2017 Trial Balance'!$A$88:$BW$169, 82, FALSE)</f>
        <v>0</v>
      </c>
      <c r="K23" s="2">
        <f>HLOOKUP(K5, '2017 Trial Balance'!$A$88:$BW$169, 82, FALSE)</f>
        <v>0</v>
      </c>
      <c r="L23" s="2">
        <f>HLOOKUP(L5, '2017 Trial Balance'!$A$88:$BW$169, 82, FALSE)</f>
        <v>0</v>
      </c>
      <c r="M23" s="2" t="e">
        <f>HLOOKUP(M5, '2017 Trial Balance'!$A$88:$BW$169, 82, FALSE)</f>
        <v>#N/A</v>
      </c>
      <c r="N23" s="2">
        <f>HLOOKUP(N5, '2017 Trial Balance'!$A$88:$BW$169, 82, FALSE)</f>
        <v>127831.39</v>
      </c>
      <c r="O23" s="2">
        <f>HLOOKUP(O5, '2017 Trial Balance'!$A$88:$BW$169, 82, FALSE)</f>
        <v>0</v>
      </c>
      <c r="P23" s="2" t="e">
        <f>HLOOKUP(P5, '2017 Trial Balance'!$A$88:$BW$169, 82, FALSE)</f>
        <v>#N/A</v>
      </c>
      <c r="Q23" s="2">
        <f>HLOOKUP(Q5, '2017 Trial Balance'!$A$88:$BW$169, 82, FALSE)</f>
        <v>0</v>
      </c>
      <c r="R23" s="2">
        <f>HLOOKUP(R5, '2017 Trial Balance'!$A$88:$BW$169, 82, FALSE)</f>
        <v>0</v>
      </c>
      <c r="S23" s="2">
        <f>HLOOKUP(S5, '2017 Trial Balance'!$A$88:$BW$169, 82, FALSE)</f>
        <v>0</v>
      </c>
      <c r="T23" s="2">
        <f>HLOOKUP(T5, '2017 Trial Balance'!$A$88:$BW$169, 82, FALSE)</f>
        <v>0</v>
      </c>
      <c r="U23" s="2">
        <f>HLOOKUP(U5, '2017 Trial Balance'!$A$88:$BW$169, 82, FALSE)</f>
        <v>0</v>
      </c>
      <c r="V23" s="2">
        <f>HLOOKUP(V5, '2017 Trial Balance'!$A$88:$BW$169, 82, FALSE)</f>
        <v>0</v>
      </c>
      <c r="W23" s="2">
        <f>HLOOKUP(W5, '2017 Trial Balance'!$A$88:$BW$169, 82, FALSE)</f>
        <v>169320.53999999998</v>
      </c>
      <c r="X23" s="2" t="e">
        <f>HLOOKUP(X5, '2017 Trial Balance'!$A$88:$BW$169, 82, FALSE)</f>
        <v>#N/A</v>
      </c>
      <c r="Y23" s="2">
        <f>HLOOKUP(Y5, '2017 Trial Balance'!$A$88:$BW$169, 82, FALSE)</f>
        <v>0</v>
      </c>
      <c r="Z23" s="2">
        <f>HLOOKUP(Z5, '2017 Trial Balance'!$A$88:$BW$169, 82, FALSE)</f>
        <v>237820.71</v>
      </c>
      <c r="AA23" s="2">
        <f>HLOOKUP(AA5, '2017 Trial Balance'!$A$88:$BW$169, 82, FALSE)</f>
        <v>0</v>
      </c>
      <c r="AB23" s="2">
        <f>HLOOKUP(AB5, '2017 Trial Balance'!$A$88:$BW$169, 82, FALSE)</f>
        <v>0</v>
      </c>
      <c r="AC23" s="2">
        <f>HLOOKUP(AC5, '2017 Trial Balance'!$A$88:$BW$169, 82, FALSE)</f>
        <v>0</v>
      </c>
      <c r="AD23" s="2">
        <f>HLOOKUP(AD5, '2017 Trial Balance'!$A$88:$BW$169, 82, FALSE)</f>
        <v>118342.34</v>
      </c>
      <c r="AE23" s="2">
        <f>HLOOKUP(AE5, '2017 Trial Balance'!$A$88:$BW$169, 82, FALSE)</f>
        <v>51813.69</v>
      </c>
      <c r="AF23" s="2">
        <f>HLOOKUP(AF5, '2017 Trial Balance'!$A$88:$BW$169, 82, FALSE)</f>
        <v>0</v>
      </c>
      <c r="AG23" s="2">
        <f>HLOOKUP(AG5, '2017 Trial Balance'!$A$88:$BW$169, 82, FALSE)</f>
        <v>95511.75</v>
      </c>
      <c r="AH23" s="2">
        <f>HLOOKUP(AH5, '2017 Trial Balance'!$A$88:$BW$169, 82, FALSE)</f>
        <v>0</v>
      </c>
      <c r="AI23" s="2" t="e">
        <f>HLOOKUP(AI5, '2017 Trial Balance'!$A$88:$BW$169, 82, FALSE)</f>
        <v>#N/A</v>
      </c>
      <c r="AJ23" s="2">
        <f>HLOOKUP(AJ5, '2017 Trial Balance'!$A$88:$BW$169, 82, FALSE)</f>
        <v>0</v>
      </c>
      <c r="AK23" s="2">
        <f>HLOOKUP(AK5, '2017 Trial Balance'!$A$88:$BW$169, 82, FALSE)</f>
        <v>0</v>
      </c>
      <c r="AL23" s="2" t="e">
        <f>HLOOKUP(AL5, '2017 Trial Balance'!$A$88:$BW$169, 82, FALSE)</f>
        <v>#N/A</v>
      </c>
      <c r="AM23" s="2">
        <f>HLOOKUP(AM5, '2017 Trial Balance'!$A$88:$BW$169, 82, FALSE)</f>
        <v>0</v>
      </c>
      <c r="AN23" s="2">
        <f>HLOOKUP(AN5, '2017 Trial Balance'!$A$88:$BW$169, 82, FALSE)</f>
        <v>71651.86</v>
      </c>
      <c r="AO23" s="2" t="e">
        <f>HLOOKUP(AO5, '2017 Trial Balance'!$A$88:$BW$169, 82, FALSE)</f>
        <v>#N/A</v>
      </c>
      <c r="AP23" s="2">
        <f>HLOOKUP(AP5, '2017 Trial Balance'!$A$88:$BW$169, 82, FALSE)</f>
        <v>2420363.84</v>
      </c>
      <c r="AQ23" s="2">
        <f>HLOOKUP(AQ5, '2017 Trial Balance'!$A$88:$BW$169, 82, FALSE)</f>
        <v>1093589.27</v>
      </c>
      <c r="AR23" s="2">
        <f>HLOOKUP(AR5, '2017 Trial Balance'!$A$88:$BW$169, 82, FALSE)</f>
        <v>0</v>
      </c>
      <c r="AS23" s="2">
        <f>HLOOKUP(AS5, '2017 Trial Balance'!$A$88:$BW$169, 82, FALSE)</f>
        <v>7299</v>
      </c>
      <c r="AT23" s="2">
        <f>HLOOKUP(AT5, '2017 Trial Balance'!$A$88:$BW$169, 82, FALSE)</f>
        <v>0</v>
      </c>
      <c r="AU23" s="2">
        <f>HLOOKUP(AU5, '2017 Trial Balance'!$A$88:$BW$169, 82, FALSE)</f>
        <v>1609930.2599999998</v>
      </c>
      <c r="AV23" s="2">
        <f>HLOOKUP(AV5, '2017 Trial Balance'!$A$88:$BW$169, 82, FALSE)</f>
        <v>0</v>
      </c>
      <c r="AW23" s="2">
        <f>HLOOKUP(AW5, '2017 Trial Balance'!$A$88:$BW$169, 82, FALSE)</f>
        <v>0</v>
      </c>
      <c r="AX23" s="2">
        <f>HLOOKUP(AX5, '2017 Trial Balance'!$A$88:$BW$169, 82, FALSE)</f>
        <v>0</v>
      </c>
      <c r="AY23" s="2">
        <f>HLOOKUP(AY5, '2017 Trial Balance'!$A$88:$BW$169, 82, FALSE)</f>
        <v>0</v>
      </c>
      <c r="AZ23" s="2">
        <f>HLOOKUP(AZ5, '2017 Trial Balance'!$A$88:$BW$169, 82, FALSE)</f>
        <v>0</v>
      </c>
      <c r="BA23" s="2">
        <f>HLOOKUP(BA5, '2017 Trial Balance'!$A$88:$BW$169, 82, FALSE)</f>
        <v>0</v>
      </c>
      <c r="BB23" s="2">
        <f>HLOOKUP(BB5, '2017 Trial Balance'!$A$88:$BW$169, 82, FALSE)</f>
        <v>126555.13</v>
      </c>
      <c r="BC23" s="2">
        <f>HLOOKUP(BC5, '2017 Trial Balance'!$A$88:$BW$169, 82, FALSE)</f>
        <v>38961.839999999997</v>
      </c>
      <c r="BD23" s="2" t="e">
        <f>HLOOKUP(BD5, '2017 Trial Balance'!$A$88:$BW$169, 82, FALSE)</f>
        <v>#N/A</v>
      </c>
      <c r="BE23" s="2">
        <f>HLOOKUP(BE5, '2017 Trial Balance'!$A$88:$BW$169, 82, FALSE)</f>
        <v>0</v>
      </c>
      <c r="BF23" s="2">
        <f>HLOOKUP(BF5, '2017 Trial Balance'!$A$88:$BW$169, 82, FALSE)</f>
        <v>1337.01</v>
      </c>
      <c r="BG23" s="2">
        <f>HLOOKUP(BG5, '2017 Trial Balance'!$A$88:$BW$169, 82, FALSE)</f>
        <v>358737.2</v>
      </c>
      <c r="BH23" s="2">
        <f>HLOOKUP(BH5, '2017 Trial Balance'!$A$88:$BW$169, 82, FALSE)</f>
        <v>0</v>
      </c>
      <c r="BI23" s="2">
        <f>HLOOKUP(BI5, '2017 Trial Balance'!$A$88:$BW$169, 82, FALSE)</f>
        <v>0</v>
      </c>
      <c r="BJ23" s="2">
        <f>HLOOKUP(BJ5, '2017 Trial Balance'!$A$88:$BW$169, 82, FALSE)</f>
        <v>0</v>
      </c>
      <c r="BK23" s="2">
        <f>HLOOKUP(BK5, '2017 Trial Balance'!$A$88:$BW$169, 82, FALSE)</f>
        <v>0</v>
      </c>
      <c r="BL23" s="2">
        <f>HLOOKUP(BL5, '2017 Trial Balance'!$A$88:$BW$169, 82, FALSE)</f>
        <v>0</v>
      </c>
      <c r="BM23" s="2">
        <f>HLOOKUP(BM5, '2017 Trial Balance'!$A$88:$BW$169, 82, FALSE)</f>
        <v>0</v>
      </c>
      <c r="BN23" s="2" t="e">
        <f>HLOOKUP(BN5, '2017 Trial Balance'!$A$88:$BW$169, 82, FALSE)</f>
        <v>#N/A</v>
      </c>
      <c r="BO23" s="2">
        <f>HLOOKUP(BO5, '2017 Trial Balance'!$A$88:$BW$169, 82, FALSE)</f>
        <v>134717.20000000001</v>
      </c>
      <c r="BP23" s="2">
        <f>HLOOKUP(BP5, '2017 Trial Balance'!$A$88:$BW$169, 82, FALSE)</f>
        <v>0</v>
      </c>
      <c r="BQ23" s="2">
        <f>HLOOKUP(BQ5, '2017 Trial Balance'!$A$88:$BW$169, 82, FALSE)</f>
        <v>0</v>
      </c>
      <c r="BR23" s="2">
        <f>HLOOKUP(BR5, '2017 Trial Balance'!$A$88:$BW$169, 82, FALSE)</f>
        <v>0</v>
      </c>
      <c r="BS23" s="2">
        <f>HLOOKUP(BS5, '2017 Trial Balance'!$A$88:$BW$169, 82, FALSE)</f>
        <v>0</v>
      </c>
      <c r="BT23" s="2">
        <f>HLOOKUP(BT5, '2017 Trial Balance'!$A$88:$BW$169, 82, FALSE)</f>
        <v>0</v>
      </c>
      <c r="BU23" s="2">
        <f>HLOOKUP(BU5, '2017 Trial Balance'!$A$88:$BW$169, 82, FALSE)</f>
        <v>0</v>
      </c>
      <c r="BV23" s="2">
        <f>HLOOKUP(BV5, '2017 Trial Balance'!$A$88:$BW$169, 82, FALSE)</f>
        <v>824960.52</v>
      </c>
      <c r="BW23" s="2">
        <f>HLOOKUP(BW5, '2017 Trial Balance'!$A$88:$BW$169, 82, FALSE)</f>
        <v>123020</v>
      </c>
      <c r="BX23" s="2">
        <f>HLOOKUP(BX5, '2017 Trial Balance'!$A$88:$BW$169, 82, FALSE)</f>
        <v>0</v>
      </c>
      <c r="BY23" s="2">
        <f>HLOOKUP(BY5, '2017 Trial Balance'!$A$88:$BW$169, 82, FALSE)</f>
        <v>560899</v>
      </c>
      <c r="BZ23" s="2">
        <f>HLOOKUP(BZ5, '2017 Trial Balance'!$A$88:$BW$169, 82, FALSE)</f>
        <v>0</v>
      </c>
      <c r="CA23" s="2">
        <f>HLOOKUP(CA5, '2017 Trial Balance'!$A$88:$BW$169, 82, FALSE)</f>
        <v>0</v>
      </c>
      <c r="CB23" s="2">
        <f>HLOOKUP(CB5, '2017 Trial Balance'!$A$88:$BW$169, 82, FALSE)</f>
        <v>0</v>
      </c>
      <c r="CC23" s="2">
        <f>HLOOKUP(CC5, '2017 Trial Balance'!$A$88:$BW$169, 82, FALSE)</f>
        <v>0</v>
      </c>
      <c r="CD23" s="2">
        <f>HLOOKUP(CD5, '2017 Trial Balance'!$A$88:$BW$169, 82, FALSE)</f>
        <v>0</v>
      </c>
      <c r="CE23" s="2">
        <f>HLOOKUP(CE5, '2017 Trial Balance'!$A$88:$BW$169, 82, FALSE)</f>
        <v>0</v>
      </c>
      <c r="CF23" s="5"/>
      <c r="CG23" s="5"/>
    </row>
    <row r="24" spans="3:87" x14ac:dyDescent="0.3"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</row>
    <row r="25" spans="3:87" x14ac:dyDescent="0.3">
      <c r="D25" t="s">
        <v>151</v>
      </c>
      <c r="F25" s="15" t="s">
        <v>147</v>
      </c>
      <c r="G25" t="s">
        <v>1583</v>
      </c>
      <c r="I25">
        <f>SUMIF('2017 LV Charges'!$A:$A, '2017 Benchmarking Calculations'!I5, '2017 LV Charges'!$F:$F)</f>
        <v>274971.79999999964</v>
      </c>
      <c r="J25">
        <f>SUMIF('2017 LV Charges'!$A:$A, '2017 Benchmarking Calculations'!J5, '2017 LV Charges'!$F:$F)</f>
        <v>0</v>
      </c>
      <c r="K25">
        <f>SUMIF('2017 LV Charges'!$A:$A, '2017 Benchmarking Calculations'!K5, '2017 LV Charges'!$F:$F)</f>
        <v>0</v>
      </c>
      <c r="L25">
        <f>SUMIF('2017 LV Charges'!$A:$A, '2017 Benchmarking Calculations'!L5, '2017 LV Charges'!$F:$F)</f>
        <v>82139.000000000029</v>
      </c>
      <c r="M25">
        <f>SUMIF('2017 LV Charges'!$A:$A, '2017 Benchmarking Calculations'!M5, '2017 LV Charges'!$F:$F)</f>
        <v>0</v>
      </c>
      <c r="N25">
        <f>SUMIF('2017 LV Charges'!$A:$A, '2017 Benchmarking Calculations'!N5, '2017 LV Charges'!$F:$F)</f>
        <v>0</v>
      </c>
      <c r="O25">
        <f>SUMIF('2017 LV Charges'!$A:$A, '2017 Benchmarking Calculations'!O5, '2017 LV Charges'!$F:$F)</f>
        <v>0</v>
      </c>
      <c r="P25">
        <f>SUMIF('2017 LV Charges'!$A:$A, '2017 Benchmarking Calculations'!P5, '2017 LV Charges'!$F:$F)</f>
        <v>0</v>
      </c>
      <c r="Q25">
        <f>SUMIF('2017 LV Charges'!$A:$A, '2017 Benchmarking Calculations'!Q5, '2017 LV Charges'!$F:$F)</f>
        <v>0</v>
      </c>
      <c r="R25">
        <f>SUMIF('2017 LV Charges'!$A:$A, '2017 Benchmarking Calculations'!R5, '2017 LV Charges'!$F:$F)</f>
        <v>51114.960000000014</v>
      </c>
      <c r="S25">
        <f>SUMIF('2017 LV Charges'!$A:$A, '2017 Benchmarking Calculations'!S5, '2017 LV Charges'!$F:$F)</f>
        <v>0</v>
      </c>
      <c r="T25">
        <f>SUMIF('2017 LV Charges'!$A:$A, '2017 Benchmarking Calculations'!T5, '2017 LV Charges'!$F:$F)</f>
        <v>43880.29</v>
      </c>
      <c r="U25">
        <f>SUMIF('2017 LV Charges'!$A:$A, '2017 Benchmarking Calculations'!U5, '2017 LV Charges'!$F:$F)</f>
        <v>9168.1200000000008</v>
      </c>
      <c r="V25">
        <f>SUMIF('2017 LV Charges'!$A:$A, '2017 Benchmarking Calculations'!V5, '2017 LV Charges'!$F:$F)</f>
        <v>21250.63</v>
      </c>
      <c r="W25">
        <f>SUMIF('2017 LV Charges'!$A:$A, '2017 Benchmarking Calculations'!W5, '2017 LV Charges'!$F:$F)</f>
        <v>0</v>
      </c>
      <c r="X25">
        <f>SUMIF('2017 LV Charges'!$A:$A, '2017 Benchmarking Calculations'!X5, '2017 LV Charges'!$F:$F)</f>
        <v>0</v>
      </c>
      <c r="Y25">
        <f>SUMIF('2017 LV Charges'!$A:$A, '2017 Benchmarking Calculations'!Y5, '2017 LV Charges'!$F:$F)</f>
        <v>93019.510000000009</v>
      </c>
      <c r="Z25">
        <f>SUMIF('2017 LV Charges'!$A:$A, '2017 Benchmarking Calculations'!Z5, '2017 LV Charges'!$F:$F)</f>
        <v>0</v>
      </c>
      <c r="AA25">
        <f>SUMIF('2017 LV Charges'!$A:$A, '2017 Benchmarking Calculations'!AA5, '2017 LV Charges'!$F:$F)</f>
        <v>30525.52</v>
      </c>
      <c r="AB25">
        <f>SUMIF('2017 LV Charges'!$A:$A, '2017 Benchmarking Calculations'!AB5, '2017 LV Charges'!$F:$F)</f>
        <v>115921.20850000001</v>
      </c>
      <c r="AC25">
        <f>SUMIF('2017 LV Charges'!$A:$A, '2017 Benchmarking Calculations'!AC5, '2017 LV Charges'!$F:$F)</f>
        <v>77939.210000000021</v>
      </c>
      <c r="AD25">
        <f>SUMIF('2017 LV Charges'!$A:$A, '2017 Benchmarking Calculations'!AD5, '2017 LV Charges'!$F:$F)</f>
        <v>30127.97</v>
      </c>
      <c r="AE25">
        <f>SUMIF('2017 LV Charges'!$A:$A, '2017 Benchmarking Calculations'!AE5, '2017 LV Charges'!$F:$F)</f>
        <v>0</v>
      </c>
      <c r="AF25">
        <f>SUMIF('2017 LV Charges'!$A:$A, '2017 Benchmarking Calculations'!AF5, '2017 LV Charges'!$F:$F)</f>
        <v>91022.790000000023</v>
      </c>
      <c r="AG25">
        <f>SUMIF('2017 LV Charges'!$A:$A, '2017 Benchmarking Calculations'!AG5, '2017 LV Charges'!$F:$F)</f>
        <v>0</v>
      </c>
      <c r="AH25">
        <f>SUMIF('2017 LV Charges'!$A:$A, '2017 Benchmarking Calculations'!AH5, '2017 LV Charges'!$F:$F)</f>
        <v>0</v>
      </c>
      <c r="AI25">
        <f>SUMIF('2017 LV Charges'!$A:$A, '2017 Benchmarking Calculations'!AI5, '2017 LV Charges'!$F:$F)</f>
        <v>0</v>
      </c>
      <c r="AJ25">
        <f>SUMIF('2017 LV Charges'!$A:$A, '2017 Benchmarking Calculations'!AJ5, '2017 LV Charges'!$F:$F)</f>
        <v>0</v>
      </c>
      <c r="AK25">
        <f>SUMIF('2017 LV Charges'!$A:$A, '2017 Benchmarking Calculations'!AK5, '2017 LV Charges'!$F:$F)</f>
        <v>18336.240000000002</v>
      </c>
      <c r="AL25">
        <f>SUMIF('2017 LV Charges'!$A:$A, '2017 Benchmarking Calculations'!AL5, '2017 LV Charges'!$F:$F)</f>
        <v>0</v>
      </c>
      <c r="AM25">
        <f>SUMIF('2017 LV Charges'!$A:$A, '2017 Benchmarking Calculations'!AM5, '2017 LV Charges'!$F:$F)</f>
        <v>93850.609999999986</v>
      </c>
      <c r="AN25">
        <f>SUMIF('2017 LV Charges'!$A:$A, '2017 Benchmarking Calculations'!AN5, '2017 LV Charges'!$F:$F)</f>
        <v>9168.1200000000008</v>
      </c>
      <c r="AO25">
        <f>SUMIF('2017 LV Charges'!$A:$A, '2017 Benchmarking Calculations'!AO5, '2017 LV Charges'!$F:$F)</f>
        <v>0</v>
      </c>
      <c r="AP25">
        <f>SUMIF('2017 LV Charges'!$A:$A, '2017 Benchmarking Calculations'!AP5, '2017 LV Charges'!$F:$F)</f>
        <v>0</v>
      </c>
      <c r="AQ25">
        <f>SUMIF('2017 LV Charges'!$A:$A, '2017 Benchmarking Calculations'!AQ5, '2017 LV Charges'!$F:$F)</f>
        <v>179108.05950000009</v>
      </c>
      <c r="AR25">
        <f>SUMIF('2017 LV Charges'!$A:$A, '2017 Benchmarking Calculations'!AR5, '2017 LV Charges'!$F:$F)</f>
        <v>88827.12</v>
      </c>
      <c r="AS25">
        <f>SUMIF('2017 LV Charges'!$A:$A, '2017 Benchmarking Calculations'!AS5, '2017 LV Charges'!$F:$F)</f>
        <v>0</v>
      </c>
      <c r="AT25">
        <f>SUMIF('2017 LV Charges'!$A:$A, '2017 Benchmarking Calculations'!AT5, '2017 LV Charges'!$F:$F)</f>
        <v>0</v>
      </c>
      <c r="AU25">
        <f>SUMIF('2017 LV Charges'!$A:$A, '2017 Benchmarking Calculations'!AU5, '2017 LV Charges'!$F:$F)</f>
        <v>0</v>
      </c>
      <c r="AV25">
        <f>SUMIF('2017 LV Charges'!$A:$A, '2017 Benchmarking Calculations'!AV5, '2017 LV Charges'!$F:$F)</f>
        <v>0</v>
      </c>
      <c r="AW25">
        <f>SUMIF('2017 LV Charges'!$A:$A, '2017 Benchmarking Calculations'!AW5, '2017 LV Charges'!$F:$F)</f>
        <v>297792.08999999968</v>
      </c>
      <c r="AX25">
        <f>SUMIF('2017 LV Charges'!$A:$A, '2017 Benchmarking Calculations'!AX5, '2017 LV Charges'!$F:$F)</f>
        <v>37397.439999999981</v>
      </c>
      <c r="AY25">
        <f>SUMIF('2017 LV Charges'!$A:$A, '2017 Benchmarking Calculations'!AY5, '2017 LV Charges'!$F:$F)</f>
        <v>49298.41</v>
      </c>
      <c r="AZ25">
        <f>SUMIF('2017 LV Charges'!$A:$A, '2017 Benchmarking Calculations'!AZ5, '2017 LV Charges'!$F:$F)</f>
        <v>0</v>
      </c>
      <c r="BA25">
        <f>SUMIF('2017 LV Charges'!$A:$A, '2017 Benchmarking Calculations'!BA5, '2017 LV Charges'!$F:$F)</f>
        <v>25212.329999999984</v>
      </c>
      <c r="BB25">
        <f>SUMIF('2017 LV Charges'!$A:$A, '2017 Benchmarking Calculations'!BB5, '2017 LV Charges'!$F:$F)</f>
        <v>57803.999999999971</v>
      </c>
      <c r="BC25">
        <f>SUMIF('2017 LV Charges'!$A:$A, '2017 Benchmarking Calculations'!BC5, '2017 LV Charges'!$F:$F)</f>
        <v>0</v>
      </c>
      <c r="BD25">
        <f>SUMIF('2017 LV Charges'!$A:$A, '2017 Benchmarking Calculations'!BD5, '2017 LV Charges'!$F:$F)</f>
        <v>0</v>
      </c>
      <c r="BE25">
        <f>SUMIF('2017 LV Charges'!$A:$A, '2017 Benchmarking Calculations'!BE5, '2017 LV Charges'!$F:$F)</f>
        <v>0</v>
      </c>
      <c r="BF25">
        <f>SUMIF('2017 LV Charges'!$A:$A, '2017 Benchmarking Calculations'!BF5, '2017 LV Charges'!$F:$F)</f>
        <v>61281.931500000006</v>
      </c>
      <c r="BG25">
        <f>SUMIF('2017 LV Charges'!$A:$A, '2017 Benchmarking Calculations'!BG5, '2017 LV Charges'!$F:$F)</f>
        <v>0</v>
      </c>
      <c r="BH25">
        <f>SUMIF('2017 LV Charges'!$A:$A, '2017 Benchmarking Calculations'!BH5, '2017 LV Charges'!$F:$F)</f>
        <v>32286.190000000002</v>
      </c>
      <c r="BI25">
        <f>SUMIF('2017 LV Charges'!$A:$A, '2017 Benchmarking Calculations'!BI5, '2017 LV Charges'!$F:$F)</f>
        <v>0</v>
      </c>
      <c r="BJ25">
        <f>SUMIF('2017 LV Charges'!$A:$A, '2017 Benchmarking Calculations'!BJ5, '2017 LV Charges'!$F:$F)</f>
        <v>0</v>
      </c>
      <c r="BK25">
        <f>SUMIF('2017 LV Charges'!$A:$A, '2017 Benchmarking Calculations'!BK5, '2017 LV Charges'!$F:$F)</f>
        <v>84758.79999999993</v>
      </c>
      <c r="BL25">
        <f>SUMIF('2017 LV Charges'!$A:$A, '2017 Benchmarking Calculations'!BL5, '2017 LV Charges'!$F:$F)</f>
        <v>0</v>
      </c>
      <c r="BM25">
        <f>SUMIF('2017 LV Charges'!$A:$A, '2017 Benchmarking Calculations'!BM5, '2017 LV Charges'!$F:$F)</f>
        <v>38410.339999999997</v>
      </c>
      <c r="BN25">
        <f>SUMIF('2017 LV Charges'!$A:$A, '2017 Benchmarking Calculations'!BN5, '2017 LV Charges'!$F:$F)</f>
        <v>0</v>
      </c>
      <c r="BO25">
        <f>SUMIF('2017 LV Charges'!$A:$A, '2017 Benchmarking Calculations'!BO5, '2017 LV Charges'!$F:$F)</f>
        <v>0</v>
      </c>
      <c r="BP25">
        <f>SUMIF('2017 LV Charges'!$A:$A, '2017 Benchmarking Calculations'!BP5, '2017 LV Charges'!$F:$F)</f>
        <v>27504.359999999979</v>
      </c>
      <c r="BQ25">
        <f>SUMIF('2017 LV Charges'!$A:$A, '2017 Benchmarking Calculations'!BQ5, '2017 LV Charges'!$F:$F)</f>
        <v>33853.700000000004</v>
      </c>
      <c r="BR25">
        <f>SUMIF('2017 LV Charges'!$A:$A, '2017 Benchmarking Calculations'!BR5, '2017 LV Charges'!$F:$F)</f>
        <v>18336.239999999998</v>
      </c>
      <c r="BS25">
        <f>SUMIF('2017 LV Charges'!$A:$A, '2017 Benchmarking Calculations'!BS5, '2017 LV Charges'!$F:$F)</f>
        <v>0</v>
      </c>
      <c r="BT25">
        <f>SUMIF('2017 LV Charges'!$A:$A, '2017 Benchmarking Calculations'!BT5, '2017 LV Charges'!$F:$F)</f>
        <v>0</v>
      </c>
      <c r="BU25">
        <f>SUMIF('2017 LV Charges'!$A:$A, '2017 Benchmarking Calculations'!BU5, '2017 LV Charges'!$F:$F)</f>
        <v>0</v>
      </c>
      <c r="BV25">
        <f>SUMIF('2017 LV Charges'!$A:$A, '2017 Benchmarking Calculations'!BV5, '2017 LV Charges'!$F:$F)</f>
        <v>0</v>
      </c>
      <c r="BW25">
        <f>SUMIF('2017 LV Charges'!$A:$A, '2017 Benchmarking Calculations'!BW5, '2017 LV Charges'!$F:$F)</f>
        <v>369245.62000000023</v>
      </c>
      <c r="BX25">
        <f>SUMIF('2017 LV Charges'!$A:$A, '2017 Benchmarking Calculations'!BX5, '2017 LV Charges'!$F:$F)</f>
        <v>12811.539999999999</v>
      </c>
      <c r="BY25">
        <f>SUMIF('2017 LV Charges'!$A:$A, '2017 Benchmarking Calculations'!BY5, '2017 LV Charges'!$F:$F)</f>
        <v>18304.059999999998</v>
      </c>
      <c r="BZ25">
        <f>SUMIF('2017 LV Charges'!$A:$A, '2017 Benchmarking Calculations'!BZ5, '2017 LV Charges'!$F:$F)</f>
        <v>0</v>
      </c>
      <c r="CA25">
        <f>SUMIF('2017 LV Charges'!$A:$A, '2017 Benchmarking Calculations'!CA5, '2017 LV Charges'!$F:$F)</f>
        <v>5262.04</v>
      </c>
      <c r="CB25">
        <f>SUMIF('2017 LV Charges'!$A:$A, '2017 Benchmarking Calculations'!CB5, '2017 LV Charges'!$F:$F)</f>
        <v>0</v>
      </c>
      <c r="CC25">
        <f>SUMIF('2017 LV Charges'!$A:$A, '2017 Benchmarking Calculations'!CC5, '2017 LV Charges'!$F:$F)</f>
        <v>79084.009999999995</v>
      </c>
      <c r="CD25">
        <f>SUMIF('2017 LV Charges'!$A:$A, '2017 Benchmarking Calculations'!CD5, '2017 LV Charges'!$F:$F)</f>
        <v>0</v>
      </c>
      <c r="CE25">
        <f>SUMIF('2017 LV Charges'!$A:$A, '2017 Benchmarking Calculations'!CE5, '2017 LV Charges'!$F:$F)</f>
        <v>0</v>
      </c>
    </row>
    <row r="26" spans="3:87" x14ac:dyDescent="0.3"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</row>
    <row r="27" spans="3:87" x14ac:dyDescent="0.3">
      <c r="C27" t="s">
        <v>1807</v>
      </c>
      <c r="F27" s="15" t="s">
        <v>147</v>
      </c>
      <c r="G27" t="s">
        <v>1808</v>
      </c>
      <c r="I27" s="17">
        <f>'2016 Benchmarking Calculations'!AJ8+'2016 Benchmarking Calculations'!AM8+'2016 Benchmarking Calculations'!V8+'2016 Benchmarking Calculations'!BL8</f>
        <v>237670721.24000001</v>
      </c>
      <c r="J27" s="5">
        <f>'2016 Benchmarking Calculations'!I8</f>
        <v>11621712.58</v>
      </c>
      <c r="K27" s="5">
        <f>'2016 Benchmarking Calculations'!J8</f>
        <v>1064079.7399999998</v>
      </c>
      <c r="L27" s="5">
        <f>'2016 Benchmarking Calculations'!K8</f>
        <v>13631005.370000001</v>
      </c>
      <c r="M27" s="5">
        <f>'2016 Benchmarking Calculations'!L8</f>
        <v>0</v>
      </c>
      <c r="N27" s="5">
        <f>'2016 Benchmarking Calculations'!M8</f>
        <v>9685238.2899999991</v>
      </c>
      <c r="O27" s="5">
        <f>'2016 Benchmarking Calculations'!N8</f>
        <v>17539019.809999999</v>
      </c>
      <c r="P27" s="5">
        <f>'2016 Benchmarking Calculations'!O8</f>
        <v>16658607.539999997</v>
      </c>
      <c r="Q27" s="5">
        <f>'2016 Benchmarking Calculations'!P8</f>
        <v>9308936.4199999981</v>
      </c>
      <c r="R27" s="5">
        <f>'2016 Benchmarking Calculations'!Q8</f>
        <v>2176402.8399999994</v>
      </c>
      <c r="S27" s="5">
        <f>'2016 Benchmarking Calculations'!R8</f>
        <v>735273.37</v>
      </c>
      <c r="T27" s="5">
        <f>'2016 Benchmarking Calculations'!S8</f>
        <v>4888198.5899999989</v>
      </c>
      <c r="U27" s="5">
        <f>'2016 Benchmarking Calculations'!T8</f>
        <v>602880.82000000007</v>
      </c>
      <c r="V27" s="5">
        <f>'2016 Benchmarking Calculations'!U8</f>
        <v>2512511.3600000003</v>
      </c>
      <c r="W27" s="5">
        <f>'2016 Benchmarking Calculations'!O8</f>
        <v>16658607.539999997</v>
      </c>
      <c r="X27" s="5">
        <f>'2016 Benchmarking Calculations'!V8</f>
        <v>60562293.410000004</v>
      </c>
      <c r="Y27" s="5">
        <f>'2016 Benchmarking Calculations'!W8</f>
        <v>9372230.0299999993</v>
      </c>
      <c r="Z27" s="5">
        <f>'2016 Benchmarking Calculations'!X8</f>
        <v>24226655.849999998</v>
      </c>
      <c r="AA27" s="5">
        <f>'2016 Benchmarking Calculations'!Y8</f>
        <v>6058023.2599999998</v>
      </c>
      <c r="AB27" s="5">
        <f>'2016 Benchmarking Calculations'!Z8</f>
        <v>1459268.6189999999</v>
      </c>
      <c r="AC27" s="5">
        <f>'2016 Benchmarking Calculations'!AA8</f>
        <v>6535075.5533999978</v>
      </c>
      <c r="AD27" s="5">
        <f>'2016 Benchmarking Calculations'!AB8</f>
        <v>5538913.7599999998</v>
      </c>
      <c r="AE27" s="5">
        <f>'2016 Benchmarking Calculations'!AC8</f>
        <v>1673934</v>
      </c>
      <c r="AF27" s="5">
        <f>'2016 Benchmarking Calculations'!AD8</f>
        <v>14980280.199999999</v>
      </c>
      <c r="AG27" s="5">
        <f>'2016 Benchmarking Calculations'!AE8</f>
        <v>3318208.3700000006</v>
      </c>
      <c r="AH27" s="5">
        <f>'2016 Benchmarking Calculations'!AF8</f>
        <v>14197517.030000003</v>
      </c>
      <c r="AI27" s="5">
        <f>'2016 Benchmarking Calculations'!AG8</f>
        <v>0</v>
      </c>
      <c r="AJ27" s="5">
        <f>'2016 Benchmarking Calculations'!AH8</f>
        <v>6128245.2800000003</v>
      </c>
      <c r="AK27" s="5">
        <f>'2016 Benchmarking Calculations'!AI8</f>
        <v>1052200.6400000001</v>
      </c>
      <c r="AL27" s="5">
        <f>'2016 Benchmarking Calculations'!AJ8</f>
        <v>60084978.629999995</v>
      </c>
      <c r="AM27" s="5">
        <f>'2016 Benchmarking Calculations'!AK8</f>
        <v>514942.20999999996</v>
      </c>
      <c r="AN27" s="5">
        <f>'2016 Benchmarking Calculations'!AL8</f>
        <v>956642.97</v>
      </c>
      <c r="AO27" s="5">
        <f>'2016 Benchmarking Calculations'!AM8</f>
        <v>30304363.84</v>
      </c>
      <c r="AP27" s="5">
        <f>'2016 Benchmarking Calculations'!AN8</f>
        <v>544519280.41999984</v>
      </c>
      <c r="AQ27" s="5">
        <f>'2016 Benchmarking Calculations'!AO8</f>
        <v>77473478.329000011</v>
      </c>
      <c r="AR27" s="5">
        <f>'2016 Benchmarking Calculations'!AP8</f>
        <v>5712209.3399999999</v>
      </c>
      <c r="AS27" s="5">
        <f>'2016 Benchmarking Calculations'!AQ8</f>
        <v>1999114</v>
      </c>
      <c r="AT27" s="5">
        <f>'2016 Benchmarking Calculations'!AR8</f>
        <v>6596789</v>
      </c>
      <c r="AU27" s="5">
        <f>'2016 Benchmarking Calculations'!AS8</f>
        <v>15268931.720000001</v>
      </c>
      <c r="AV27" s="5">
        <f>'2016 Benchmarking Calculations'!AT8</f>
        <v>2257872.29</v>
      </c>
      <c r="AW27" s="5">
        <f>'2016 Benchmarking Calculations'!AU8</f>
        <v>5084703.1100000003</v>
      </c>
      <c r="AX27" s="5">
        <f>'2016 Benchmarking Calculations'!AV8</f>
        <v>34906074.07</v>
      </c>
      <c r="AY27" s="5">
        <f>'2016 Benchmarking Calculations'!AW8</f>
        <v>2508991.0500000003</v>
      </c>
      <c r="AZ27" s="5">
        <f>'2016 Benchmarking Calculations'!AX8</f>
        <v>9598087</v>
      </c>
      <c r="BA27" s="5">
        <f>'2016 Benchmarking Calculations'!AY8</f>
        <v>7692179.21</v>
      </c>
      <c r="BB27" s="5">
        <f>'2016 Benchmarking Calculations'!AZ8</f>
        <v>16422964.600000001</v>
      </c>
      <c r="BC27" s="5">
        <f>'2016 Benchmarking Calculations'!BA8</f>
        <v>2393370.98</v>
      </c>
      <c r="BD27" s="5">
        <f>'2016 Benchmarking Calculations'!BB8</f>
        <v>0</v>
      </c>
      <c r="BE27" s="5">
        <f>'2016 Benchmarking Calculations'!BC8</f>
        <v>6303292.6299999999</v>
      </c>
      <c r="BF27" s="5">
        <f>'2016 Benchmarking Calculations'!BD8</f>
        <v>2473361.8800000004</v>
      </c>
      <c r="BG27" s="5">
        <f>'2016 Benchmarking Calculations'!BE8</f>
        <v>17048726.920000002</v>
      </c>
      <c r="BH27" s="5">
        <f>'2016 Benchmarking Calculations'!BF8</f>
        <v>3309330.76</v>
      </c>
      <c r="BI27" s="5">
        <f>'2016 Benchmarking Calculations'!BG8</f>
        <v>4682094</v>
      </c>
      <c r="BJ27" s="5">
        <f>'2016 Benchmarking Calculations'!BH8</f>
        <v>11720224.76</v>
      </c>
      <c r="BK27" s="5">
        <f>'2016 Benchmarking Calculations'!BI8</f>
        <v>2904015.1899999995</v>
      </c>
      <c r="BL27" s="5">
        <f>'2016 Benchmarking Calculations'!BJ8</f>
        <v>0</v>
      </c>
      <c r="BM27" s="5">
        <f>'2016 Benchmarking Calculations'!BK8</f>
        <v>8836492.3599999975</v>
      </c>
      <c r="BN27" s="5">
        <f>'2016 Benchmarking Calculations'!BL8</f>
        <v>86719085.359999999</v>
      </c>
      <c r="BO27" s="5">
        <f>'2016 Benchmarking Calculations'!BM8</f>
        <v>10775065.450000001</v>
      </c>
      <c r="BP27" s="5">
        <f>'2016 Benchmarking Calculations'!BN8</f>
        <v>1393600.56</v>
      </c>
      <c r="BQ27" s="5">
        <f>'2016 Benchmarking Calculations'!BO8</f>
        <v>2086630.0999999996</v>
      </c>
      <c r="BR27" s="5">
        <f>'2016 Benchmarking Calculations'!BP8</f>
        <v>1510499.9200000002</v>
      </c>
      <c r="BS27" s="5">
        <f>'2016 Benchmarking Calculations'!BQ8</f>
        <v>4219822.2600000007</v>
      </c>
      <c r="BT27" s="5">
        <f>'2016 Benchmarking Calculations'!BR8</f>
        <v>15166728.839999998</v>
      </c>
      <c r="BU27" s="5">
        <f>'2016 Benchmarking Calculations'!BS8</f>
        <v>2676347.2000000002</v>
      </c>
      <c r="BV27" s="5">
        <f>'2016 Benchmarking Calculations'!BT8</f>
        <v>232383928.43999997</v>
      </c>
      <c r="BW27" s="5">
        <f>'2016 Benchmarking Calculations'!BU8</f>
        <v>26930113.57</v>
      </c>
      <c r="BX27" s="5">
        <f>'2016 Benchmarking Calculations'!BV8</f>
        <v>2992340.7</v>
      </c>
      <c r="BY27" s="5">
        <f>'2016 Benchmarking Calculations'!BW8</f>
        <v>12139696.300000001</v>
      </c>
      <c r="BZ27" s="5">
        <f>'2016 Benchmarking Calculations'!BX8</f>
        <v>6568599.3899999997</v>
      </c>
      <c r="CA27" s="5">
        <f>'2016 Benchmarking Calculations'!BY8</f>
        <v>1732024.9300000002</v>
      </c>
      <c r="CB27" s="5">
        <f>'2016 Benchmarking Calculations'!BZ8</f>
        <v>1782044</v>
      </c>
      <c r="CC27" s="5">
        <f>'2016 Benchmarking Calculations'!CA8</f>
        <v>5716494.71</v>
      </c>
      <c r="CD27" s="5">
        <f>'2016 Benchmarking Calculations'!CB8</f>
        <v>11510496.859999999</v>
      </c>
      <c r="CE27" s="5">
        <f>'2016 Benchmarking Calculations'!CC8</f>
        <v>0</v>
      </c>
      <c r="CF27" s="5"/>
    </row>
    <row r="28" spans="3:87" ht="20.25" customHeight="1" x14ac:dyDescent="0.3">
      <c r="C28" t="s">
        <v>156</v>
      </c>
      <c r="G28" t="s">
        <v>128</v>
      </c>
      <c r="I28" s="239">
        <f>LN(I9/I27)</f>
        <v>6.3038322399420268E-2</v>
      </c>
      <c r="J28" s="239">
        <f>LN(J9/J27)</f>
        <v>2.7810644217717513E-2</v>
      </c>
      <c r="K28" s="239">
        <f>LN(K9/K27)</f>
        <v>5.8372168212699527E-2</v>
      </c>
      <c r="L28" s="239">
        <f>LN(L9/L27)</f>
        <v>-2.2535709240763167E-2</v>
      </c>
      <c r="M28" s="239"/>
      <c r="N28" s="239">
        <f t="shared" ref="N28:AS28" si="3">LN(N9/N27)</f>
        <v>-3.2780000672694168E-2</v>
      </c>
      <c r="O28" s="239">
        <f t="shared" si="3"/>
        <v>7.6053209751612109E-3</v>
      </c>
      <c r="P28" s="239" t="e">
        <f t="shared" si="3"/>
        <v>#N/A</v>
      </c>
      <c r="Q28" s="239">
        <f t="shared" si="3"/>
        <v>-3.5972186795580126E-2</v>
      </c>
      <c r="R28" s="239">
        <f t="shared" si="3"/>
        <v>8.3912479072187116E-2</v>
      </c>
      <c r="S28" s="239">
        <f t="shared" si="3"/>
        <v>-2.8247525061053103E-2</v>
      </c>
      <c r="T28" s="239">
        <f t="shared" si="3"/>
        <v>-6.8565873690760712E-2</v>
      </c>
      <c r="U28" s="239">
        <f t="shared" si="3"/>
        <v>0.10086896428547334</v>
      </c>
      <c r="V28" s="239">
        <f t="shared" si="3"/>
        <v>3.4692731018831517E-2</v>
      </c>
      <c r="W28" s="239">
        <f t="shared" si="3"/>
        <v>4.0071866513990619E-2</v>
      </c>
      <c r="X28" s="239" t="e">
        <f t="shared" si="3"/>
        <v>#N/A</v>
      </c>
      <c r="Y28" s="239">
        <f t="shared" si="3"/>
        <v>-1.3431505354421204E-2</v>
      </c>
      <c r="Z28" s="239">
        <f t="shared" si="3"/>
        <v>8.898173977772672E-2</v>
      </c>
      <c r="AA28" s="239">
        <f t="shared" si="3"/>
        <v>3.9665080537473245E-2</v>
      </c>
      <c r="AB28" s="239">
        <f t="shared" si="3"/>
        <v>-4.8699579475855823E-3</v>
      </c>
      <c r="AC28" s="239">
        <f t="shared" si="3"/>
        <v>5.492253498137404E-2</v>
      </c>
      <c r="AD28" s="239">
        <f t="shared" si="3"/>
        <v>-2.0975244072676355E-2</v>
      </c>
      <c r="AE28" s="239">
        <f t="shared" si="3"/>
        <v>-3.0040016365207409E-2</v>
      </c>
      <c r="AF28" s="239">
        <f t="shared" si="3"/>
        <v>-4.2165457537177702E-2</v>
      </c>
      <c r="AG28" s="239">
        <f t="shared" si="3"/>
        <v>-0.12286454208988384</v>
      </c>
      <c r="AH28" s="239">
        <f t="shared" si="3"/>
        <v>5.101114032659429E-2</v>
      </c>
      <c r="AI28" s="239" t="e">
        <f t="shared" si="3"/>
        <v>#N/A</v>
      </c>
      <c r="AJ28" s="239">
        <f t="shared" si="3"/>
        <v>-2.2571731804952932E-2</v>
      </c>
      <c r="AK28" s="239">
        <f t="shared" si="3"/>
        <v>4.1782159327023234E-2</v>
      </c>
      <c r="AL28" s="239" t="e">
        <f t="shared" si="3"/>
        <v>#N/A</v>
      </c>
      <c r="AM28" s="239">
        <f t="shared" si="3"/>
        <v>0.1072565300464287</v>
      </c>
      <c r="AN28" s="239">
        <f t="shared" si="3"/>
        <v>0.11005502466329893</v>
      </c>
      <c r="AO28" s="239" t="e">
        <f t="shared" si="3"/>
        <v>#N/A</v>
      </c>
      <c r="AP28" s="239">
        <f t="shared" si="3"/>
        <v>-2.5118553631841525E-2</v>
      </c>
      <c r="AQ28" s="239">
        <f t="shared" si="3"/>
        <v>-1.1528855737931868E-2</v>
      </c>
      <c r="AR28" s="239">
        <f t="shared" si="3"/>
        <v>4.3751328029625683E-2</v>
      </c>
      <c r="AS28" s="239">
        <f t="shared" si="3"/>
        <v>9.4317247359256673E-2</v>
      </c>
      <c r="AT28" s="239">
        <f t="shared" ref="AT28:BK28" si="4">LN(AT9/AT27)</f>
        <v>1.0768442599922361E-2</v>
      </c>
      <c r="AU28" s="239">
        <f t="shared" si="4"/>
        <v>5.6932754644670257E-2</v>
      </c>
      <c r="AV28" s="239">
        <f t="shared" si="4"/>
        <v>1.5148060953727551E-2</v>
      </c>
      <c r="AW28" s="239">
        <f t="shared" si="4"/>
        <v>-5.0736421553598844E-2</v>
      </c>
      <c r="AX28" s="239">
        <f t="shared" si="4"/>
        <v>2.3323359350173326E-2</v>
      </c>
      <c r="AY28" s="239">
        <f t="shared" si="4"/>
        <v>3.1308637173388311E-2</v>
      </c>
      <c r="AZ28" s="239">
        <f t="shared" si="4"/>
        <v>-7.9770346736161388E-2</v>
      </c>
      <c r="BA28" s="239">
        <f t="shared" si="4"/>
        <v>0.17473762048466018</v>
      </c>
      <c r="BB28" s="239">
        <f t="shared" si="4"/>
        <v>7.0501730847748717E-2</v>
      </c>
      <c r="BC28" s="239">
        <f t="shared" si="4"/>
        <v>5.5699951952428113E-2</v>
      </c>
      <c r="BD28" s="239" t="e">
        <f t="shared" si="4"/>
        <v>#N/A</v>
      </c>
      <c r="BE28" s="239">
        <f t="shared" si="4"/>
        <v>-1.2116460434029905E-2</v>
      </c>
      <c r="BF28" s="239">
        <f t="shared" si="4"/>
        <v>5.8007022880241843E-2</v>
      </c>
      <c r="BG28" s="239">
        <f t="shared" si="4"/>
        <v>2.8289777081930423E-2</v>
      </c>
      <c r="BH28" s="239">
        <f t="shared" si="4"/>
        <v>-3.0393940391057798E-3</v>
      </c>
      <c r="BI28" s="239">
        <f t="shared" si="4"/>
        <v>5.8333268041918448E-3</v>
      </c>
      <c r="BJ28" s="239">
        <f t="shared" si="4"/>
        <v>3.6078583987917696E-2</v>
      </c>
      <c r="BK28" s="239">
        <f t="shared" si="4"/>
        <v>8.734912092412693E-2</v>
      </c>
      <c r="BL28" s="239"/>
      <c r="BM28" s="239">
        <f t="shared" ref="BM28:CD28" si="5">LN(BM9/BM27)</f>
        <v>-2.5177367755733138E-2</v>
      </c>
      <c r="BN28" s="239" t="e">
        <f t="shared" si="5"/>
        <v>#N/A</v>
      </c>
      <c r="BO28" s="292">
        <f t="shared" si="5"/>
        <v>-8.3144479000521795E-3</v>
      </c>
      <c r="BP28" s="239">
        <f t="shared" si="5"/>
        <v>9.385315172560733E-3</v>
      </c>
      <c r="BQ28" s="239">
        <f t="shared" si="5"/>
        <v>6.5837482248158066E-2</v>
      </c>
      <c r="BR28" s="239">
        <f t="shared" si="5"/>
        <v>3.2237011320672818E-2</v>
      </c>
      <c r="BS28" s="239">
        <f t="shared" si="5"/>
        <v>-9.3902331144583823E-2</v>
      </c>
      <c r="BT28" s="239">
        <f t="shared" si="5"/>
        <v>1.4269246351008721E-2</v>
      </c>
      <c r="BU28" s="239">
        <f t="shared" si="5"/>
        <v>-1.6968732865173652E-2</v>
      </c>
      <c r="BV28" s="239">
        <f t="shared" si="5"/>
        <v>7.2659059511875138E-3</v>
      </c>
      <c r="BW28" s="239">
        <f t="shared" si="5"/>
        <v>-7.9531561244908303E-3</v>
      </c>
      <c r="BX28" s="239">
        <f t="shared" si="5"/>
        <v>3.3421947054352141E-2</v>
      </c>
      <c r="BY28" s="239">
        <f t="shared" si="5"/>
        <v>6.0419284329371221E-2</v>
      </c>
      <c r="BZ28" s="239">
        <f t="shared" si="5"/>
        <v>4.3495551591564794E-3</v>
      </c>
      <c r="CA28" s="239">
        <f t="shared" si="5"/>
        <v>-1.4008513232237859E-2</v>
      </c>
      <c r="CB28" s="239">
        <f t="shared" si="5"/>
        <v>-8.8784764778378322E-2</v>
      </c>
      <c r="CC28" s="239">
        <f t="shared" si="5"/>
        <v>6.7152634072493389E-2</v>
      </c>
      <c r="CD28" s="239">
        <f t="shared" si="5"/>
        <v>3.8413370248651893E-2</v>
      </c>
      <c r="CE28" s="239"/>
      <c r="CF28" s="239"/>
      <c r="CG28" s="239"/>
      <c r="CH28" s="239"/>
      <c r="CI28" s="239"/>
    </row>
    <row r="29" spans="3:87" s="6" customFormat="1" ht="20.25" customHeight="1" x14ac:dyDescent="0.3">
      <c r="F29" s="111"/>
      <c r="BO29" s="290"/>
    </row>
    <row r="30" spans="3:87" x14ac:dyDescent="0.3">
      <c r="C30" t="s">
        <v>157</v>
      </c>
      <c r="J30" s="893"/>
      <c r="BO30" s="109"/>
    </row>
    <row r="31" spans="3:87" x14ac:dyDescent="0.3">
      <c r="C31">
        <v>2016</v>
      </c>
      <c r="D31" t="s">
        <v>158</v>
      </c>
      <c r="F31" s="15" t="s">
        <v>147</v>
      </c>
      <c r="G31" t="s">
        <v>1808</v>
      </c>
      <c r="I31" s="36">
        <f>X31</f>
        <v>165.09803367584914</v>
      </c>
      <c r="J31" s="36">
        <f>'2016 Benchmarking Calculations'!I34</f>
        <v>165.09803367584914</v>
      </c>
      <c r="K31" s="36">
        <f>'2016 Benchmarking Calculations'!J34</f>
        <v>165.09803367584914</v>
      </c>
      <c r="L31" s="36">
        <f>'2016 Benchmarking Calculations'!K34</f>
        <v>165.09803367584914</v>
      </c>
      <c r="M31" s="36">
        <f>'2016 Benchmarking Calculations'!L34</f>
        <v>165.09803367584914</v>
      </c>
      <c r="N31" s="36">
        <f>'2016 Benchmarking Calculations'!M34</f>
        <v>165.09803367584914</v>
      </c>
      <c r="O31" s="36">
        <f>'2016 Benchmarking Calculations'!N34</f>
        <v>165.09803367584914</v>
      </c>
      <c r="P31" s="36">
        <f>'2016 Benchmarking Calculations'!O34</f>
        <v>165.09803367584914</v>
      </c>
      <c r="Q31" s="36">
        <f>'2016 Benchmarking Calculations'!P34</f>
        <v>165.09803367584914</v>
      </c>
      <c r="R31" s="36">
        <f>'2016 Benchmarking Calculations'!Q34</f>
        <v>165.09803367584914</v>
      </c>
      <c r="S31" s="36">
        <f>'2016 Benchmarking Calculations'!R34</f>
        <v>165.09803367584914</v>
      </c>
      <c r="T31" s="36">
        <f>'2016 Benchmarking Calculations'!S34</f>
        <v>165.09803367584914</v>
      </c>
      <c r="U31" s="36">
        <f>'2016 Benchmarking Calculations'!T34</f>
        <v>165.09803367584914</v>
      </c>
      <c r="V31" s="36">
        <f>'2016 Benchmarking Calculations'!U34</f>
        <v>165.09803367584914</v>
      </c>
      <c r="W31" s="36">
        <f>'2016 Benchmarking Calculations'!O34</f>
        <v>165.09803367584914</v>
      </c>
      <c r="X31" s="36">
        <f>'2016 Benchmarking Calculations'!V34</f>
        <v>165.09803367584914</v>
      </c>
      <c r="Y31" s="36">
        <f>'2016 Benchmarking Calculations'!W34</f>
        <v>165.09803367584914</v>
      </c>
      <c r="Z31" s="36">
        <f>'2016 Benchmarking Calculations'!X34</f>
        <v>165.09803367584914</v>
      </c>
      <c r="AA31" s="36">
        <f>'2016 Benchmarking Calculations'!Y34</f>
        <v>165.09803367584914</v>
      </c>
      <c r="AB31" s="36">
        <f>'2016 Benchmarking Calculations'!Z34</f>
        <v>165.09803367584914</v>
      </c>
      <c r="AC31" s="36">
        <f>'2016 Benchmarking Calculations'!AA34</f>
        <v>165.09803367584914</v>
      </c>
      <c r="AD31" s="36">
        <f>'2016 Benchmarking Calculations'!AB34</f>
        <v>165.09803367584914</v>
      </c>
      <c r="AE31" s="36">
        <f>'2016 Benchmarking Calculations'!AC34</f>
        <v>165.09803367584914</v>
      </c>
      <c r="AF31" s="36">
        <f>'2016 Benchmarking Calculations'!AD34</f>
        <v>165.09803367584914</v>
      </c>
      <c r="AG31" s="36">
        <f>'2016 Benchmarking Calculations'!AE34</f>
        <v>165.09803367584914</v>
      </c>
      <c r="AH31" s="36">
        <f>'2016 Benchmarking Calculations'!AF34</f>
        <v>165.09803367584914</v>
      </c>
      <c r="AI31" s="36">
        <f>'2016 Benchmarking Calculations'!AG34</f>
        <v>165.09803367584914</v>
      </c>
      <c r="AJ31" s="36">
        <f>'2016 Benchmarking Calculations'!AH34</f>
        <v>165.09803367584914</v>
      </c>
      <c r="AK31" s="36">
        <f>'2016 Benchmarking Calculations'!AI34</f>
        <v>165.09803367584914</v>
      </c>
      <c r="AL31" s="36">
        <f>'2016 Benchmarking Calculations'!AJ34</f>
        <v>165.09803367584914</v>
      </c>
      <c r="AM31" s="36">
        <f>'2016 Benchmarking Calculations'!AK34</f>
        <v>165.09803367584914</v>
      </c>
      <c r="AN31" s="36">
        <f>'2016 Benchmarking Calculations'!AL34</f>
        <v>165.09803367584914</v>
      </c>
      <c r="AO31" s="36">
        <f>'2016 Benchmarking Calculations'!AM34</f>
        <v>165.09803367584914</v>
      </c>
      <c r="AP31" s="36">
        <f>'2016 Benchmarking Calculations'!AN34</f>
        <v>165.09803367584914</v>
      </c>
      <c r="AQ31" s="36">
        <f>'2016 Benchmarking Calculations'!AO34</f>
        <v>165.09803367584914</v>
      </c>
      <c r="AR31" s="36">
        <f>'2016 Benchmarking Calculations'!AP34</f>
        <v>165.09803367584914</v>
      </c>
      <c r="AS31" s="36">
        <f>'2016 Benchmarking Calculations'!AQ34</f>
        <v>165.09803367584914</v>
      </c>
      <c r="AT31" s="36">
        <f>'2016 Benchmarking Calculations'!AR34</f>
        <v>165.09803367584914</v>
      </c>
      <c r="AU31" s="36">
        <f>'2016 Benchmarking Calculations'!AS34</f>
        <v>165.09803367584914</v>
      </c>
      <c r="AV31" s="36">
        <f>'2016 Benchmarking Calculations'!AT34</f>
        <v>165.09803367584914</v>
      </c>
      <c r="AW31" s="36">
        <f>'2016 Benchmarking Calculations'!AU34</f>
        <v>165.09803367584914</v>
      </c>
      <c r="AX31" s="36">
        <f>'2016 Benchmarking Calculations'!AV34</f>
        <v>165.09803367584914</v>
      </c>
      <c r="AY31" s="36">
        <f>'2016 Benchmarking Calculations'!AW34</f>
        <v>165.09803367584914</v>
      </c>
      <c r="AZ31" s="36">
        <f>'2016 Benchmarking Calculations'!AX34</f>
        <v>165.09803367584914</v>
      </c>
      <c r="BA31" s="36">
        <f>'2016 Benchmarking Calculations'!AY34</f>
        <v>165.09803367584914</v>
      </c>
      <c r="BB31" s="36">
        <f>'2016 Benchmarking Calculations'!AZ34</f>
        <v>165.09803367584914</v>
      </c>
      <c r="BC31" s="36">
        <f>'2016 Benchmarking Calculations'!BA34</f>
        <v>165.09803367584914</v>
      </c>
      <c r="BD31" s="36">
        <f>'2016 Benchmarking Calculations'!BB34</f>
        <v>165.09803367584914</v>
      </c>
      <c r="BE31" s="36">
        <f>'2016 Benchmarking Calculations'!BC34</f>
        <v>165.09803367584914</v>
      </c>
      <c r="BF31" s="36">
        <f>'2016 Benchmarking Calculations'!BD34</f>
        <v>165.09803367584914</v>
      </c>
      <c r="BG31" s="36">
        <f>'2016 Benchmarking Calculations'!BE34</f>
        <v>165.09803367584914</v>
      </c>
      <c r="BH31" s="36">
        <f>'2016 Benchmarking Calculations'!BF34</f>
        <v>165.09803367584914</v>
      </c>
      <c r="BI31" s="36">
        <f>'2016 Benchmarking Calculations'!BG34</f>
        <v>165.09803367584914</v>
      </c>
      <c r="BJ31" s="36">
        <f>'2016 Benchmarking Calculations'!BH34</f>
        <v>165.09803367584914</v>
      </c>
      <c r="BK31" s="36">
        <f>'2016 Benchmarking Calculations'!BI34</f>
        <v>165.09803367584914</v>
      </c>
      <c r="BL31" s="36">
        <f>'2016 Benchmarking Calculations'!BJ34</f>
        <v>0</v>
      </c>
      <c r="BM31" s="36">
        <f>'2016 Benchmarking Calculations'!BK34</f>
        <v>165.09803367584914</v>
      </c>
      <c r="BN31" s="36">
        <f>'2016 Benchmarking Calculations'!BL34</f>
        <v>165.09803367584914</v>
      </c>
      <c r="BO31" s="36">
        <f>'2016 Benchmarking Calculations'!BM34</f>
        <v>165.09803367584914</v>
      </c>
      <c r="BP31" s="36">
        <f>'2016 Benchmarking Calculations'!BN34</f>
        <v>165.09803367584914</v>
      </c>
      <c r="BQ31" s="36">
        <f>'2016 Benchmarking Calculations'!BO34</f>
        <v>165.09803367584914</v>
      </c>
      <c r="BR31" s="36">
        <f>'2016 Benchmarking Calculations'!BP34</f>
        <v>165.09803367584914</v>
      </c>
      <c r="BS31" s="36">
        <f>'2016 Benchmarking Calculations'!BQ34</f>
        <v>165.09803367584914</v>
      </c>
      <c r="BT31" s="36">
        <f>'2016 Benchmarking Calculations'!BR34</f>
        <v>165.09803367584914</v>
      </c>
      <c r="BU31" s="36">
        <f>'2016 Benchmarking Calculations'!BS34</f>
        <v>165.09803367584914</v>
      </c>
      <c r="BV31" s="36">
        <f>'2016 Benchmarking Calculations'!BT34</f>
        <v>165.09803367584914</v>
      </c>
      <c r="BW31" s="36">
        <f>'2016 Benchmarking Calculations'!BU34</f>
        <v>165.09803367584914</v>
      </c>
      <c r="BX31" s="36">
        <f>'2016 Benchmarking Calculations'!BV34</f>
        <v>165.09803367584914</v>
      </c>
      <c r="BY31" s="36">
        <f>'2016 Benchmarking Calculations'!BW34</f>
        <v>165.09803367584914</v>
      </c>
      <c r="BZ31" s="36">
        <f>'2016 Benchmarking Calculations'!BX34</f>
        <v>165.09803367584914</v>
      </c>
      <c r="CA31" s="36">
        <f>'2016 Benchmarking Calculations'!BY34</f>
        <v>165.09803367584914</v>
      </c>
      <c r="CB31" s="36">
        <f>'2016 Benchmarking Calculations'!BZ34</f>
        <v>165.09803367584914</v>
      </c>
      <c r="CC31" s="36">
        <f>'2016 Benchmarking Calculations'!CA34</f>
        <v>165.09803367584914</v>
      </c>
      <c r="CD31" s="36">
        <f>'2016 Benchmarking Calculations'!CB34</f>
        <v>165.09803367584914</v>
      </c>
      <c r="CE31" s="36">
        <f>'2016 Benchmarking Calculations'!CC34</f>
        <v>165.09803367584914</v>
      </c>
      <c r="CF31" s="36"/>
      <c r="CG31" s="36"/>
      <c r="CH31" s="36"/>
      <c r="CI31" s="36"/>
    </row>
    <row r="32" spans="3:87" x14ac:dyDescent="0.3">
      <c r="C32">
        <v>2016</v>
      </c>
      <c r="D32" t="s">
        <v>159</v>
      </c>
      <c r="F32" s="15" t="s">
        <v>147</v>
      </c>
      <c r="G32" t="s">
        <v>1808</v>
      </c>
      <c r="I32" s="36">
        <f>X32</f>
        <v>17.829004392807523</v>
      </c>
      <c r="J32" s="17">
        <f>'2016 Benchmarking Calculations'!I42</f>
        <v>17.829004392807523</v>
      </c>
      <c r="K32" s="17">
        <f>'2016 Benchmarking Calculations'!J42</f>
        <v>17.829004392807523</v>
      </c>
      <c r="L32" s="17">
        <f>'2016 Benchmarking Calculations'!K42</f>
        <v>17.829004392807523</v>
      </c>
      <c r="M32" s="17">
        <f>'2016 Benchmarking Calculations'!L42</f>
        <v>17.829004392807523</v>
      </c>
      <c r="N32" s="17">
        <f>'2016 Benchmarking Calculations'!M42</f>
        <v>17.829004392807523</v>
      </c>
      <c r="O32" s="17">
        <f>'2016 Benchmarking Calculations'!N42</f>
        <v>17.829004392807523</v>
      </c>
      <c r="P32" s="17">
        <f>'2016 Benchmarking Calculations'!O42</f>
        <v>17.829004392807523</v>
      </c>
      <c r="Q32" s="17">
        <f>'2016 Benchmarking Calculations'!P42</f>
        <v>17.829004392807523</v>
      </c>
      <c r="R32" s="17">
        <f>'2016 Benchmarking Calculations'!Q42</f>
        <v>17.829004392807523</v>
      </c>
      <c r="S32" s="17">
        <f>'2016 Benchmarking Calculations'!R42</f>
        <v>17.829004392807523</v>
      </c>
      <c r="T32" s="17">
        <f>'2016 Benchmarking Calculations'!S42</f>
        <v>17.829004392807523</v>
      </c>
      <c r="U32" s="17">
        <f>'2016 Benchmarking Calculations'!T42</f>
        <v>17.829004392807523</v>
      </c>
      <c r="V32" s="17">
        <f>'2016 Benchmarking Calculations'!U42</f>
        <v>17.829004392807523</v>
      </c>
      <c r="W32" s="17">
        <f>'2016 Benchmarking Calculations'!O42</f>
        <v>17.829004392807523</v>
      </c>
      <c r="X32" s="17">
        <f>'2016 Benchmarking Calculations'!V42</f>
        <v>17.829004392807523</v>
      </c>
      <c r="Y32" s="17">
        <f>'2016 Benchmarking Calculations'!W42</f>
        <v>17.829004392807523</v>
      </c>
      <c r="Z32" s="17">
        <f>'2016 Benchmarking Calculations'!X42</f>
        <v>17.829004392807523</v>
      </c>
      <c r="AA32" s="17">
        <f>'2016 Benchmarking Calculations'!Y42</f>
        <v>17.829004392807523</v>
      </c>
      <c r="AB32" s="17">
        <f>'2016 Benchmarking Calculations'!Z42</f>
        <v>17.829004392807523</v>
      </c>
      <c r="AC32" s="17">
        <f>'2016 Benchmarking Calculations'!AA42</f>
        <v>17.829004392807523</v>
      </c>
      <c r="AD32" s="17">
        <f>'2016 Benchmarking Calculations'!AB42</f>
        <v>17.829004392807523</v>
      </c>
      <c r="AE32" s="17">
        <f>'2016 Benchmarking Calculations'!AC42</f>
        <v>17.829004392807523</v>
      </c>
      <c r="AF32" s="17">
        <f>'2016 Benchmarking Calculations'!AD42</f>
        <v>17.829004392807523</v>
      </c>
      <c r="AG32" s="17">
        <f>'2016 Benchmarking Calculations'!AE42</f>
        <v>17.829004392807523</v>
      </c>
      <c r="AH32" s="17">
        <f>'2016 Benchmarking Calculations'!AF42</f>
        <v>17.829004392807523</v>
      </c>
      <c r="AI32" s="17">
        <f>'2016 Benchmarking Calculations'!AG42</f>
        <v>17.829004392807523</v>
      </c>
      <c r="AJ32" s="17">
        <f>'2016 Benchmarking Calculations'!AH42</f>
        <v>17.829004392807523</v>
      </c>
      <c r="AK32" s="17">
        <f>'2016 Benchmarking Calculations'!AI42</f>
        <v>17.829004392807523</v>
      </c>
      <c r="AL32" s="17">
        <f>'2016 Benchmarking Calculations'!AJ42</f>
        <v>17.829004392807523</v>
      </c>
      <c r="AM32" s="17">
        <f>'2016 Benchmarking Calculations'!AK42</f>
        <v>17.829004392807523</v>
      </c>
      <c r="AN32" s="17">
        <f>'2016 Benchmarking Calculations'!AL42</f>
        <v>17.829004392807523</v>
      </c>
      <c r="AO32" s="17">
        <f>'2016 Benchmarking Calculations'!AM42</f>
        <v>17.829004392807523</v>
      </c>
      <c r="AP32" s="17">
        <f>'2016 Benchmarking Calculations'!AN42</f>
        <v>17.829004392807523</v>
      </c>
      <c r="AQ32" s="17">
        <f>'2016 Benchmarking Calculations'!AO42</f>
        <v>17.829004392807523</v>
      </c>
      <c r="AR32" s="17">
        <f>'2016 Benchmarking Calculations'!AP42</f>
        <v>17.829004392807523</v>
      </c>
      <c r="AS32" s="17">
        <f>'2016 Benchmarking Calculations'!AQ42</f>
        <v>17.829004392807523</v>
      </c>
      <c r="AT32" s="17">
        <f>'2016 Benchmarking Calculations'!AR42</f>
        <v>17.829004392807523</v>
      </c>
      <c r="AU32" s="17">
        <f>'2016 Benchmarking Calculations'!AS42</f>
        <v>17.829004392807523</v>
      </c>
      <c r="AV32" s="17">
        <f>'2016 Benchmarking Calculations'!AT42</f>
        <v>17.829004392807523</v>
      </c>
      <c r="AW32" s="17">
        <f>'2016 Benchmarking Calculations'!AU42</f>
        <v>17.829004392807523</v>
      </c>
      <c r="AX32" s="17">
        <f>'2016 Benchmarking Calculations'!AV42</f>
        <v>17.829004392807523</v>
      </c>
      <c r="AY32" s="17">
        <f>'2016 Benchmarking Calculations'!AW42</f>
        <v>17.829004392807523</v>
      </c>
      <c r="AZ32" s="17">
        <f>'2016 Benchmarking Calculations'!AX42</f>
        <v>17.829004392807523</v>
      </c>
      <c r="BA32" s="17">
        <f>'2016 Benchmarking Calculations'!AY42</f>
        <v>17.829004392807523</v>
      </c>
      <c r="BB32" s="17">
        <f>'2016 Benchmarking Calculations'!AZ42</f>
        <v>17.829004392807523</v>
      </c>
      <c r="BC32" s="17">
        <f>'2016 Benchmarking Calculations'!BA42</f>
        <v>17.829004392807523</v>
      </c>
      <c r="BD32" s="17">
        <f>'2016 Benchmarking Calculations'!BB42</f>
        <v>17.829004392807523</v>
      </c>
      <c r="BE32" s="17">
        <f>'2016 Benchmarking Calculations'!BC42</f>
        <v>17.829004392807523</v>
      </c>
      <c r="BF32" s="17">
        <f>'2016 Benchmarking Calculations'!BD42</f>
        <v>17.829004392807523</v>
      </c>
      <c r="BG32" s="17">
        <f>'2016 Benchmarking Calculations'!BE42</f>
        <v>17.829004392807523</v>
      </c>
      <c r="BH32" s="17">
        <f>'2016 Benchmarking Calculations'!BF42</f>
        <v>17.829004392807523</v>
      </c>
      <c r="BI32" s="17">
        <f>'2016 Benchmarking Calculations'!BG42</f>
        <v>17.829004392807523</v>
      </c>
      <c r="BJ32" s="17">
        <f>'2016 Benchmarking Calculations'!BH42</f>
        <v>17.829004392807523</v>
      </c>
      <c r="BK32" s="17">
        <f>'2016 Benchmarking Calculations'!BI42</f>
        <v>17.829004392807523</v>
      </c>
      <c r="BL32" s="17">
        <f>'2016 Benchmarking Calculations'!BJ42</f>
        <v>0</v>
      </c>
      <c r="BM32" s="17">
        <f>'2016 Benchmarking Calculations'!BK42</f>
        <v>17.829004392807523</v>
      </c>
      <c r="BN32" s="17">
        <f>'2016 Benchmarking Calculations'!BL42</f>
        <v>17.829004392807523</v>
      </c>
      <c r="BO32" s="17">
        <f>'2016 Benchmarking Calculations'!BM42</f>
        <v>17.829004392807523</v>
      </c>
      <c r="BP32" s="17">
        <f>'2016 Benchmarking Calculations'!BN42</f>
        <v>17.829004392807523</v>
      </c>
      <c r="BQ32" s="17">
        <f>'2016 Benchmarking Calculations'!BO42</f>
        <v>17.829004392807523</v>
      </c>
      <c r="BR32" s="17">
        <f>'2016 Benchmarking Calculations'!BP42</f>
        <v>17.829004392807523</v>
      </c>
      <c r="BS32" s="17">
        <f>'2016 Benchmarking Calculations'!BQ42</f>
        <v>17.829004392807523</v>
      </c>
      <c r="BT32" s="17">
        <f>'2016 Benchmarking Calculations'!BR42</f>
        <v>17.829004392807523</v>
      </c>
      <c r="BU32" s="17">
        <f>'2016 Benchmarking Calculations'!BS42</f>
        <v>17.829004392807523</v>
      </c>
      <c r="BV32" s="17">
        <f>'2016 Benchmarking Calculations'!BT42</f>
        <v>17.829004392807523</v>
      </c>
      <c r="BW32" s="17">
        <f>'2016 Benchmarking Calculations'!BU42</f>
        <v>17.829004392807523</v>
      </c>
      <c r="BX32" s="17">
        <f>'2016 Benchmarking Calculations'!BV42</f>
        <v>17.829004392807523</v>
      </c>
      <c r="BY32" s="17">
        <f>'2016 Benchmarking Calculations'!BW42</f>
        <v>17.829004392807523</v>
      </c>
      <c r="BZ32" s="17">
        <f>'2016 Benchmarking Calculations'!BX42</f>
        <v>17.829004392807523</v>
      </c>
      <c r="CA32" s="17">
        <f>'2016 Benchmarking Calculations'!BY42</f>
        <v>17.829004392807523</v>
      </c>
      <c r="CB32" s="17">
        <f>'2016 Benchmarking Calculations'!BZ42</f>
        <v>17.829004392807523</v>
      </c>
      <c r="CC32" s="17">
        <f>'2016 Benchmarking Calculations'!CA42</f>
        <v>17.829004392807523</v>
      </c>
      <c r="CD32" s="17">
        <f>'2016 Benchmarking Calculations'!CB42</f>
        <v>17.829004392807523</v>
      </c>
      <c r="CE32" s="17">
        <f>'2016 Benchmarking Calculations'!CC42</f>
        <v>17.829004392807523</v>
      </c>
      <c r="CF32" s="17"/>
      <c r="CG32" s="17"/>
      <c r="CH32" s="17"/>
      <c r="CI32" s="17"/>
    </row>
    <row r="33" spans="3:90" x14ac:dyDescent="0.3">
      <c r="C33">
        <v>2016</v>
      </c>
      <c r="D33" t="s">
        <v>160</v>
      </c>
      <c r="F33" s="15" t="s">
        <v>147</v>
      </c>
      <c r="G33" t="s">
        <v>1808</v>
      </c>
      <c r="I33" s="2">
        <f>'2016 Benchmarking Calculations'!V40+'2016 Benchmarking Calculations'!AJ40+'2016 Benchmarking Calculations'!AM40+'2016 Benchmarking Calculations'!BL40</f>
        <v>23651700.07743971</v>
      </c>
      <c r="J33" s="5">
        <f>'2016 Benchmarking Calculations'!I40</f>
        <v>744118.3592271423</v>
      </c>
      <c r="K33" s="5">
        <f>'2016 Benchmarking Calculations'!J40</f>
        <v>29882.261125907058</v>
      </c>
      <c r="L33" s="5">
        <f>'2016 Benchmarking Calculations'!K40</f>
        <v>691456.66394044808</v>
      </c>
      <c r="M33" s="5">
        <f>'2016 Benchmarking Calculations'!L40</f>
        <v>191828.97554764283</v>
      </c>
      <c r="N33" s="5">
        <f>'2016 Benchmarking Calculations'!M40</f>
        <v>624088.20921757095</v>
      </c>
      <c r="O33" s="5">
        <f>'2016 Benchmarking Calculations'!N40</f>
        <v>1340656.5546485966</v>
      </c>
      <c r="P33" s="5">
        <f>'2016 Benchmarking Calculations'!O40</f>
        <v>1365135.0213130678</v>
      </c>
      <c r="Q33" s="5">
        <f>'2016 Benchmarking Calculations'!P40</f>
        <v>764002.15070682811</v>
      </c>
      <c r="R33" s="5">
        <f>'2016 Benchmarking Calculations'!Q40</f>
        <v>136109.21418073762</v>
      </c>
      <c r="S33" s="5">
        <f>'2016 Benchmarking Calculations'!R40</f>
        <v>10495.860283340317</v>
      </c>
      <c r="T33" s="5">
        <f>'2016 Benchmarking Calculations'!S40</f>
        <v>237888.34452520128</v>
      </c>
      <c r="U33" s="5">
        <f>'2016 Benchmarking Calculations'!T40</f>
        <v>28584.123131920242</v>
      </c>
      <c r="V33" s="5">
        <f>'2016 Benchmarking Calculations'!U40</f>
        <v>134162.92053969699</v>
      </c>
      <c r="W33" s="5">
        <f>'2016 Benchmarking Calculations'!O40</f>
        <v>1365135.0213130678</v>
      </c>
      <c r="X33" s="5">
        <f>'2016 Benchmarking Calculations'!V40</f>
        <v>5561246.6951785833</v>
      </c>
      <c r="Y33" s="5">
        <f>'2016 Benchmarking Calculations'!W40</f>
        <v>772726.66877799842</v>
      </c>
      <c r="Z33" s="5">
        <f>'2016 Benchmarking Calculations'!X40</f>
        <v>2125697.3648927016</v>
      </c>
      <c r="AA33" s="5">
        <f>'2016 Benchmarking Calculations'!Y40</f>
        <v>367483.95054313616</v>
      </c>
      <c r="AB33" s="5">
        <f>'2016 Benchmarking Calculations'!Z40</f>
        <v>41453.570214668485</v>
      </c>
      <c r="AC33" s="5">
        <f>'2016 Benchmarking Calculations'!AA40</f>
        <v>520993.26802403736</v>
      </c>
      <c r="AD33" s="5">
        <f>'2016 Benchmarking Calculations'!AB40</f>
        <v>442825.45418346539</v>
      </c>
      <c r="AE33" s="5">
        <f>'2016 Benchmarking Calculations'!AC40</f>
        <v>49497.151903979269</v>
      </c>
      <c r="AF33" s="5">
        <f>'2016 Benchmarking Calculations'!AD40</f>
        <v>932198.92739333736</v>
      </c>
      <c r="AG33" s="5">
        <f>'2016 Benchmarking Calculations'!AE40</f>
        <v>196819.02307798434</v>
      </c>
      <c r="AH33" s="5">
        <f>'2016 Benchmarking Calculations'!AF40</f>
        <v>1109328.9916549248</v>
      </c>
      <c r="AI33" s="5">
        <f>'2016 Benchmarking Calculations'!AG40</f>
        <v>457017.92196748569</v>
      </c>
      <c r="AJ33" s="5">
        <f>'2016 Benchmarking Calculations'!AH40</f>
        <v>611386.29160188488</v>
      </c>
      <c r="AK33" s="5">
        <f>'2016 Benchmarking Calculations'!AI40</f>
        <v>19288.775643427198</v>
      </c>
      <c r="AL33" s="5">
        <f>'2016 Benchmarking Calculations'!AJ40</f>
        <v>4201787.0293884426</v>
      </c>
      <c r="AM33" s="5">
        <f>'2016 Benchmarking Calculations'!AK40</f>
        <v>8041.2062188132331</v>
      </c>
      <c r="AN33" s="5">
        <f>'2016 Benchmarking Calculations'!AL40</f>
        <v>30301.804001400356</v>
      </c>
      <c r="AO33" s="5">
        <f>'2016 Benchmarking Calculations'!AM40</f>
        <v>3951703.9713050295</v>
      </c>
      <c r="AP33" s="5">
        <f>'2016 Benchmarking Calculations'!AN40</f>
        <v>42741852.523172081</v>
      </c>
      <c r="AQ33" s="5">
        <f>'2016 Benchmarking Calculations'!AO40</f>
        <v>7856888.1998253372</v>
      </c>
      <c r="AR33" s="5">
        <f>'2016 Benchmarking Calculations'!AP40</f>
        <v>513690.92831405369</v>
      </c>
      <c r="AS33" s="5">
        <f>'2016 Benchmarking Calculations'!AQ40</f>
        <v>68353.158248627034</v>
      </c>
      <c r="AT33" s="5">
        <f>'2016 Benchmarking Calculations'!AR40</f>
        <v>450949.08379806811</v>
      </c>
      <c r="AU33" s="5">
        <f>'2016 Benchmarking Calculations'!AS40</f>
        <v>1751244.1275680962</v>
      </c>
      <c r="AV33" s="5">
        <f>'2016 Benchmarking Calculations'!AT40</f>
        <v>143179.07731739071</v>
      </c>
      <c r="AW33" s="5">
        <f>'2016 Benchmarking Calculations'!AU40</f>
        <v>266628.41310189659</v>
      </c>
      <c r="AX33" s="5">
        <f>'2016 Benchmarking Calculations'!AV40</f>
        <v>2585122.3841255414</v>
      </c>
      <c r="AY33" s="5">
        <f>'2016 Benchmarking Calculations'!AW40</f>
        <v>134459.48926633102</v>
      </c>
      <c r="AZ33" s="5">
        <f>'2016 Benchmarking Calculations'!AX40</f>
        <v>955077.61736119981</v>
      </c>
      <c r="BA33" s="5">
        <f>'2016 Benchmarking Calculations'!AY40</f>
        <v>762312.9459294728</v>
      </c>
      <c r="BB33" s="5">
        <f>'2016 Benchmarking Calculations'!AZ40</f>
        <v>1324610.6265692129</v>
      </c>
      <c r="BC33" s="5">
        <f>'2016 Benchmarking Calculations'!BA40</f>
        <v>237028.43357921092</v>
      </c>
      <c r="BD33" s="5">
        <f>'2016 Benchmarking Calculations'!BB40</f>
        <v>401732.25137817283</v>
      </c>
      <c r="BE33" s="5">
        <f>'2016 Benchmarking Calculations'!BC40</f>
        <v>575155.19581155875</v>
      </c>
      <c r="BF33" s="5">
        <f>'2016 Benchmarking Calculations'!BD40</f>
        <v>78549.125536334439</v>
      </c>
      <c r="BG33" s="5">
        <f>'2016 Benchmarking Calculations'!BE40</f>
        <v>1823997.4511741181</v>
      </c>
      <c r="BH33" s="5">
        <f>'2016 Benchmarking Calculations'!BF40</f>
        <v>201624.15493811952</v>
      </c>
      <c r="BI33" s="5">
        <f>'2016 Benchmarking Calculations'!BG40</f>
        <v>237901.14448411719</v>
      </c>
      <c r="BJ33" s="5">
        <f>'2016 Benchmarking Calculations'!BH40</f>
        <v>1081538.7920182333</v>
      </c>
      <c r="BK33" s="5">
        <f>'2016 Benchmarking Calculations'!BI40</f>
        <v>137151.65512518096</v>
      </c>
      <c r="BL33" s="5">
        <f>'2016 Benchmarking Calculations'!BJ40</f>
        <v>0</v>
      </c>
      <c r="BM33" s="5">
        <f>'2016 Benchmarking Calculations'!BK40</f>
        <v>743908.54600785498</v>
      </c>
      <c r="BN33" s="5">
        <f>'2016 Benchmarking Calculations'!BL40</f>
        <v>9936962.3815676533</v>
      </c>
      <c r="BO33" s="5">
        <f>'2016 Benchmarking Calculations'!BM40</f>
        <v>700614.86838685756</v>
      </c>
      <c r="BP33" s="5">
        <f>'2016 Benchmarking Calculations'!BN40</f>
        <v>65467.636467307508</v>
      </c>
      <c r="BQ33" s="5">
        <f>'2016 Benchmarking Calculations'!BO40</f>
        <v>61868.404612102822</v>
      </c>
      <c r="BR33" s="5">
        <f>'2016 Benchmarking Calculations'!BP40</f>
        <v>48613.202034437585</v>
      </c>
      <c r="BS33" s="5">
        <f>'2016 Benchmarking Calculations'!BQ40</f>
        <v>279544.94973621785</v>
      </c>
      <c r="BT33" s="5">
        <f>'2016 Benchmarking Calculations'!BR40</f>
        <v>1037974.3583071639</v>
      </c>
      <c r="BU33" s="5">
        <f>'2016 Benchmarking Calculations'!BS40</f>
        <v>117168.13184456805</v>
      </c>
      <c r="BV33" s="5">
        <f>'2016 Benchmarking Calculations'!BT40</f>
        <v>31598896.929278992</v>
      </c>
      <c r="BW33" s="5">
        <f>'2016 Benchmarking Calculations'!BU40</f>
        <v>2468467.6042115605</v>
      </c>
      <c r="BX33" s="5">
        <f>'2016 Benchmarking Calculations'!BV40</f>
        <v>154004.90188321809</v>
      </c>
      <c r="BY33" s="5">
        <f>'2016 Benchmarking Calculations'!BW40</f>
        <v>1793664.2028646686</v>
      </c>
      <c r="BZ33" s="5">
        <f>'2016 Benchmarking Calculations'!BX40</f>
        <v>284934.10132274427</v>
      </c>
      <c r="CA33" s="5">
        <f>'2016 Benchmarking Calculations'!BY40</f>
        <v>78617.161650279872</v>
      </c>
      <c r="CB33" s="5">
        <f>'2016 Benchmarking Calculations'!BZ40</f>
        <v>82201.018758090431</v>
      </c>
      <c r="CC33" s="5">
        <f>'2016 Benchmarking Calculations'!CA40</f>
        <v>430205.54251952347</v>
      </c>
      <c r="CD33" s="5">
        <f>'2016 Benchmarking Calculations'!CB40</f>
        <v>985139.46536032378</v>
      </c>
      <c r="CE33" s="5">
        <f>'2016 Benchmarking Calculations'!CC40</f>
        <v>410669.02039739041</v>
      </c>
      <c r="CF33" s="5"/>
      <c r="CG33" s="5"/>
      <c r="CH33" s="5"/>
      <c r="CI33" s="5"/>
    </row>
    <row r="34" spans="3:90" x14ac:dyDescent="0.3">
      <c r="C34">
        <v>2016</v>
      </c>
      <c r="D34" t="s">
        <v>161</v>
      </c>
      <c r="F34" s="15" t="s">
        <v>147</v>
      </c>
      <c r="G34" t="s">
        <v>128</v>
      </c>
      <c r="I34" s="5">
        <f>I32*I33</f>
        <v>421686264.57803863</v>
      </c>
      <c r="J34" s="5">
        <f>J32*J33</f>
        <v>13266889.495429447</v>
      </c>
      <c r="K34" s="5">
        <f t="shared" ref="K34:BW34" si="6">K32*K33</f>
        <v>532770.96488081838</v>
      </c>
      <c r="L34" s="5">
        <f t="shared" si="6"/>
        <v>12327983.898830283</v>
      </c>
      <c r="M34" s="5">
        <f t="shared" si="6"/>
        <v>3420119.6477066907</v>
      </c>
      <c r="N34" s="5">
        <f t="shared" si="6"/>
        <v>11126871.423639452</v>
      </c>
      <c r="O34" s="5">
        <f t="shared" si="6"/>
        <v>23902571.602076028</v>
      </c>
      <c r="P34" s="5">
        <f t="shared" ref="P34" si="7">P32*P33</f>
        <v>24338998.291766077</v>
      </c>
      <c r="Q34" s="5">
        <f t="shared" si="6"/>
        <v>13621397.701066433</v>
      </c>
      <c r="R34" s="5">
        <f t="shared" si="6"/>
        <v>2426691.7775299512</v>
      </c>
      <c r="S34" s="5">
        <f t="shared" si="6"/>
        <v>187130.7390979685</v>
      </c>
      <c r="T34" s="5">
        <f t="shared" si="6"/>
        <v>4241312.3395375228</v>
      </c>
      <c r="U34" s="5">
        <f t="shared" si="6"/>
        <v>509626.45688355714</v>
      </c>
      <c r="V34" s="5">
        <f t="shared" si="6"/>
        <v>2391991.2996541443</v>
      </c>
      <c r="W34" s="5">
        <f>W32*W33</f>
        <v>24338998.291766077</v>
      </c>
      <c r="X34" s="5">
        <f t="shared" si="6"/>
        <v>99151491.757825285</v>
      </c>
      <c r="Y34" s="5">
        <f t="shared" si="6"/>
        <v>13776947.172082458</v>
      </c>
      <c r="Z34" s="5">
        <f t="shared" si="6"/>
        <v>37899067.656451352</v>
      </c>
      <c r="AA34" s="5">
        <f t="shared" si="6"/>
        <v>6551872.9685198367</v>
      </c>
      <c r="AB34" s="5">
        <f t="shared" si="6"/>
        <v>739075.88545487949</v>
      </c>
      <c r="AC34" s="5">
        <f t="shared" si="6"/>
        <v>9288791.2642237097</v>
      </c>
      <c r="AD34" s="5">
        <f t="shared" si="6"/>
        <v>7895136.9678839911</v>
      </c>
      <c r="AE34" s="5">
        <f t="shared" si="6"/>
        <v>882484.9387275076</v>
      </c>
      <c r="AF34" s="5">
        <f t="shared" si="6"/>
        <v>16620178.771466272</v>
      </c>
      <c r="AG34" s="5">
        <f t="shared" si="6"/>
        <v>3509087.2270454681</v>
      </c>
      <c r="AH34" s="5">
        <f t="shared" si="6"/>
        <v>19778231.465284396</v>
      </c>
      <c r="AI34" s="5">
        <f t="shared" si="6"/>
        <v>8148174.538350068</v>
      </c>
      <c r="AJ34" s="5">
        <f t="shared" si="6"/>
        <v>10900408.878672307</v>
      </c>
      <c r="AK34" s="5">
        <f t="shared" si="6"/>
        <v>343899.66567854228</v>
      </c>
      <c r="AL34" s="5">
        <f t="shared" si="6"/>
        <v>74913679.40460822</v>
      </c>
      <c r="AM34" s="5">
        <f t="shared" si="6"/>
        <v>143366.70099869231</v>
      </c>
      <c r="AN34" s="5">
        <f t="shared" si="6"/>
        <v>540250.99665095948</v>
      </c>
      <c r="AO34" s="5">
        <f t="shared" si="6"/>
        <v>70454947.463472307</v>
      </c>
      <c r="AP34" s="5">
        <f t="shared" si="6"/>
        <v>762044676.39236629</v>
      </c>
      <c r="AQ34" s="5">
        <f t="shared" si="6"/>
        <v>140080494.22848353</v>
      </c>
      <c r="AR34" s="5">
        <f t="shared" si="6"/>
        <v>9158597.8174566366</v>
      </c>
      <c r="AS34" s="5">
        <f t="shared" si="6"/>
        <v>1218668.7586770391</v>
      </c>
      <c r="AT34" s="5">
        <f t="shared" si="6"/>
        <v>8039973.1959682843</v>
      </c>
      <c r="AU34" s="5">
        <f t="shared" si="6"/>
        <v>31222939.243289962</v>
      </c>
      <c r="AV34" s="5">
        <f t="shared" si="6"/>
        <v>2552740.3984498871</v>
      </c>
      <c r="AW34" s="5">
        <f t="shared" si="6"/>
        <v>4753719.1484410129</v>
      </c>
      <c r="AX34" s="5">
        <f t="shared" si="6"/>
        <v>46090158.342519335</v>
      </c>
      <c r="AY34" s="5">
        <f t="shared" si="6"/>
        <v>2397278.8247840717</v>
      </c>
      <c r="AZ34" s="5">
        <f t="shared" si="6"/>
        <v>17028083.035404973</v>
      </c>
      <c r="BA34" s="5">
        <f t="shared" si="6"/>
        <v>13591280.861670613</v>
      </c>
      <c r="BB34" s="5">
        <f t="shared" si="6"/>
        <v>23616488.679862022</v>
      </c>
      <c r="BC34" s="5">
        <f t="shared" si="6"/>
        <v>4225980.9835040374</v>
      </c>
      <c r="BD34" s="5">
        <f t="shared" si="6"/>
        <v>7162486.0745538995</v>
      </c>
      <c r="BE34" s="5">
        <f t="shared" si="6"/>
        <v>10254444.512670351</v>
      </c>
      <c r="BF34" s="5">
        <f t="shared" si="6"/>
        <v>1400452.7042384963</v>
      </c>
      <c r="BG34" s="5">
        <f t="shared" si="6"/>
        <v>32520058.569453076</v>
      </c>
      <c r="BH34" s="5">
        <f t="shared" si="6"/>
        <v>3594757.9440878374</v>
      </c>
      <c r="BI34" s="5">
        <f t="shared" si="6"/>
        <v>4241540.5500612622</v>
      </c>
      <c r="BJ34" s="5">
        <f t="shared" si="6"/>
        <v>19282759.873884823</v>
      </c>
      <c r="BK34" s="5">
        <f t="shared" si="6"/>
        <v>2445277.4617076735</v>
      </c>
      <c r="BL34" s="5">
        <f t="shared" si="6"/>
        <v>0</v>
      </c>
      <c r="BM34" s="5">
        <f t="shared" si="6"/>
        <v>13263148.734621104</v>
      </c>
      <c r="BN34" s="5">
        <f t="shared" si="6"/>
        <v>177166145.95213279</v>
      </c>
      <c r="BO34" s="5">
        <f t="shared" si="6"/>
        <v>12491265.566135548</v>
      </c>
      <c r="BP34" s="5">
        <f t="shared" si="6"/>
        <v>1167222.7781623516</v>
      </c>
      <c r="BQ34" s="5">
        <f t="shared" si="6"/>
        <v>1103052.0576051744</v>
      </c>
      <c r="BR34" s="5">
        <f t="shared" si="6"/>
        <v>866724.99262042728</v>
      </c>
      <c r="BS34" s="5">
        <f t="shared" si="6"/>
        <v>4984008.1368341865</v>
      </c>
      <c r="BT34" s="5">
        <f t="shared" si="6"/>
        <v>18506049.393879995</v>
      </c>
      <c r="BU34" s="5">
        <f t="shared" si="6"/>
        <v>2088991.1373538547</v>
      </c>
      <c r="BV34" s="5">
        <f t="shared" si="6"/>
        <v>563376872.15998733</v>
      </c>
      <c r="BW34" s="5">
        <f t="shared" si="6"/>
        <v>44010319.758990973</v>
      </c>
      <c r="BX34" s="5">
        <f t="shared" ref="BX34:CE34" si="8">BX32*BX33</f>
        <v>2745754.0721897869</v>
      </c>
      <c r="BY34" s="5">
        <f t="shared" si="8"/>
        <v>31979246.952095781</v>
      </c>
      <c r="BZ34" s="5">
        <f t="shared" si="8"/>
        <v>5080091.3441438712</v>
      </c>
      <c r="CA34" s="5">
        <f t="shared" si="8"/>
        <v>1401665.720412899</v>
      </c>
      <c r="CB34" s="5">
        <f t="shared" si="8"/>
        <v>1465562.3245312478</v>
      </c>
      <c r="CC34" s="5">
        <f t="shared" si="8"/>
        <v>7670136.5073907273</v>
      </c>
      <c r="CD34" s="5">
        <f t="shared" si="8"/>
        <v>17564055.855437268</v>
      </c>
      <c r="CE34" s="5">
        <f t="shared" si="8"/>
        <v>7321819.7686550356</v>
      </c>
      <c r="CF34" s="5"/>
      <c r="CG34" s="5"/>
      <c r="CH34" s="5"/>
      <c r="CI34" s="5"/>
    </row>
    <row r="35" spans="3:90" x14ac:dyDescent="0.3">
      <c r="C35">
        <v>2017</v>
      </c>
      <c r="D35" t="s">
        <v>158</v>
      </c>
      <c r="F35" s="15" t="s">
        <v>147</v>
      </c>
      <c r="G35" t="s">
        <v>1598</v>
      </c>
      <c r="I35" s="17">
        <f>I31*('GDP IPI FDD'!$W$137/'GDP IPI FDD'!$W$136)</f>
        <v>167.35916660014922</v>
      </c>
      <c r="J35" s="17">
        <f>J31*('GDP IPI FDD'!$W$137/'GDP IPI FDD'!$W$136)</f>
        <v>167.35916660014922</v>
      </c>
      <c r="K35" s="17">
        <f>K31*('GDP IPI FDD'!$W$137/'GDP IPI FDD'!$W$136)</f>
        <v>167.35916660014922</v>
      </c>
      <c r="L35" s="17">
        <f>L31*('GDP IPI FDD'!$W$137/'GDP IPI FDD'!$W$136)</f>
        <v>167.35916660014922</v>
      </c>
      <c r="M35" s="17">
        <f>M31*('GDP IPI FDD'!$W$137/'GDP IPI FDD'!$W$136)</f>
        <v>167.35916660014922</v>
      </c>
      <c r="N35" s="17">
        <f>N31*('GDP IPI FDD'!$W$137/'GDP IPI FDD'!$W$136)</f>
        <v>167.35916660014922</v>
      </c>
      <c r="O35" s="17">
        <f>O31*('GDP IPI FDD'!$W$137/'GDP IPI FDD'!$W$136)</f>
        <v>167.35916660014922</v>
      </c>
      <c r="P35" s="17">
        <f>P31*('GDP IPI FDD'!$W$137/'GDP IPI FDD'!$W$136)</f>
        <v>167.35916660014922</v>
      </c>
      <c r="Q35" s="17">
        <f>Q31*('GDP IPI FDD'!$W$137/'GDP IPI FDD'!$W$136)</f>
        <v>167.35916660014922</v>
      </c>
      <c r="R35" s="17">
        <f>R31*('GDP IPI FDD'!$W$137/'GDP IPI FDD'!$W$136)</f>
        <v>167.35916660014922</v>
      </c>
      <c r="S35" s="17">
        <f>S31*('GDP IPI FDD'!$W$137/'GDP IPI FDD'!$W$136)</f>
        <v>167.35916660014922</v>
      </c>
      <c r="T35" s="17">
        <f>T31*('GDP IPI FDD'!$W$137/'GDP IPI FDD'!$W$136)</f>
        <v>167.35916660014922</v>
      </c>
      <c r="U35" s="17">
        <f>U31*('GDP IPI FDD'!$W$137/'GDP IPI FDD'!$W$136)</f>
        <v>167.35916660014922</v>
      </c>
      <c r="V35" s="17">
        <f>V31*('GDP IPI FDD'!$W$137/'GDP IPI FDD'!$W$136)</f>
        <v>167.35916660014922</v>
      </c>
      <c r="W35" s="17">
        <f>W31*('GDP IPI FDD'!$W$137/'GDP IPI FDD'!$W$136)</f>
        <v>167.35916660014922</v>
      </c>
      <c r="X35" s="17">
        <f>X31*('GDP IPI FDD'!$W$137/'GDP IPI FDD'!$W$136)</f>
        <v>167.35916660014922</v>
      </c>
      <c r="Y35" s="17">
        <f>Y31*('GDP IPI FDD'!$W$137/'GDP IPI FDD'!$W$136)</f>
        <v>167.35916660014922</v>
      </c>
      <c r="Z35" s="17">
        <f>Z31*('GDP IPI FDD'!$W$137/'GDP IPI FDD'!$W$136)</f>
        <v>167.35916660014922</v>
      </c>
      <c r="AA35" s="17">
        <f>AA31*('GDP IPI FDD'!$W$137/'GDP IPI FDD'!$W$136)</f>
        <v>167.35916660014922</v>
      </c>
      <c r="AB35" s="17">
        <f>AB31*('GDP IPI FDD'!$W$137/'GDP IPI FDD'!$W$136)</f>
        <v>167.35916660014922</v>
      </c>
      <c r="AC35" s="17">
        <f>AC31*('GDP IPI FDD'!$W$137/'GDP IPI FDD'!$W$136)</f>
        <v>167.35916660014922</v>
      </c>
      <c r="AD35" s="17">
        <f>AD31*('GDP IPI FDD'!$W$137/'GDP IPI FDD'!$W$136)</f>
        <v>167.35916660014922</v>
      </c>
      <c r="AE35" s="17">
        <f>AE31*('GDP IPI FDD'!$W$137/'GDP IPI FDD'!$W$136)</f>
        <v>167.35916660014922</v>
      </c>
      <c r="AF35" s="17">
        <f>AF31*('GDP IPI FDD'!$W$137/'GDP IPI FDD'!$W$136)</f>
        <v>167.35916660014922</v>
      </c>
      <c r="AG35" s="17">
        <f>AG31*('GDP IPI FDD'!$W$137/'GDP IPI FDD'!$W$136)</f>
        <v>167.35916660014922</v>
      </c>
      <c r="AH35" s="17">
        <f>AH31*('GDP IPI FDD'!$W$137/'GDP IPI FDD'!$W$136)</f>
        <v>167.35916660014922</v>
      </c>
      <c r="AI35" s="17">
        <f>AI31*('GDP IPI FDD'!$W$137/'GDP IPI FDD'!$W$136)</f>
        <v>167.35916660014922</v>
      </c>
      <c r="AJ35" s="17">
        <f>AJ31*('GDP IPI FDD'!$W$137/'GDP IPI FDD'!$W$136)</f>
        <v>167.35916660014922</v>
      </c>
      <c r="AK35" s="17">
        <f>AK31*('GDP IPI FDD'!$W$137/'GDP IPI FDD'!$W$136)</f>
        <v>167.35916660014922</v>
      </c>
      <c r="AL35" s="17">
        <f>AL31*('GDP IPI FDD'!$W$137/'GDP IPI FDD'!$W$136)</f>
        <v>167.35916660014922</v>
      </c>
      <c r="AM35" s="17">
        <f>AM31*('GDP IPI FDD'!$W$137/'GDP IPI FDD'!$W$136)</f>
        <v>167.35916660014922</v>
      </c>
      <c r="AN35" s="17">
        <f>AN31*('GDP IPI FDD'!$W$137/'GDP IPI FDD'!$W$136)</f>
        <v>167.35916660014922</v>
      </c>
      <c r="AO35" s="17">
        <f>AO31*('GDP IPI FDD'!$W$137/'GDP IPI FDD'!$W$136)</f>
        <v>167.35916660014922</v>
      </c>
      <c r="AP35" s="17">
        <f>AP31*('GDP IPI FDD'!$W$137/'GDP IPI FDD'!$W$136)</f>
        <v>167.35916660014922</v>
      </c>
      <c r="AQ35" s="17">
        <f>AQ31*('GDP IPI FDD'!$W$137/'GDP IPI FDD'!$W$136)</f>
        <v>167.35916660014922</v>
      </c>
      <c r="AR35" s="17">
        <f>AR31*('GDP IPI FDD'!$W$137/'GDP IPI FDD'!$W$136)</f>
        <v>167.35916660014922</v>
      </c>
      <c r="AS35" s="17">
        <f>AS31*('GDP IPI FDD'!$W$137/'GDP IPI FDD'!$W$136)</f>
        <v>167.35916660014922</v>
      </c>
      <c r="AT35" s="17">
        <f>AT31*('GDP IPI FDD'!$W$137/'GDP IPI FDD'!$W$136)</f>
        <v>167.35916660014922</v>
      </c>
      <c r="AU35" s="17">
        <f>AU31*('GDP IPI FDD'!$W$137/'GDP IPI FDD'!$W$136)</f>
        <v>167.35916660014922</v>
      </c>
      <c r="AV35" s="17">
        <f>AV31*('GDP IPI FDD'!$W$137/'GDP IPI FDD'!$W$136)</f>
        <v>167.35916660014922</v>
      </c>
      <c r="AW35" s="17">
        <f>AW31*('GDP IPI FDD'!$W$137/'GDP IPI FDD'!$W$136)</f>
        <v>167.35916660014922</v>
      </c>
      <c r="AX35" s="17">
        <f>AX31*('GDP IPI FDD'!$W$137/'GDP IPI FDD'!$W$136)</f>
        <v>167.35916660014922</v>
      </c>
      <c r="AY35" s="17">
        <f>AY31*('GDP IPI FDD'!$W$137/'GDP IPI FDD'!$W$136)</f>
        <v>167.35916660014922</v>
      </c>
      <c r="AZ35" s="17">
        <f>AZ31*('GDP IPI FDD'!$W$137/'GDP IPI FDD'!$W$136)</f>
        <v>167.35916660014922</v>
      </c>
      <c r="BA35" s="17">
        <f>BA31*('GDP IPI FDD'!$W$137/'GDP IPI FDD'!$W$136)</f>
        <v>167.35916660014922</v>
      </c>
      <c r="BB35" s="17">
        <f>BB31*('GDP IPI FDD'!$W$137/'GDP IPI FDD'!$W$136)</f>
        <v>167.35916660014922</v>
      </c>
      <c r="BC35" s="17">
        <f>BC31*('GDP IPI FDD'!$W$137/'GDP IPI FDD'!$W$136)</f>
        <v>167.35916660014922</v>
      </c>
      <c r="BD35" s="17">
        <f>BD31*('GDP IPI FDD'!$W$137/'GDP IPI FDD'!$W$136)</f>
        <v>167.35916660014922</v>
      </c>
      <c r="BE35" s="17">
        <f>BE31*('GDP IPI FDD'!$W$137/'GDP IPI FDD'!$W$136)</f>
        <v>167.35916660014922</v>
      </c>
      <c r="BF35" s="17">
        <f>BF31*('GDP IPI FDD'!$W$137/'GDP IPI FDD'!$W$136)</f>
        <v>167.35916660014922</v>
      </c>
      <c r="BG35" s="17">
        <f>BG31*('GDP IPI FDD'!$W$137/'GDP IPI FDD'!$W$136)</f>
        <v>167.35916660014922</v>
      </c>
      <c r="BH35" s="17">
        <f>BH31*('GDP IPI FDD'!$W$137/'GDP IPI FDD'!$W$136)</f>
        <v>167.35916660014922</v>
      </c>
      <c r="BI35" s="17">
        <f>BI31*('GDP IPI FDD'!$W$137/'GDP IPI FDD'!$W$136)</f>
        <v>167.35916660014922</v>
      </c>
      <c r="BJ35" s="17">
        <f>BJ31*('GDP IPI FDD'!$W$137/'GDP IPI FDD'!$W$136)</f>
        <v>167.35916660014922</v>
      </c>
      <c r="BK35" s="17">
        <f>BK31*('GDP IPI FDD'!$W$137/'GDP IPI FDD'!$W$136)</f>
        <v>167.35916660014922</v>
      </c>
      <c r="BL35" s="17">
        <f>BL31*('GDP IPI FDD'!$W$137/'GDP IPI FDD'!$W$136)</f>
        <v>0</v>
      </c>
      <c r="BM35" s="17">
        <f>BM31*('GDP IPI FDD'!$W$137/'GDP IPI FDD'!$W$136)</f>
        <v>167.35916660014922</v>
      </c>
      <c r="BN35" s="17">
        <f>BN31*('GDP IPI FDD'!$W$137/'GDP IPI FDD'!$W$136)</f>
        <v>167.35916660014922</v>
      </c>
      <c r="BO35" s="17">
        <f>BO31*('GDP IPI FDD'!$W$137/'GDP IPI FDD'!$W$136)</f>
        <v>167.35916660014922</v>
      </c>
      <c r="BP35" s="17">
        <f>BP31*('GDP IPI FDD'!$W$137/'GDP IPI FDD'!$W$136)</f>
        <v>167.35916660014922</v>
      </c>
      <c r="BQ35" s="17">
        <f>BQ31*('GDP IPI FDD'!$W$137/'GDP IPI FDD'!$W$136)</f>
        <v>167.35916660014922</v>
      </c>
      <c r="BR35" s="17">
        <f>BR31*('GDP IPI FDD'!$W$137/'GDP IPI FDD'!$W$136)</f>
        <v>167.35916660014922</v>
      </c>
      <c r="BS35" s="17">
        <f>BS31*('GDP IPI FDD'!$W$137/'GDP IPI FDD'!$W$136)</f>
        <v>167.35916660014922</v>
      </c>
      <c r="BT35" s="17">
        <f>BT31*('GDP IPI FDD'!$W$137/'GDP IPI FDD'!$W$136)</f>
        <v>167.35916660014922</v>
      </c>
      <c r="BU35" s="17">
        <f>BU31*('GDP IPI FDD'!$W$137/'GDP IPI FDD'!$W$136)</f>
        <v>167.35916660014922</v>
      </c>
      <c r="BV35" s="17">
        <f>BV31*('GDP IPI FDD'!$W$137/'GDP IPI FDD'!$W$136)</f>
        <v>167.35916660014922</v>
      </c>
      <c r="BW35" s="17">
        <f>BW31*('GDP IPI FDD'!$W$137/'GDP IPI FDD'!$W$136)</f>
        <v>167.35916660014922</v>
      </c>
      <c r="BX35" s="17">
        <f>BX31*('GDP IPI FDD'!$W$137/'GDP IPI FDD'!$W$136)</f>
        <v>167.35916660014922</v>
      </c>
      <c r="BY35" s="17">
        <f>BY31*('GDP IPI FDD'!$W$137/'GDP IPI FDD'!$W$136)</f>
        <v>167.35916660014922</v>
      </c>
      <c r="BZ35" s="17">
        <f>BZ31*('GDP IPI FDD'!$W$137/'GDP IPI FDD'!$W$136)</f>
        <v>167.35916660014922</v>
      </c>
      <c r="CA35" s="17">
        <f>CA31*('GDP IPI FDD'!$W$137/'GDP IPI FDD'!$W$136)</f>
        <v>167.35916660014922</v>
      </c>
      <c r="CB35" s="17">
        <f>CB31*('GDP IPI FDD'!$W$137/'GDP IPI FDD'!$W$136)</f>
        <v>167.35916660014922</v>
      </c>
      <c r="CC35" s="17">
        <f>CC31*('GDP IPI FDD'!$W$137/'GDP IPI FDD'!$W$136)</f>
        <v>167.35916660014922</v>
      </c>
      <c r="CD35" s="17">
        <f>CD31*('GDP IPI FDD'!$W$137/'GDP IPI FDD'!$W$136)</f>
        <v>167.35916660014922</v>
      </c>
      <c r="CE35" s="17">
        <f>CE31*('GDP IPI FDD'!$W$137/'GDP IPI FDD'!$W$136)</f>
        <v>167.35916660014922</v>
      </c>
      <c r="CF35" s="240"/>
      <c r="CG35" s="240"/>
      <c r="CH35" s="240"/>
      <c r="CI35" s="240"/>
    </row>
    <row r="36" spans="3:90" x14ac:dyDescent="0.3">
      <c r="C36">
        <v>2017</v>
      </c>
      <c r="D36" t="s">
        <v>163</v>
      </c>
      <c r="F36" s="15" t="s">
        <v>130</v>
      </c>
      <c r="G36" t="s">
        <v>1809</v>
      </c>
      <c r="I36" s="2">
        <f>HLOOKUP(I5, '2017 Capital Data'!A34:BV36, 2, FALSE)</f>
        <v>319754362.11000001</v>
      </c>
      <c r="J36" s="2">
        <f>HLOOKUP(J5, '2017 Capital Data'!B34:BW36, 2, FALSE)</f>
        <v>7472000</v>
      </c>
      <c r="K36" s="2">
        <f>HLOOKUP(K5, '2017 Capital Data'!C34:BX36, 2, FALSE)</f>
        <v>260787</v>
      </c>
      <c r="L36" s="2">
        <f>HLOOKUP(L5, '2017 Capital Data'!D34:BY36, 2, FALSE)</f>
        <v>7707327</v>
      </c>
      <c r="M36" s="2">
        <f>HLOOKUP(M5, '2017 Capital Data'!E34:BZ36, 2, FALSE)</f>
        <v>0</v>
      </c>
      <c r="N36" s="2">
        <f>HLOOKUP(N5, '2017 Capital Data'!F34:CA36, 2, FALSE)</f>
        <v>4357574.1900000004</v>
      </c>
      <c r="O36" s="2">
        <f>HLOOKUP(O5, '2017 Capital Data'!G34:CB36, 2, FALSE)</f>
        <v>13264151.289999999</v>
      </c>
      <c r="P36" s="2" t="e">
        <f>HLOOKUP(P5, '2017 Capital Data'!H34:CC36, 2, FALSE)</f>
        <v>#N/A</v>
      </c>
      <c r="Q36" s="2">
        <f>HLOOKUP(Q5, '2017 Capital Data'!H34:CC36, 2, FALSE)</f>
        <v>10493000</v>
      </c>
      <c r="R36" s="2">
        <f>HLOOKUP(R5, '2017 Capital Data'!I34:CD36, 2, FALSE)</f>
        <v>1501988.05</v>
      </c>
      <c r="S36" s="2">
        <f>HLOOKUP(S5, '2017 Capital Data'!J34:CE36, 2, FALSE)</f>
        <v>56756.160000000003</v>
      </c>
      <c r="T36" s="2">
        <f>HLOOKUP(T5, '2017 Capital Data'!K34:CF36, 2, FALSE)</f>
        <v>3469137</v>
      </c>
      <c r="U36" s="2">
        <f>HLOOKUP(U5, '2017 Capital Data'!L34:CG36, 2, FALSE)</f>
        <v>1750905</v>
      </c>
      <c r="V36" s="2">
        <f>HLOOKUP(V5, '2017 Capital Data'!M34:CH36, 2, FALSE)</f>
        <v>815789.24</v>
      </c>
      <c r="W36" s="2">
        <f>HLOOKUP(W5, '2017 Capital Data'!N34:CI36, 2, FALSE)</f>
        <v>18873628.719999999</v>
      </c>
      <c r="X36" s="2" t="e">
        <f>HLOOKUP(X5, '2017 Capital Data'!O34:CJ36, 2, FALSE)</f>
        <v>#N/A</v>
      </c>
      <c r="Y36" s="2">
        <f>HLOOKUP(Y5, '2017 Capital Data'!P34:CK36, 2, FALSE)</f>
        <v>10212277.800000001</v>
      </c>
      <c r="Z36" s="2">
        <f>HLOOKUP(Z5, '2017 Capital Data'!Q34:CL36, 2, FALSE)</f>
        <v>16024514</v>
      </c>
      <c r="AA36" s="2">
        <f>HLOOKUP(AA5, '2017 Capital Data'!R34:CM36, 2, FALSE)</f>
        <v>3874526</v>
      </c>
      <c r="AB36" s="2">
        <f>HLOOKUP(AB5, '2017 Capital Data'!S34:CN36, 2, FALSE)</f>
        <v>641888.93999999994</v>
      </c>
      <c r="AC36" s="2">
        <f>HLOOKUP(AC5, '2017 Capital Data'!T34:CO36, 2, FALSE)</f>
        <v>6373188.5099999998</v>
      </c>
      <c r="AD36" s="2">
        <f>HLOOKUP(AD5, '2017 Capital Data'!U34:CP36, 2, FALSE)</f>
        <v>2908328.77</v>
      </c>
      <c r="AE36" s="2">
        <f>HLOOKUP(AE5, '2017 Capital Data'!V34:CQ36, 2, FALSE)</f>
        <v>641862.68999999994</v>
      </c>
      <c r="AF36" s="2">
        <f>HLOOKUP(AF5, '2017 Capital Data'!W34:CR36, 2, FALSE)</f>
        <v>9491828.9199999999</v>
      </c>
      <c r="AG36" s="2">
        <f>HLOOKUP(AG5, '2017 Capital Data'!X34:CS36, 2, FALSE)</f>
        <v>2147522.91</v>
      </c>
      <c r="AH36" s="2">
        <f>HLOOKUP(AH5, '2017 Capital Data'!Y34:CT36, 2, FALSE)</f>
        <v>14785381</v>
      </c>
      <c r="AI36" s="2">
        <f>HLOOKUP(AI5, '2017 Capital Data'!Z34:CU36, 2, FALSE)</f>
        <v>0</v>
      </c>
      <c r="AJ36" s="2">
        <f>HLOOKUP(AJ5, '2017 Capital Data'!AA34:CV36, 2, FALSE)</f>
        <v>9883110</v>
      </c>
      <c r="AK36" s="2">
        <f>HLOOKUP(AK5, '2017 Capital Data'!AB34:CW36, 2, FALSE)</f>
        <v>166897.19</v>
      </c>
      <c r="AL36" s="2">
        <f>HLOOKUP(AL5, '2017 Capital Data'!AC34:CX36, 2, FALSE)</f>
        <v>0</v>
      </c>
      <c r="AM36" s="2">
        <f>HLOOKUP(AM5, '2017 Capital Data'!AD34:CY36, 2, FALSE)</f>
        <v>45376.21</v>
      </c>
      <c r="AN36" s="2">
        <f>HLOOKUP(AN5, '2017 Capital Data'!AE34:CZ36, 2, FALSE)</f>
        <v>983216.62</v>
      </c>
      <c r="AO36" s="2">
        <f>HLOOKUP(AO5, '2017 Capital Data'!AF34:DA36, 2, FALSE)</f>
        <v>0</v>
      </c>
      <c r="AP36" s="2">
        <f>HLOOKUP(AP5, '2017 Capital Data'!AG34:DB36, 2, FALSE)</f>
        <v>744465071.01999998</v>
      </c>
      <c r="AQ36" s="2">
        <f>HLOOKUP(AQ5, '2017 Capital Data'!AH34:DC36, 2, FALSE)</f>
        <v>122692101</v>
      </c>
      <c r="AR36" s="2">
        <f>HLOOKUP(AR5, '2017 Capital Data'!AI34:DD36, 2, FALSE)</f>
        <v>4460324</v>
      </c>
      <c r="AS36" s="2">
        <f>HLOOKUP(AS5, '2017 Capital Data'!AJ34:DE36, 2, FALSE)</f>
        <v>589140</v>
      </c>
      <c r="AT36" s="2">
        <f>HLOOKUP(AT5, '2017 Capital Data'!AK34:DF36, 2, FALSE)</f>
        <v>8172029</v>
      </c>
      <c r="AU36" s="2">
        <f>HLOOKUP(AU5, '2017 Capital Data'!AL34:DG36, 2, FALSE)</f>
        <v>22408879</v>
      </c>
      <c r="AV36" s="2">
        <f>HLOOKUP(AV5, '2017 Capital Data'!AM34:DH36, 2, FALSE)</f>
        <v>2562505</v>
      </c>
      <c r="AW36" s="2">
        <f>HLOOKUP(AW5, '2017 Capital Data'!AN34:DI36, 2, FALSE)</f>
        <v>2345613.21</v>
      </c>
      <c r="AX36" s="2">
        <f>HLOOKUP(AX5, '2017 Capital Data'!AO34:DJ36, 2, FALSE)</f>
        <v>32522017.350000001</v>
      </c>
      <c r="AY36" s="2">
        <f>HLOOKUP(AY5, '2017 Capital Data'!AP34:DK36, 2, FALSE)</f>
        <v>1376632.21</v>
      </c>
      <c r="AZ36" s="2">
        <f>HLOOKUP(AZ5, '2017 Capital Data'!AQ34:DL36, 2, FALSE)</f>
        <v>8924115</v>
      </c>
      <c r="BA36" s="2">
        <f>HLOOKUP(BA5, '2017 Capital Data'!AR34:DM36, 2, FALSE)</f>
        <v>6191846</v>
      </c>
      <c r="BB36" s="2">
        <f>HLOOKUP(BB5, '2017 Capital Data'!AS34:DN36, 2, FALSE)</f>
        <v>14933017</v>
      </c>
      <c r="BC36" s="2">
        <f>HLOOKUP(BC5, '2017 Capital Data'!AT34:DO36, 2, FALSE)</f>
        <v>1622011.43</v>
      </c>
      <c r="BD36" s="2" t="e">
        <f>HLOOKUP(BD5, '2017 Capital Data'!AU34:DP36, 2, FALSE)</f>
        <v>#N/A</v>
      </c>
      <c r="BE36" s="2">
        <f>HLOOKUP(BE5, '2017 Capital Data'!AV34:DQ36, 2, FALSE)</f>
        <v>6191840.1500000004</v>
      </c>
      <c r="BF36" s="2">
        <f>HLOOKUP(BF5, '2017 Capital Data'!AW34:DR36, 2, FALSE)</f>
        <v>810159</v>
      </c>
      <c r="BG36" s="2">
        <f>HLOOKUP(BG5, '2017 Capital Data'!AX34:DS36, 2, FALSE)</f>
        <v>17886850.760000002</v>
      </c>
      <c r="BH36" s="2">
        <f>HLOOKUP(BH5, '2017 Capital Data'!AY34:DT36, 2, FALSE)</f>
        <v>2551610</v>
      </c>
      <c r="BI36" s="2">
        <f>HLOOKUP(BI5, '2017 Capital Data'!AZ34:DU36, 2, FALSE)</f>
        <v>3572280</v>
      </c>
      <c r="BJ36" s="2">
        <f>HLOOKUP(BJ5, '2017 Capital Data'!BA34:DV36, 2, FALSE)</f>
        <v>9083922</v>
      </c>
      <c r="BK36" s="2">
        <f>HLOOKUP(BK5, '2017 Capital Data'!BB34:DW36, 2, FALSE)</f>
        <v>1692122.56</v>
      </c>
      <c r="BL36" s="2">
        <f>HLOOKUP(BL5, '2017 Capital Data'!BC34:DX36, 2, FALSE)</f>
        <v>0</v>
      </c>
      <c r="BM36" s="2">
        <f>HLOOKUP(BM5, '2017 Capital Data'!BD34:DY36, 2, FALSE)</f>
        <v>5847000</v>
      </c>
      <c r="BN36" s="2">
        <f>HLOOKUP(BN5, '2017 Capital Data'!BE34:DZ36, 2, FALSE)</f>
        <v>0</v>
      </c>
      <c r="BO36" s="2">
        <f>HLOOKUP(BO5, '2017 Capital Data'!BF34:EA36, 2, FALSE)</f>
        <v>6352193.0499999998</v>
      </c>
      <c r="BP36" s="2">
        <f>HLOOKUP(BP5, '2017 Capital Data'!BG34:EB36, 2, FALSE)</f>
        <v>558903.22</v>
      </c>
      <c r="BQ36" s="2">
        <f>HLOOKUP(BQ5, '2017 Capital Data'!BH34:EC36, 2, FALSE)</f>
        <v>1201654</v>
      </c>
      <c r="BR36" s="2">
        <f>HLOOKUP(BR5, '2017 Capital Data'!BI34:ED36, 2, FALSE)</f>
        <v>585165.05000000005</v>
      </c>
      <c r="BS36" s="2">
        <f>HLOOKUP(BS5, '2017 Capital Data'!BJ34:EE36, 2, FALSE)</f>
        <v>2645990.37</v>
      </c>
      <c r="BT36" s="2">
        <f>HLOOKUP(BT5, '2017 Capital Data'!BK34:EF36, 2, FALSE)</f>
        <v>11256398.640000001</v>
      </c>
      <c r="BU36" s="2">
        <f>HLOOKUP(BU5, '2017 Capital Data'!BL34:EG36, 2, FALSE)</f>
        <v>1696551.28</v>
      </c>
      <c r="BV36" s="2">
        <f>HLOOKUP(BV5, '2017 Capital Data'!BM34:EH36, 2, FALSE)</f>
        <v>548964114</v>
      </c>
      <c r="BW36" s="2">
        <f>HLOOKUP(BW5, '2017 Capital Data'!BN34:EI36, 2, FALSE)</f>
        <v>26811166</v>
      </c>
      <c r="BX36" s="2">
        <f>HLOOKUP(BX5, '2017 Capital Data'!BO34:EJ36, 2, FALSE)</f>
        <v>1737291.4</v>
      </c>
      <c r="BY36" s="2">
        <f>HLOOKUP(BY5, '2017 Capital Data'!BP34:EK36, 2, FALSE)</f>
        <v>20470098</v>
      </c>
      <c r="BZ36" s="2">
        <f>HLOOKUP(BZ5, '2017 Capital Data'!BQ34:EL36, 2, FALSE)</f>
        <v>2332938</v>
      </c>
      <c r="CA36" s="2">
        <f>HLOOKUP(CA5, '2017 Capital Data'!BR34:EM36, 2, FALSE)</f>
        <v>744253.23</v>
      </c>
      <c r="CB36" s="2">
        <f>HLOOKUP(CB5, '2017 Capital Data'!BS34:EN36, 2, FALSE)</f>
        <v>850390</v>
      </c>
      <c r="CC36" s="2">
        <f>HLOOKUP(CC5, '2017 Capital Data'!BT34:EO36, 2, FALSE)</f>
        <v>4901467</v>
      </c>
      <c r="CD36" s="2">
        <f>HLOOKUP(CD5, '2017 Capital Data'!BU34:EP36, 2, FALSE)</f>
        <v>9790126</v>
      </c>
      <c r="CE36" s="2">
        <f>HLOOKUP(CE5, '2017 Capital Data'!BV34:EQ36, 2, FALSE)</f>
        <v>0</v>
      </c>
      <c r="CF36" s="5"/>
      <c r="CG36" s="5"/>
      <c r="CH36" s="5"/>
      <c r="CI36" s="5"/>
    </row>
    <row r="37" spans="3:90" x14ac:dyDescent="0.3">
      <c r="C37">
        <v>2017</v>
      </c>
      <c r="D37" t="s">
        <v>165</v>
      </c>
      <c r="F37" s="15" t="s">
        <v>130</v>
      </c>
      <c r="G37" t="str">
        <f>G36</f>
        <v>2017 Capital Data</v>
      </c>
      <c r="I37" s="2">
        <f>HLOOKUP(I5, '2017 Capital Data'!A34:BV36, 3, FALSE)</f>
        <v>31664249.870000001</v>
      </c>
      <c r="J37" s="2">
        <f>HLOOKUP(J5, '2017 Capital Data'!B34:BW36, 3, FALSE)</f>
        <v>0</v>
      </c>
      <c r="K37" s="2">
        <f>HLOOKUP(K5, '2017 Capital Data'!C34:BX36, 3, FALSE)</f>
        <v>0</v>
      </c>
      <c r="L37" s="2">
        <f>HLOOKUP(L5, '2017 Capital Data'!D34:BY36, 3, FALSE)</f>
        <v>0</v>
      </c>
      <c r="M37" s="2">
        <f>HLOOKUP(M5, '2017 Capital Data'!E34:BZ36, 3, FALSE)</f>
        <v>0</v>
      </c>
      <c r="N37" s="2">
        <f>HLOOKUP(N5, '2017 Capital Data'!F34:CA36, 3, FALSE)</f>
        <v>0</v>
      </c>
      <c r="O37" s="2">
        <f>HLOOKUP(O5, '2017 Capital Data'!G34:CB36, 3, FALSE)</f>
        <v>0</v>
      </c>
      <c r="P37" s="2" t="e">
        <f>HLOOKUP(P5, '2017 Capital Data'!H34:CC36, 3, FALSE)</f>
        <v>#N/A</v>
      </c>
      <c r="Q37" s="2">
        <f>HLOOKUP(Q5, '2017 Capital Data'!H34:CC36, 3, FALSE)</f>
        <v>0</v>
      </c>
      <c r="R37" s="2">
        <f>HLOOKUP(R5, '2017 Capital Data'!I34:CD36, 3, FALSE)</f>
        <v>0</v>
      </c>
      <c r="S37" s="2">
        <f>HLOOKUP(S5, '2017 Capital Data'!J34:CE36, 3, FALSE)</f>
        <v>0</v>
      </c>
      <c r="T37" s="2">
        <f>HLOOKUP(T5, '2017 Capital Data'!K34:CF36, 3, FALSE)</f>
        <v>0</v>
      </c>
      <c r="U37" s="2">
        <f>HLOOKUP(U5, '2017 Capital Data'!L34:CG36, 3, FALSE)</f>
        <v>1539094</v>
      </c>
      <c r="V37" s="2">
        <f>HLOOKUP(V5, '2017 Capital Data'!M34:CH36, 3, FALSE)</f>
        <v>0</v>
      </c>
      <c r="W37" s="2">
        <f>HLOOKUP(W5, '2017 Capital Data'!N34:CI36, 3, FALSE)</f>
        <v>0</v>
      </c>
      <c r="X37" s="2" t="e">
        <f>HLOOKUP(X5, '2017 Capital Data'!O34:CJ36, 3, FALSE)</f>
        <v>#N/A</v>
      </c>
      <c r="Y37" s="2">
        <f>HLOOKUP(Y5, '2017 Capital Data'!P34:CK36, 3, FALSE)</f>
        <v>0</v>
      </c>
      <c r="Z37" s="2">
        <f>HLOOKUP(Z5, '2017 Capital Data'!Q34:CL36, 3, FALSE)</f>
        <v>1086645</v>
      </c>
      <c r="AA37" s="2">
        <f>HLOOKUP(AA5, '2017 Capital Data'!R34:CM36, 3, FALSE)</f>
        <v>0</v>
      </c>
      <c r="AB37" s="2">
        <f>HLOOKUP(AB5, '2017 Capital Data'!S34:CN36, 3, FALSE)</f>
        <v>165932.32</v>
      </c>
      <c r="AC37" s="2">
        <f>HLOOKUP(AC5, '2017 Capital Data'!T34:CO36, 3, FALSE)</f>
        <v>0</v>
      </c>
      <c r="AD37" s="2">
        <f>HLOOKUP(AD5, '2017 Capital Data'!U34:CP36, 3, FALSE)</f>
        <v>0</v>
      </c>
      <c r="AE37" s="2">
        <f>HLOOKUP(AE5, '2017 Capital Data'!V34:CQ36, 3, FALSE)</f>
        <v>0</v>
      </c>
      <c r="AF37" s="2">
        <f>HLOOKUP(AF5, '2017 Capital Data'!W34:CR36, 3, FALSE)</f>
        <v>0</v>
      </c>
      <c r="AG37" s="2">
        <f>HLOOKUP(AG5, '2017 Capital Data'!X34:CS36, 3, FALSE)</f>
        <v>0</v>
      </c>
      <c r="AH37" s="2">
        <f>HLOOKUP(AH5, '2017 Capital Data'!Y34:CT36, 3, FALSE)</f>
        <v>4207</v>
      </c>
      <c r="AI37" s="2">
        <f>HLOOKUP(AI5, '2017 Capital Data'!Z34:CU36, 3, FALSE)</f>
        <v>0</v>
      </c>
      <c r="AJ37" s="2">
        <f>HLOOKUP(AJ5, '2017 Capital Data'!AA34:CV36, 3, FALSE)</f>
        <v>0</v>
      </c>
      <c r="AK37" s="2">
        <f>HLOOKUP(AK5, '2017 Capital Data'!AB34:CW36, 3, FALSE)</f>
        <v>0</v>
      </c>
      <c r="AL37" s="2">
        <f>HLOOKUP(AL5, '2017 Capital Data'!AC34:CX36, 3, FALSE)</f>
        <v>0</v>
      </c>
      <c r="AM37" s="2">
        <f>HLOOKUP(AM5, '2017 Capital Data'!AD34:CY36, 3, FALSE)</f>
        <v>0</v>
      </c>
      <c r="AN37" s="2">
        <f>HLOOKUP(AN5, '2017 Capital Data'!AE34:CZ36, 3, FALSE)</f>
        <v>0</v>
      </c>
      <c r="AO37" s="2">
        <f>HLOOKUP(AO5, '2017 Capital Data'!AF34:DA36, 3, FALSE)</f>
        <v>0</v>
      </c>
      <c r="AP37" s="2">
        <f>HLOOKUP(AP5, '2017 Capital Data'!AG34:DB36, 3, FALSE)</f>
        <v>14595693.26</v>
      </c>
      <c r="AQ37" s="2">
        <f>HLOOKUP(AQ5, '2017 Capital Data'!AH34:DC36, 3, FALSE)</f>
        <v>42575</v>
      </c>
      <c r="AR37" s="2">
        <f>HLOOKUP(AR5, '2017 Capital Data'!AI34:DD36, 3, FALSE)</f>
        <v>0</v>
      </c>
      <c r="AS37" s="2">
        <f>HLOOKUP(AS5, '2017 Capital Data'!AJ34:DE36, 3, FALSE)</f>
        <v>0</v>
      </c>
      <c r="AT37" s="2">
        <f>HLOOKUP(AT5, '2017 Capital Data'!AK34:DF36, 3, FALSE)</f>
        <v>0</v>
      </c>
      <c r="AU37" s="2">
        <f>HLOOKUP(AU5, '2017 Capital Data'!AL34:DG36, 3, FALSE)</f>
        <v>2484885</v>
      </c>
      <c r="AV37" s="2">
        <f>HLOOKUP(AV5, '2017 Capital Data'!AM34:DH36, 3, FALSE)</f>
        <v>1617260</v>
      </c>
      <c r="AW37" s="2">
        <f>HLOOKUP(AW5, '2017 Capital Data'!AN34:DI36, 3, FALSE)</f>
        <v>0</v>
      </c>
      <c r="AX37" s="2">
        <f>HLOOKUP(AX5, '2017 Capital Data'!AO34:DJ36, 3, FALSE)</f>
        <v>0</v>
      </c>
      <c r="AY37" s="2">
        <f>HLOOKUP(AY5, '2017 Capital Data'!AP34:DK36, 3, FALSE)</f>
        <v>0</v>
      </c>
      <c r="AZ37" s="2">
        <f>HLOOKUP(AZ5, '2017 Capital Data'!AQ34:DL36, 3, FALSE)</f>
        <v>0</v>
      </c>
      <c r="BA37" s="2">
        <f>HLOOKUP(BA5, '2017 Capital Data'!AR34:DM36, 3, FALSE)</f>
        <v>0</v>
      </c>
      <c r="BB37" s="2">
        <f>HLOOKUP(BB5, '2017 Capital Data'!AS34:DN36, 3, FALSE)</f>
        <v>0</v>
      </c>
      <c r="BC37" s="2">
        <f>HLOOKUP(BC5, '2017 Capital Data'!AT34:DO36, 3, FALSE)</f>
        <v>62902.18</v>
      </c>
      <c r="BD37" s="2" t="e">
        <f>HLOOKUP(BD5, '2017 Capital Data'!AU34:DP36, 3, FALSE)</f>
        <v>#N/A</v>
      </c>
      <c r="BE37" s="2">
        <f>HLOOKUP(BE5, '2017 Capital Data'!AV34:DQ36, 3, FALSE)</f>
        <v>0</v>
      </c>
      <c r="BF37" s="2">
        <f>HLOOKUP(BF5, '2017 Capital Data'!AW34:DR36, 3, FALSE)</f>
        <v>0</v>
      </c>
      <c r="BG37" s="2">
        <f>HLOOKUP(BG5, '2017 Capital Data'!AX34:DS36, 3, FALSE)</f>
        <v>0</v>
      </c>
      <c r="BH37" s="2">
        <f>HLOOKUP(BH5, '2017 Capital Data'!AY34:DT36, 3, FALSE)</f>
        <v>0</v>
      </c>
      <c r="BI37" s="2">
        <f>HLOOKUP(BI5, '2017 Capital Data'!AZ34:DU36, 3, FALSE)</f>
        <v>0</v>
      </c>
      <c r="BJ37" s="2">
        <f>HLOOKUP(BJ5, '2017 Capital Data'!BA34:DV36, 3, FALSE)</f>
        <v>0</v>
      </c>
      <c r="BK37" s="2">
        <f>HLOOKUP(BK5, '2017 Capital Data'!BB34:DW36, 3, FALSE)</f>
        <v>0</v>
      </c>
      <c r="BL37" s="2">
        <f>HLOOKUP(BL5, '2017 Capital Data'!BC34:DX36, 3, FALSE)</f>
        <v>0</v>
      </c>
      <c r="BM37" s="2">
        <f>HLOOKUP(BM5, '2017 Capital Data'!BD34:DY36, 3, FALSE)</f>
        <v>0</v>
      </c>
      <c r="BN37" s="2">
        <f>HLOOKUP(BN5, '2017 Capital Data'!BE34:DZ36, 3, FALSE)</f>
        <v>0</v>
      </c>
      <c r="BO37" s="2">
        <f>HLOOKUP(BO5, '2017 Capital Data'!BF34:EA36, 3, FALSE)</f>
        <v>1177040.93</v>
      </c>
      <c r="BP37" s="2">
        <f>HLOOKUP(BP5, '2017 Capital Data'!BG34:EB36, 3, FALSE)</f>
        <v>0</v>
      </c>
      <c r="BQ37" s="2">
        <f>HLOOKUP(BQ5, '2017 Capital Data'!BH34:EC36, 3, FALSE)</f>
        <v>0</v>
      </c>
      <c r="BR37" s="2">
        <f>HLOOKUP(BR5, '2017 Capital Data'!BI34:ED36, 3, FALSE)</f>
        <v>0</v>
      </c>
      <c r="BS37" s="2">
        <f>HLOOKUP(BS5, '2017 Capital Data'!BJ34:EE36, 3, FALSE)</f>
        <v>0</v>
      </c>
      <c r="BT37" s="2">
        <f>HLOOKUP(BT5, '2017 Capital Data'!BK34:EF36, 3, FALSE)</f>
        <v>0</v>
      </c>
      <c r="BU37" s="2">
        <f>HLOOKUP(BU5, '2017 Capital Data'!BL34:EG36, 3, FALSE)</f>
        <v>0</v>
      </c>
      <c r="BV37" s="2">
        <f>HLOOKUP(BV5, '2017 Capital Data'!BM34:EH36, 3, FALSE)</f>
        <v>31583172</v>
      </c>
      <c r="BW37" s="2">
        <f>HLOOKUP(BW5, '2017 Capital Data'!BN34:EI36, 3, FALSE)</f>
        <v>0</v>
      </c>
      <c r="BX37" s="2">
        <f>HLOOKUP(BX5, '2017 Capital Data'!BO34:EJ36, 3, FALSE)</f>
        <v>0</v>
      </c>
      <c r="BY37" s="2">
        <f>HLOOKUP(BY5, '2017 Capital Data'!BP34:EK36, 3, FALSE)</f>
        <v>193964</v>
      </c>
      <c r="BZ37" s="2">
        <f>HLOOKUP(BZ5, '2017 Capital Data'!BQ34:EL36, 3, FALSE)</f>
        <v>0</v>
      </c>
      <c r="CA37" s="2">
        <f>HLOOKUP(CA5, '2017 Capital Data'!BR34:EM36, 3, FALSE)</f>
        <v>0</v>
      </c>
      <c r="CB37" s="2">
        <f>HLOOKUP(CB5, '2017 Capital Data'!BS34:EN36, 3, FALSE)</f>
        <v>0</v>
      </c>
      <c r="CC37" s="2">
        <f>HLOOKUP(CC5, '2017 Capital Data'!BT34:EO36, 3, FALSE)</f>
        <v>0</v>
      </c>
      <c r="CD37" s="2">
        <f>HLOOKUP(CD5, '2017 Capital Data'!BU34:EP36, 3, FALSE)</f>
        <v>0</v>
      </c>
      <c r="CE37" s="2">
        <f>HLOOKUP(CE5, '2017 Capital Data'!BV34:EQ36, 3, FALSE)</f>
        <v>0</v>
      </c>
      <c r="CF37" s="5"/>
      <c r="CG37" s="5"/>
      <c r="CH37" s="5"/>
      <c r="CI37" s="5"/>
      <c r="CJ37" s="5"/>
      <c r="CK37" s="5"/>
      <c r="CL37" s="5"/>
    </row>
    <row r="38" spans="3:90" x14ac:dyDescent="0.3">
      <c r="C38">
        <v>2017</v>
      </c>
      <c r="D38" t="s">
        <v>166</v>
      </c>
      <c r="F38" s="15" t="s">
        <v>147</v>
      </c>
      <c r="G38" t="s">
        <v>128</v>
      </c>
      <c r="I38" s="2">
        <f>(I36-I37)/I35</f>
        <v>1721388.3057167609</v>
      </c>
      <c r="J38" s="5">
        <f>(J36-J37)/J35</f>
        <v>44646.493835930334</v>
      </c>
      <c r="K38" s="5">
        <f t="shared" ref="K38:T38" si="9">(K36-K37)/K35</f>
        <v>1558.2474823328109</v>
      </c>
      <c r="L38" s="5">
        <f t="shared" si="9"/>
        <v>46052.613409662663</v>
      </c>
      <c r="M38" s="5">
        <f t="shared" si="9"/>
        <v>0</v>
      </c>
      <c r="N38" s="5">
        <f t="shared" si="9"/>
        <v>26037.26033370505</v>
      </c>
      <c r="O38" s="5">
        <f t="shared" si="9"/>
        <v>79255.600750512895</v>
      </c>
      <c r="P38" s="5" t="e">
        <f t="shared" ref="P38" si="10">(P36-P37)/P35</f>
        <v>#N/A</v>
      </c>
      <c r="Q38" s="5">
        <f t="shared" si="9"/>
        <v>62697.491945987284</v>
      </c>
      <c r="R38" s="5">
        <f t="shared" si="9"/>
        <v>8974.6386798669737</v>
      </c>
      <c r="S38" s="5">
        <f t="shared" si="9"/>
        <v>339.12788377824893</v>
      </c>
      <c r="T38" s="5">
        <f t="shared" si="9"/>
        <v>20728.694283524874</v>
      </c>
      <c r="U38" s="5">
        <f>(U36-U37)/U35</f>
        <v>1265.6074017508352</v>
      </c>
      <c r="V38" s="5">
        <f t="shared" ref="V38:CE38" si="11">(V36-V37)/V35</f>
        <v>4874.481969362726</v>
      </c>
      <c r="W38" s="5">
        <f>(W36-W37)/W35</f>
        <v>112773.19972017099</v>
      </c>
      <c r="X38" s="5" t="e">
        <f t="shared" si="11"/>
        <v>#N/A</v>
      </c>
      <c r="Y38" s="5">
        <f t="shared" si="11"/>
        <v>61020.128191716838</v>
      </c>
      <c r="Z38" s="5">
        <f t="shared" si="11"/>
        <v>89256.353885229502</v>
      </c>
      <c r="AA38" s="5">
        <f t="shared" si="11"/>
        <v>23150.963754838303</v>
      </c>
      <c r="AB38" s="5">
        <f t="shared" si="11"/>
        <v>2843.9232201552772</v>
      </c>
      <c r="AC38" s="5">
        <f t="shared" si="11"/>
        <v>38080.9049152753</v>
      </c>
      <c r="AD38" s="5">
        <f t="shared" si="11"/>
        <v>17377.768000891843</v>
      </c>
      <c r="AE38" s="5">
        <f t="shared" si="11"/>
        <v>3835.2407163542102</v>
      </c>
      <c r="AF38" s="5">
        <f t="shared" si="11"/>
        <v>56715.321382291928</v>
      </c>
      <c r="AG38" s="5">
        <f t="shared" si="11"/>
        <v>12831.82124783648</v>
      </c>
      <c r="AH38" s="5">
        <f t="shared" si="11"/>
        <v>88320.074127250235</v>
      </c>
      <c r="AI38" s="5">
        <f t="shared" si="11"/>
        <v>0</v>
      </c>
      <c r="AJ38" s="5">
        <f t="shared" si="11"/>
        <v>59053.293588707369</v>
      </c>
      <c r="AK38" s="5">
        <f t="shared" si="11"/>
        <v>997.23960981920425</v>
      </c>
      <c r="AL38" s="5">
        <f t="shared" si="11"/>
        <v>0</v>
      </c>
      <c r="AM38" s="5">
        <f t="shared" si="11"/>
        <v>271.13071199985012</v>
      </c>
      <c r="AN38" s="5">
        <f t="shared" si="11"/>
        <v>5874.8895562385251</v>
      </c>
      <c r="AO38" s="5">
        <f t="shared" si="11"/>
        <v>0</v>
      </c>
      <c r="AP38" s="5">
        <f t="shared" si="11"/>
        <v>4361095.9147746451</v>
      </c>
      <c r="AQ38" s="5">
        <f t="shared" si="11"/>
        <v>732852.15558602475</v>
      </c>
      <c r="AR38" s="5">
        <f t="shared" si="11"/>
        <v>26651.208240397769</v>
      </c>
      <c r="AS38" s="5">
        <f t="shared" si="11"/>
        <v>3520.2135142532115</v>
      </c>
      <c r="AT38" s="5">
        <f t="shared" si="11"/>
        <v>48829.288326491427</v>
      </c>
      <c r="AU38" s="5">
        <f t="shared" si="11"/>
        <v>119049.31414723139</v>
      </c>
      <c r="AV38" s="5">
        <f t="shared" si="11"/>
        <v>5648.00255165203</v>
      </c>
      <c r="AW38" s="5">
        <f t="shared" si="11"/>
        <v>14015.44509123953</v>
      </c>
      <c r="AX38" s="5">
        <f t="shared" si="11"/>
        <v>194324.68511092002</v>
      </c>
      <c r="AY38" s="5">
        <f t="shared" si="11"/>
        <v>8225.6158295112618</v>
      </c>
      <c r="AZ38" s="5">
        <f t="shared" si="11"/>
        <v>53323.132406134027</v>
      </c>
      <c r="BA38" s="5">
        <f t="shared" si="11"/>
        <v>36997.352017134624</v>
      </c>
      <c r="BB38" s="5">
        <f t="shared" si="11"/>
        <v>89227.362345067304</v>
      </c>
      <c r="BC38" s="5">
        <f t="shared" si="11"/>
        <v>9315.9477408547864</v>
      </c>
      <c r="BD38" s="5" t="e">
        <f t="shared" si="11"/>
        <v>#N/A</v>
      </c>
      <c r="BE38" s="5">
        <f t="shared" si="11"/>
        <v>36997.317062371651</v>
      </c>
      <c r="BF38" s="5">
        <f t="shared" si="11"/>
        <v>4840.840310442115</v>
      </c>
      <c r="BG38" s="5">
        <f t="shared" si="11"/>
        <v>106877.03054075828</v>
      </c>
      <c r="BH38" s="5">
        <f t="shared" si="11"/>
        <v>15246.311581463891</v>
      </c>
      <c r="BI38" s="5">
        <f t="shared" si="11"/>
        <v>21344.991568551555</v>
      </c>
      <c r="BJ38" s="5">
        <f t="shared" si="11"/>
        <v>54278.00690298072</v>
      </c>
      <c r="BK38" s="5">
        <f t="shared" si="11"/>
        <v>10110.725300412027</v>
      </c>
      <c r="BL38" s="5"/>
      <c r="BM38" s="5">
        <f t="shared" si="11"/>
        <v>34936.837454320754</v>
      </c>
      <c r="BN38" s="5">
        <f t="shared" si="11"/>
        <v>0</v>
      </c>
      <c r="BO38" s="5">
        <f t="shared" si="11"/>
        <v>30922.430035543603</v>
      </c>
      <c r="BP38" s="5">
        <f t="shared" si="11"/>
        <v>3339.5435180154727</v>
      </c>
      <c r="BQ38" s="5">
        <f t="shared" si="11"/>
        <v>7180.0907258994957</v>
      </c>
      <c r="BR38" s="5">
        <f t="shared" si="11"/>
        <v>3496.4624997091632</v>
      </c>
      <c r="BS38" s="5">
        <f t="shared" si="11"/>
        <v>15810.250634921846</v>
      </c>
      <c r="BT38" s="5">
        <f t="shared" si="11"/>
        <v>67258.93100850303</v>
      </c>
      <c r="BU38" s="5">
        <f t="shared" si="11"/>
        <v>10137.187669279941</v>
      </c>
      <c r="BV38" s="5">
        <f t="shared" si="11"/>
        <v>3091440.7170544472</v>
      </c>
      <c r="BW38" s="5">
        <f t="shared" si="11"/>
        <v>160201.35941556544</v>
      </c>
      <c r="BX38" s="5">
        <f t="shared" si="11"/>
        <v>10380.616940754118</v>
      </c>
      <c r="BY38" s="5">
        <f t="shared" si="11"/>
        <v>121153.41162305909</v>
      </c>
      <c r="BZ38" s="5">
        <f t="shared" si="11"/>
        <v>13939.708516676612</v>
      </c>
      <c r="CA38" s="5">
        <f t="shared" si="11"/>
        <v>4447.041922586488</v>
      </c>
      <c r="CB38" s="5">
        <f t="shared" si="11"/>
        <v>5081.2275017581369</v>
      </c>
      <c r="CC38" s="5">
        <f t="shared" si="11"/>
        <v>29287.114052799243</v>
      </c>
      <c r="CD38" s="5">
        <f t="shared" si="11"/>
        <v>58497.698087791927</v>
      </c>
      <c r="CE38" s="5">
        <f t="shared" si="11"/>
        <v>0</v>
      </c>
      <c r="CF38" s="5"/>
      <c r="CG38" s="5"/>
      <c r="CH38" s="5"/>
      <c r="CI38" s="5"/>
    </row>
    <row r="39" spans="3:90" x14ac:dyDescent="0.3">
      <c r="C39">
        <v>2017</v>
      </c>
      <c r="D39" t="s">
        <v>167</v>
      </c>
      <c r="F39" s="15" t="s">
        <v>147</v>
      </c>
      <c r="G39" t="str">
        <f>G31</f>
        <v>2016 Benchmarking Calculations Worksheet</v>
      </c>
      <c r="I39" s="176">
        <f>J39</f>
        <v>4.5900000000000003E-2</v>
      </c>
      <c r="J39" s="12">
        <f>'6. Capital Calculations for BM'!Z30</f>
        <v>4.5900000000000003E-2</v>
      </c>
      <c r="K39" s="12">
        <f>J39</f>
        <v>4.5900000000000003E-2</v>
      </c>
      <c r="L39" s="12">
        <f t="shared" ref="L39:BX39" si="12">K39</f>
        <v>4.5900000000000003E-2</v>
      </c>
      <c r="M39" s="12">
        <f t="shared" si="12"/>
        <v>4.5900000000000003E-2</v>
      </c>
      <c r="N39" s="12">
        <f>M39</f>
        <v>4.5900000000000003E-2</v>
      </c>
      <c r="O39" s="12">
        <f t="shared" si="12"/>
        <v>4.5900000000000003E-2</v>
      </c>
      <c r="P39" s="12">
        <f t="shared" si="12"/>
        <v>4.5900000000000003E-2</v>
      </c>
      <c r="Q39" s="12">
        <f>W39</f>
        <v>4.5900000000000003E-2</v>
      </c>
      <c r="R39" s="12">
        <f t="shared" si="12"/>
        <v>4.5900000000000003E-2</v>
      </c>
      <c r="S39" s="12">
        <f t="shared" si="12"/>
        <v>4.5900000000000003E-2</v>
      </c>
      <c r="T39" s="12">
        <f t="shared" si="12"/>
        <v>4.5900000000000003E-2</v>
      </c>
      <c r="U39" s="12">
        <f t="shared" si="12"/>
        <v>4.5900000000000003E-2</v>
      </c>
      <c r="V39" s="12">
        <f t="shared" si="12"/>
        <v>4.5900000000000003E-2</v>
      </c>
      <c r="W39" s="12">
        <f>O39</f>
        <v>4.5900000000000003E-2</v>
      </c>
      <c r="X39" s="12">
        <f>V39</f>
        <v>4.5900000000000003E-2</v>
      </c>
      <c r="Y39" s="12">
        <f t="shared" si="12"/>
        <v>4.5900000000000003E-2</v>
      </c>
      <c r="Z39" s="12">
        <f t="shared" si="12"/>
        <v>4.5900000000000003E-2</v>
      </c>
      <c r="AA39" s="12">
        <f t="shared" si="12"/>
        <v>4.5900000000000003E-2</v>
      </c>
      <c r="AB39" s="12">
        <f t="shared" si="12"/>
        <v>4.5900000000000003E-2</v>
      </c>
      <c r="AC39" s="12">
        <f t="shared" si="12"/>
        <v>4.5900000000000003E-2</v>
      </c>
      <c r="AD39" s="12">
        <f t="shared" si="12"/>
        <v>4.5900000000000003E-2</v>
      </c>
      <c r="AE39" s="12">
        <f t="shared" si="12"/>
        <v>4.5900000000000003E-2</v>
      </c>
      <c r="AF39" s="12">
        <f t="shared" si="12"/>
        <v>4.5900000000000003E-2</v>
      </c>
      <c r="AG39" s="12">
        <f t="shared" si="12"/>
        <v>4.5900000000000003E-2</v>
      </c>
      <c r="AH39" s="12">
        <f t="shared" si="12"/>
        <v>4.5900000000000003E-2</v>
      </c>
      <c r="AI39" s="12">
        <f t="shared" si="12"/>
        <v>4.5900000000000003E-2</v>
      </c>
      <c r="AJ39" s="12">
        <f t="shared" si="12"/>
        <v>4.5900000000000003E-2</v>
      </c>
      <c r="AK39" s="12">
        <f t="shared" si="12"/>
        <v>4.5900000000000003E-2</v>
      </c>
      <c r="AL39" s="12">
        <f t="shared" si="12"/>
        <v>4.5900000000000003E-2</v>
      </c>
      <c r="AM39" s="12">
        <f t="shared" si="12"/>
        <v>4.5900000000000003E-2</v>
      </c>
      <c r="AN39" s="12">
        <f t="shared" si="12"/>
        <v>4.5900000000000003E-2</v>
      </c>
      <c r="AO39" s="12">
        <f t="shared" si="12"/>
        <v>4.5900000000000003E-2</v>
      </c>
      <c r="AP39" s="12">
        <f t="shared" si="12"/>
        <v>4.5900000000000003E-2</v>
      </c>
      <c r="AQ39" s="12">
        <f t="shared" si="12"/>
        <v>4.5900000000000003E-2</v>
      </c>
      <c r="AR39" s="12">
        <f t="shared" si="12"/>
        <v>4.5900000000000003E-2</v>
      </c>
      <c r="AS39" s="12">
        <f t="shared" si="12"/>
        <v>4.5900000000000003E-2</v>
      </c>
      <c r="AT39" s="12">
        <f t="shared" si="12"/>
        <v>4.5900000000000003E-2</v>
      </c>
      <c r="AU39" s="12">
        <f t="shared" si="12"/>
        <v>4.5900000000000003E-2</v>
      </c>
      <c r="AV39" s="12">
        <f t="shared" si="12"/>
        <v>4.5900000000000003E-2</v>
      </c>
      <c r="AW39" s="12">
        <f t="shared" si="12"/>
        <v>4.5900000000000003E-2</v>
      </c>
      <c r="AX39" s="12">
        <f t="shared" si="12"/>
        <v>4.5900000000000003E-2</v>
      </c>
      <c r="AY39" s="12">
        <f t="shared" si="12"/>
        <v>4.5900000000000003E-2</v>
      </c>
      <c r="AZ39" s="12">
        <f t="shared" si="12"/>
        <v>4.5900000000000003E-2</v>
      </c>
      <c r="BA39" s="12">
        <f t="shared" si="12"/>
        <v>4.5900000000000003E-2</v>
      </c>
      <c r="BB39" s="12">
        <f t="shared" si="12"/>
        <v>4.5900000000000003E-2</v>
      </c>
      <c r="BC39" s="12">
        <f t="shared" si="12"/>
        <v>4.5900000000000003E-2</v>
      </c>
      <c r="BD39" s="12">
        <f t="shared" si="12"/>
        <v>4.5900000000000003E-2</v>
      </c>
      <c r="BE39" s="12">
        <f t="shared" si="12"/>
        <v>4.5900000000000003E-2</v>
      </c>
      <c r="BF39" s="12">
        <f t="shared" si="12"/>
        <v>4.5900000000000003E-2</v>
      </c>
      <c r="BG39" s="12">
        <f t="shared" si="12"/>
        <v>4.5900000000000003E-2</v>
      </c>
      <c r="BH39" s="12">
        <f t="shared" si="12"/>
        <v>4.5900000000000003E-2</v>
      </c>
      <c r="BI39" s="12">
        <f t="shared" si="12"/>
        <v>4.5900000000000003E-2</v>
      </c>
      <c r="BJ39" s="12">
        <f t="shared" si="12"/>
        <v>4.5900000000000003E-2</v>
      </c>
      <c r="BK39" s="12">
        <f t="shared" si="12"/>
        <v>4.5900000000000003E-2</v>
      </c>
      <c r="BL39" s="12"/>
      <c r="BM39" s="12">
        <f>BK39</f>
        <v>4.5900000000000003E-2</v>
      </c>
      <c r="BN39" s="12">
        <f t="shared" si="12"/>
        <v>4.5900000000000003E-2</v>
      </c>
      <c r="BO39" s="12">
        <f t="shared" si="12"/>
        <v>4.5900000000000003E-2</v>
      </c>
      <c r="BP39" s="12">
        <f t="shared" si="12"/>
        <v>4.5900000000000003E-2</v>
      </c>
      <c r="BQ39" s="12">
        <f t="shared" si="12"/>
        <v>4.5900000000000003E-2</v>
      </c>
      <c r="BR39" s="12">
        <f t="shared" si="12"/>
        <v>4.5900000000000003E-2</v>
      </c>
      <c r="BS39" s="12">
        <f t="shared" si="12"/>
        <v>4.5900000000000003E-2</v>
      </c>
      <c r="BT39" s="12">
        <f t="shared" si="12"/>
        <v>4.5900000000000003E-2</v>
      </c>
      <c r="BU39" s="12">
        <f t="shared" si="12"/>
        <v>4.5900000000000003E-2</v>
      </c>
      <c r="BV39" s="12">
        <f t="shared" si="12"/>
        <v>4.5900000000000003E-2</v>
      </c>
      <c r="BW39" s="12">
        <f t="shared" si="12"/>
        <v>4.5900000000000003E-2</v>
      </c>
      <c r="BX39" s="12">
        <f t="shared" si="12"/>
        <v>4.5900000000000003E-2</v>
      </c>
      <c r="BY39" s="12">
        <f t="shared" ref="BY39:CD39" si="13">BX39</f>
        <v>4.5900000000000003E-2</v>
      </c>
      <c r="BZ39" s="12">
        <f t="shared" si="13"/>
        <v>4.5900000000000003E-2</v>
      </c>
      <c r="CA39" s="12">
        <f t="shared" si="13"/>
        <v>4.5900000000000003E-2</v>
      </c>
      <c r="CB39" s="12">
        <f t="shared" si="13"/>
        <v>4.5900000000000003E-2</v>
      </c>
      <c r="CC39" s="12">
        <f t="shared" si="13"/>
        <v>4.5900000000000003E-2</v>
      </c>
      <c r="CD39" s="12">
        <f t="shared" si="13"/>
        <v>4.5900000000000003E-2</v>
      </c>
      <c r="CE39" s="12">
        <f>CD39</f>
        <v>4.5900000000000003E-2</v>
      </c>
      <c r="CF39" s="12"/>
      <c r="CG39" s="12"/>
      <c r="CH39" s="12"/>
      <c r="CI39" s="12"/>
    </row>
    <row r="40" spans="3:90" x14ac:dyDescent="0.3">
      <c r="C40">
        <v>2017</v>
      </c>
      <c r="D40" t="s">
        <v>169</v>
      </c>
      <c r="F40" s="15" t="s">
        <v>147</v>
      </c>
      <c r="G40" t="s">
        <v>128</v>
      </c>
      <c r="I40" s="2">
        <f t="shared" ref="I40:BV40" si="14">I39*I33</f>
        <v>1085613.0335544827</v>
      </c>
      <c r="J40" s="2">
        <f t="shared" si="14"/>
        <v>34155.032688525833</v>
      </c>
      <c r="K40" s="2">
        <f t="shared" si="14"/>
        <v>1371.595785679134</v>
      </c>
      <c r="L40" s="2">
        <f t="shared" si="14"/>
        <v>31737.860874866568</v>
      </c>
      <c r="M40" s="2">
        <f t="shared" si="14"/>
        <v>8804.9499776368066</v>
      </c>
      <c r="N40" s="2">
        <f t="shared" si="14"/>
        <v>28645.648803086508</v>
      </c>
      <c r="O40" s="2">
        <f t="shared" si="14"/>
        <v>61536.135858370588</v>
      </c>
      <c r="P40" s="2">
        <f t="shared" ref="P40" si="15">P39*P33</f>
        <v>62659.697478269816</v>
      </c>
      <c r="Q40" s="2">
        <f t="shared" si="14"/>
        <v>35067.698717443411</v>
      </c>
      <c r="R40" s="2">
        <f t="shared" si="14"/>
        <v>6247.4129308958572</v>
      </c>
      <c r="S40" s="2">
        <f t="shared" si="14"/>
        <v>481.75998700532057</v>
      </c>
      <c r="T40" s="2">
        <f t="shared" si="14"/>
        <v>10919.075013706739</v>
      </c>
      <c r="U40" s="2">
        <f t="shared" si="14"/>
        <v>1312.0112517551393</v>
      </c>
      <c r="V40" s="2">
        <f t="shared" si="14"/>
        <v>6158.0780527720926</v>
      </c>
      <c r="W40" s="2">
        <f>W39*W33</f>
        <v>62659.697478269816</v>
      </c>
      <c r="X40" s="2">
        <f t="shared" si="14"/>
        <v>255261.22330869699</v>
      </c>
      <c r="Y40" s="2">
        <f t="shared" si="14"/>
        <v>35468.154096910133</v>
      </c>
      <c r="Z40" s="2">
        <f t="shared" si="14"/>
        <v>97569.509048575012</v>
      </c>
      <c r="AA40" s="2">
        <f t="shared" si="14"/>
        <v>16867.513329929952</v>
      </c>
      <c r="AB40" s="2">
        <f t="shared" si="14"/>
        <v>1902.7188728532835</v>
      </c>
      <c r="AC40" s="2">
        <f t="shared" si="14"/>
        <v>23913.591002303318</v>
      </c>
      <c r="AD40" s="2">
        <f t="shared" si="14"/>
        <v>20325.688347021063</v>
      </c>
      <c r="AE40" s="2">
        <f t="shared" si="14"/>
        <v>2271.9192723926485</v>
      </c>
      <c r="AF40" s="2">
        <f t="shared" si="14"/>
        <v>42787.930767354192</v>
      </c>
      <c r="AG40" s="2">
        <f t="shared" si="14"/>
        <v>9033.9931592794819</v>
      </c>
      <c r="AH40" s="2">
        <f t="shared" si="14"/>
        <v>50918.200716961052</v>
      </c>
      <c r="AI40" s="2">
        <f t="shared" si="14"/>
        <v>20977.122618307596</v>
      </c>
      <c r="AJ40" s="2">
        <f t="shared" si="14"/>
        <v>28062.630784526518</v>
      </c>
      <c r="AK40" s="2">
        <f t="shared" si="14"/>
        <v>885.35480203330849</v>
      </c>
      <c r="AL40" s="2">
        <f t="shared" si="14"/>
        <v>192862.02464892954</v>
      </c>
      <c r="AM40" s="2">
        <f t="shared" si="14"/>
        <v>369.09136544352742</v>
      </c>
      <c r="AN40" s="2">
        <f t="shared" si="14"/>
        <v>1390.8528036642765</v>
      </c>
      <c r="AO40" s="2">
        <f t="shared" si="14"/>
        <v>181383.21228290087</v>
      </c>
      <c r="AP40" s="2">
        <f t="shared" si="14"/>
        <v>1961851.0308135985</v>
      </c>
      <c r="AQ40" s="2">
        <f t="shared" si="14"/>
        <v>360631.16837198299</v>
      </c>
      <c r="AR40" s="2">
        <f t="shared" si="14"/>
        <v>23578.413609615065</v>
      </c>
      <c r="AS40" s="2">
        <f t="shared" si="14"/>
        <v>3137.4099636119813</v>
      </c>
      <c r="AT40" s="2">
        <f t="shared" si="14"/>
        <v>20698.562946331327</v>
      </c>
      <c r="AU40" s="2">
        <f t="shared" si="14"/>
        <v>80382.105455375626</v>
      </c>
      <c r="AV40" s="2">
        <f t="shared" si="14"/>
        <v>6571.9196488682337</v>
      </c>
      <c r="AW40" s="2">
        <f t="shared" si="14"/>
        <v>12238.244161377053</v>
      </c>
      <c r="AX40" s="2">
        <f t="shared" si="14"/>
        <v>118657.11743136236</v>
      </c>
      <c r="AY40" s="2">
        <f t="shared" si="14"/>
        <v>6171.690557324594</v>
      </c>
      <c r="AZ40" s="2">
        <f t="shared" si="14"/>
        <v>43838.062636879076</v>
      </c>
      <c r="BA40" s="2">
        <f t="shared" si="14"/>
        <v>34990.164218162805</v>
      </c>
      <c r="BB40" s="2">
        <f t="shared" si="14"/>
        <v>60799.627759526877</v>
      </c>
      <c r="BC40" s="2">
        <f t="shared" si="14"/>
        <v>10879.605101285782</v>
      </c>
      <c r="BD40" s="2">
        <f t="shared" si="14"/>
        <v>18439.510338258133</v>
      </c>
      <c r="BE40" s="2">
        <f t="shared" si="14"/>
        <v>26399.623487750549</v>
      </c>
      <c r="BF40" s="2">
        <f t="shared" si="14"/>
        <v>3605.4048621177508</v>
      </c>
      <c r="BG40" s="2">
        <f t="shared" si="14"/>
        <v>83721.483008892028</v>
      </c>
      <c r="BH40" s="2">
        <f t="shared" si="14"/>
        <v>9254.5487116596869</v>
      </c>
      <c r="BI40" s="2">
        <f t="shared" si="14"/>
        <v>10919.662531820979</v>
      </c>
      <c r="BJ40" s="2">
        <f t="shared" si="14"/>
        <v>49642.630553636911</v>
      </c>
      <c r="BK40" s="2">
        <f t="shared" si="14"/>
        <v>6295.2609702458067</v>
      </c>
      <c r="BL40" s="2"/>
      <c r="BM40" s="2">
        <f t="shared" si="14"/>
        <v>34145.402261760544</v>
      </c>
      <c r="BN40" s="2">
        <f t="shared" si="14"/>
        <v>456106.57331395533</v>
      </c>
      <c r="BO40" s="2">
        <f t="shared" si="14"/>
        <v>32158.222458956763</v>
      </c>
      <c r="BP40" s="2">
        <f t="shared" si="14"/>
        <v>3004.9645138494147</v>
      </c>
      <c r="BQ40" s="2">
        <f t="shared" si="14"/>
        <v>2839.7597716955197</v>
      </c>
      <c r="BR40" s="2">
        <f t="shared" si="14"/>
        <v>2231.3459733806853</v>
      </c>
      <c r="BS40" s="2">
        <f t="shared" si="14"/>
        <v>12831.113192892401</v>
      </c>
      <c r="BT40" s="2">
        <f t="shared" si="14"/>
        <v>47643.023046298826</v>
      </c>
      <c r="BU40" s="2">
        <f t="shared" si="14"/>
        <v>5378.0172516656739</v>
      </c>
      <c r="BV40" s="2">
        <f t="shared" si="14"/>
        <v>1450389.3690539058</v>
      </c>
      <c r="BW40" s="2">
        <f t="shared" ref="BW40:CE40" si="16">BW39*BW33</f>
        <v>113302.66303331063</v>
      </c>
      <c r="BX40" s="2">
        <f t="shared" si="16"/>
        <v>7068.824996439711</v>
      </c>
      <c r="BY40" s="2">
        <f t="shared" si="16"/>
        <v>82329.186911488287</v>
      </c>
      <c r="BZ40" s="2">
        <f t="shared" si="16"/>
        <v>13078.475250713964</v>
      </c>
      <c r="CA40" s="2">
        <f t="shared" si="16"/>
        <v>3608.5277197478463</v>
      </c>
      <c r="CB40" s="2">
        <f t="shared" si="16"/>
        <v>3773.0267609963512</v>
      </c>
      <c r="CC40" s="2">
        <f t="shared" si="16"/>
        <v>19746.434401646129</v>
      </c>
      <c r="CD40" s="2">
        <f t="shared" si="16"/>
        <v>45217.901460038862</v>
      </c>
      <c r="CE40" s="2">
        <f t="shared" si="16"/>
        <v>18849.708036240223</v>
      </c>
      <c r="CF40" s="2"/>
      <c r="CG40" s="2"/>
      <c r="CH40" s="2"/>
      <c r="CI40" s="2"/>
    </row>
    <row r="41" spans="3:90" x14ac:dyDescent="0.3">
      <c r="C41">
        <v>2017</v>
      </c>
      <c r="D41" t="s">
        <v>160</v>
      </c>
      <c r="F41" s="15" t="s">
        <v>147</v>
      </c>
      <c r="G41" t="s">
        <v>128</v>
      </c>
      <c r="I41" s="2">
        <f>I33+I38-I40</f>
        <v>24287475.349601988</v>
      </c>
      <c r="J41" s="2">
        <f t="shared" ref="J41:BV41" si="17">J33+J38-J40</f>
        <v>754609.82037454681</v>
      </c>
      <c r="K41" s="2">
        <f t="shared" si="17"/>
        <v>30068.912822560735</v>
      </c>
      <c r="L41" s="2">
        <f t="shared" si="17"/>
        <v>705771.4164752441</v>
      </c>
      <c r="M41" s="2">
        <f t="shared" si="17"/>
        <v>183024.02557000602</v>
      </c>
      <c r="N41" s="2">
        <f t="shared" si="17"/>
        <v>621479.82074818946</v>
      </c>
      <c r="O41" s="2">
        <f t="shared" si="17"/>
        <v>1358376.0195407388</v>
      </c>
      <c r="P41" s="2" t="e">
        <f t="shared" ref="P41" si="18">P33+P38-P40</f>
        <v>#N/A</v>
      </c>
      <c r="Q41" s="2">
        <f t="shared" si="17"/>
        <v>791631.94393537205</v>
      </c>
      <c r="R41" s="2">
        <f t="shared" si="17"/>
        <v>138836.43992970872</v>
      </c>
      <c r="S41" s="2">
        <f t="shared" si="17"/>
        <v>10353.228180113245</v>
      </c>
      <c r="T41" s="2">
        <f t="shared" si="17"/>
        <v>247697.9637950194</v>
      </c>
      <c r="U41" s="2">
        <f t="shared" si="17"/>
        <v>28537.719281915939</v>
      </c>
      <c r="V41" s="2">
        <f t="shared" si="17"/>
        <v>132879.32445628764</v>
      </c>
      <c r="W41" s="2">
        <f>W33+W38-W40</f>
        <v>1415248.5235549689</v>
      </c>
      <c r="X41" s="2" t="e">
        <f t="shared" si="17"/>
        <v>#N/A</v>
      </c>
      <c r="Y41" s="2">
        <f t="shared" si="17"/>
        <v>798278.64287280513</v>
      </c>
      <c r="Z41" s="2">
        <f t="shared" si="17"/>
        <v>2117384.2097293562</v>
      </c>
      <c r="AA41" s="2">
        <f t="shared" si="17"/>
        <v>373767.40096804447</v>
      </c>
      <c r="AB41" s="2">
        <f t="shared" si="17"/>
        <v>42394.77456197048</v>
      </c>
      <c r="AC41" s="2">
        <f t="shared" si="17"/>
        <v>535160.58193700935</v>
      </c>
      <c r="AD41" s="2">
        <f t="shared" si="17"/>
        <v>439877.53383733617</v>
      </c>
      <c r="AE41" s="2">
        <f t="shared" si="17"/>
        <v>51060.473347940831</v>
      </c>
      <c r="AF41" s="2">
        <f t="shared" si="17"/>
        <v>946126.31800827512</v>
      </c>
      <c r="AG41" s="2">
        <f t="shared" si="17"/>
        <v>200616.85116654134</v>
      </c>
      <c r="AH41" s="2">
        <f t="shared" si="17"/>
        <v>1146730.865065214</v>
      </c>
      <c r="AI41" s="2">
        <f t="shared" si="17"/>
        <v>436040.79934917809</v>
      </c>
      <c r="AJ41" s="2">
        <f t="shared" si="17"/>
        <v>642376.95440606575</v>
      </c>
      <c r="AK41" s="2">
        <f t="shared" si="17"/>
        <v>19400.660451213094</v>
      </c>
      <c r="AL41" s="2">
        <f t="shared" si="17"/>
        <v>4008925.0047395132</v>
      </c>
      <c r="AM41" s="2">
        <f t="shared" si="17"/>
        <v>7943.245565369557</v>
      </c>
      <c r="AN41" s="2">
        <f t="shared" si="17"/>
        <v>34785.840753974604</v>
      </c>
      <c r="AO41" s="2">
        <f t="shared" si="17"/>
        <v>3770320.7590221288</v>
      </c>
      <c r="AP41" s="2">
        <f t="shared" si="17"/>
        <v>45141097.407133125</v>
      </c>
      <c r="AQ41" s="2">
        <f t="shared" si="17"/>
        <v>8229109.187039379</v>
      </c>
      <c r="AR41" s="2">
        <f t="shared" si="17"/>
        <v>516763.72294483637</v>
      </c>
      <c r="AS41" s="2">
        <f t="shared" si="17"/>
        <v>68735.961799268262</v>
      </c>
      <c r="AT41" s="2">
        <f t="shared" si="17"/>
        <v>479079.8091782282</v>
      </c>
      <c r="AU41" s="2">
        <f t="shared" si="17"/>
        <v>1789911.3362599518</v>
      </c>
      <c r="AV41" s="2">
        <f t="shared" si="17"/>
        <v>142255.1602201745</v>
      </c>
      <c r="AW41" s="2">
        <f t="shared" si="17"/>
        <v>268405.61403175903</v>
      </c>
      <c r="AX41" s="2">
        <f t="shared" si="17"/>
        <v>2660789.9518050994</v>
      </c>
      <c r="AY41" s="2">
        <f t="shared" si="17"/>
        <v>136513.41453851768</v>
      </c>
      <c r="AZ41" s="2">
        <f t="shared" si="17"/>
        <v>964562.68713045481</v>
      </c>
      <c r="BA41" s="2">
        <f t="shared" si="17"/>
        <v>764320.13372844469</v>
      </c>
      <c r="BB41" s="2">
        <f t="shared" si="17"/>
        <v>1353038.3611547532</v>
      </c>
      <c r="BC41" s="2">
        <f t="shared" si="17"/>
        <v>235464.77621877991</v>
      </c>
      <c r="BD41" s="2" t="e">
        <f t="shared" si="17"/>
        <v>#N/A</v>
      </c>
      <c r="BE41" s="2">
        <f t="shared" si="17"/>
        <v>585752.88938617986</v>
      </c>
      <c r="BF41" s="2">
        <f t="shared" si="17"/>
        <v>79784.560984658805</v>
      </c>
      <c r="BG41" s="2">
        <f t="shared" si="17"/>
        <v>1847152.9987059843</v>
      </c>
      <c r="BH41" s="2">
        <f t="shared" si="17"/>
        <v>207615.91780792375</v>
      </c>
      <c r="BI41" s="2">
        <f t="shared" si="17"/>
        <v>248326.47352084777</v>
      </c>
      <c r="BJ41" s="2">
        <f t="shared" si="17"/>
        <v>1086174.168367577</v>
      </c>
      <c r="BK41" s="2">
        <f t="shared" si="17"/>
        <v>140967.11945534716</v>
      </c>
      <c r="BL41" s="2"/>
      <c r="BM41" s="2">
        <f t="shared" si="17"/>
        <v>744699.98120041518</v>
      </c>
      <c r="BN41" s="2">
        <f t="shared" si="17"/>
        <v>9480855.8082536981</v>
      </c>
      <c r="BO41" s="2">
        <f t="shared" si="17"/>
        <v>699379.07596344443</v>
      </c>
      <c r="BP41" s="2">
        <f t="shared" si="17"/>
        <v>65802.215471473566</v>
      </c>
      <c r="BQ41" s="2">
        <f t="shared" si="17"/>
        <v>66208.735566306801</v>
      </c>
      <c r="BR41" s="2">
        <f t="shared" si="17"/>
        <v>49878.318560766063</v>
      </c>
      <c r="BS41" s="2">
        <f t="shared" si="17"/>
        <v>282524.08717824728</v>
      </c>
      <c r="BT41" s="2">
        <f t="shared" si="17"/>
        <v>1057590.2662693681</v>
      </c>
      <c r="BU41" s="2">
        <f t="shared" si="17"/>
        <v>121927.30226218232</v>
      </c>
      <c r="BV41" s="2">
        <f t="shared" si="17"/>
        <v>33239948.277279533</v>
      </c>
      <c r="BW41" s="2">
        <f t="shared" ref="BW41:CE41" si="19">BW33+BW38-BW40</f>
        <v>2515366.3005938153</v>
      </c>
      <c r="BX41" s="2">
        <f t="shared" si="19"/>
        <v>157316.69382753249</v>
      </c>
      <c r="BY41" s="2">
        <f t="shared" si="19"/>
        <v>1832488.4275762395</v>
      </c>
      <c r="BZ41" s="2">
        <f t="shared" si="19"/>
        <v>285795.33458870696</v>
      </c>
      <c r="CA41" s="2">
        <f t="shared" si="19"/>
        <v>79455.675853118519</v>
      </c>
      <c r="CB41" s="2">
        <f t="shared" si="19"/>
        <v>83509.219498852224</v>
      </c>
      <c r="CC41" s="2">
        <f t="shared" si="19"/>
        <v>439746.22217067657</v>
      </c>
      <c r="CD41" s="2">
        <f t="shared" si="19"/>
        <v>998419.26198807685</v>
      </c>
      <c r="CE41" s="2">
        <f t="shared" si="19"/>
        <v>391819.31236115017</v>
      </c>
      <c r="CF41" s="2"/>
      <c r="CG41" s="2"/>
    </row>
    <row r="42" spans="3:90" x14ac:dyDescent="0.3">
      <c r="C42">
        <v>2017</v>
      </c>
      <c r="D42" t="s">
        <v>170</v>
      </c>
      <c r="F42" s="15" t="s">
        <v>147</v>
      </c>
      <c r="G42" t="s">
        <v>128</v>
      </c>
      <c r="I42" s="176">
        <f>'Electricity Cost of Capital'!$R$29</f>
        <v>5.6656000000000005E-2</v>
      </c>
      <c r="J42" s="176">
        <f>'Electricity Cost of Capital'!$R$29</f>
        <v>5.6656000000000005E-2</v>
      </c>
      <c r="K42" s="176">
        <f>'Electricity Cost of Capital'!$R$29</f>
        <v>5.6656000000000005E-2</v>
      </c>
      <c r="L42" s="176">
        <f>'Electricity Cost of Capital'!$R$29</f>
        <v>5.6656000000000005E-2</v>
      </c>
      <c r="M42" s="176">
        <f>'Electricity Cost of Capital'!$R$29</f>
        <v>5.6656000000000005E-2</v>
      </c>
      <c r="N42" s="176">
        <f>'Electricity Cost of Capital'!$R$29</f>
        <v>5.6656000000000005E-2</v>
      </c>
      <c r="O42" s="176">
        <f>'Electricity Cost of Capital'!$R$29</f>
        <v>5.6656000000000005E-2</v>
      </c>
      <c r="P42" s="176">
        <f>'Electricity Cost of Capital'!$R$29</f>
        <v>5.6656000000000005E-2</v>
      </c>
      <c r="Q42" s="176">
        <f>'Electricity Cost of Capital'!$R$29</f>
        <v>5.6656000000000005E-2</v>
      </c>
      <c r="R42" s="176">
        <f>'Electricity Cost of Capital'!$R$29</f>
        <v>5.6656000000000005E-2</v>
      </c>
      <c r="S42" s="176">
        <f>'Electricity Cost of Capital'!$R$29</f>
        <v>5.6656000000000005E-2</v>
      </c>
      <c r="T42" s="176">
        <f>'Electricity Cost of Capital'!$R$29</f>
        <v>5.6656000000000005E-2</v>
      </c>
      <c r="U42" s="176">
        <f>'Electricity Cost of Capital'!$R$29</f>
        <v>5.6656000000000005E-2</v>
      </c>
      <c r="V42" s="176">
        <f>'Electricity Cost of Capital'!$R$29</f>
        <v>5.6656000000000005E-2</v>
      </c>
      <c r="W42" s="176">
        <f>'Electricity Cost of Capital'!$R$29</f>
        <v>5.6656000000000005E-2</v>
      </c>
      <c r="X42" s="176">
        <f>'Electricity Cost of Capital'!$R$29</f>
        <v>5.6656000000000005E-2</v>
      </c>
      <c r="Y42" s="176">
        <f>'Electricity Cost of Capital'!$R$29</f>
        <v>5.6656000000000005E-2</v>
      </c>
      <c r="Z42" s="176">
        <f>'Electricity Cost of Capital'!$R$29</f>
        <v>5.6656000000000005E-2</v>
      </c>
      <c r="AA42" s="176">
        <f>'Electricity Cost of Capital'!$R$29</f>
        <v>5.6656000000000005E-2</v>
      </c>
      <c r="AB42" s="176">
        <f>'Electricity Cost of Capital'!$R$29</f>
        <v>5.6656000000000005E-2</v>
      </c>
      <c r="AC42" s="176">
        <f>'Electricity Cost of Capital'!$R$29</f>
        <v>5.6656000000000005E-2</v>
      </c>
      <c r="AD42" s="176">
        <f>'Electricity Cost of Capital'!$R$29</f>
        <v>5.6656000000000005E-2</v>
      </c>
      <c r="AE42" s="176">
        <f>'Electricity Cost of Capital'!$R$29</f>
        <v>5.6656000000000005E-2</v>
      </c>
      <c r="AF42" s="176">
        <f>'Electricity Cost of Capital'!$R$29</f>
        <v>5.6656000000000005E-2</v>
      </c>
      <c r="AG42" s="176">
        <f>'Electricity Cost of Capital'!$R$29</f>
        <v>5.6656000000000005E-2</v>
      </c>
      <c r="AH42" s="176">
        <f>'Electricity Cost of Capital'!$R$29</f>
        <v>5.6656000000000005E-2</v>
      </c>
      <c r="AI42" s="176">
        <f>'Electricity Cost of Capital'!$R$29</f>
        <v>5.6656000000000005E-2</v>
      </c>
      <c r="AJ42" s="176">
        <f>'Electricity Cost of Capital'!$R$29</f>
        <v>5.6656000000000005E-2</v>
      </c>
      <c r="AK42" s="176">
        <f>'Electricity Cost of Capital'!$R$29</f>
        <v>5.6656000000000005E-2</v>
      </c>
      <c r="AL42" s="176">
        <f>'Electricity Cost of Capital'!$R$29</f>
        <v>5.6656000000000005E-2</v>
      </c>
      <c r="AM42" s="176">
        <f>'Electricity Cost of Capital'!$R$29</f>
        <v>5.6656000000000005E-2</v>
      </c>
      <c r="AN42" s="176">
        <f>'Electricity Cost of Capital'!$R$29</f>
        <v>5.6656000000000005E-2</v>
      </c>
      <c r="AO42" s="176">
        <f>'Electricity Cost of Capital'!$R$29</f>
        <v>5.6656000000000005E-2</v>
      </c>
      <c r="AP42" s="176">
        <f>'Electricity Cost of Capital'!$R$29</f>
        <v>5.6656000000000005E-2</v>
      </c>
      <c r="AQ42" s="176">
        <f>'Electricity Cost of Capital'!$R$29</f>
        <v>5.6656000000000005E-2</v>
      </c>
      <c r="AR42" s="176">
        <f>'Electricity Cost of Capital'!$R$29</f>
        <v>5.6656000000000005E-2</v>
      </c>
      <c r="AS42" s="176">
        <f>'Electricity Cost of Capital'!$R$29</f>
        <v>5.6656000000000005E-2</v>
      </c>
      <c r="AT42" s="176">
        <f>'Electricity Cost of Capital'!$R$29</f>
        <v>5.6656000000000005E-2</v>
      </c>
      <c r="AU42" s="176">
        <f>'Electricity Cost of Capital'!$R$29</f>
        <v>5.6656000000000005E-2</v>
      </c>
      <c r="AV42" s="176">
        <f>'Electricity Cost of Capital'!$R$29</f>
        <v>5.6656000000000005E-2</v>
      </c>
      <c r="AW42" s="176">
        <f>'Electricity Cost of Capital'!$R$29</f>
        <v>5.6656000000000005E-2</v>
      </c>
      <c r="AX42" s="176">
        <f>'Electricity Cost of Capital'!$R$29</f>
        <v>5.6656000000000005E-2</v>
      </c>
      <c r="AY42" s="176">
        <f>'Electricity Cost of Capital'!$R$29</f>
        <v>5.6656000000000005E-2</v>
      </c>
      <c r="AZ42" s="176">
        <f>'Electricity Cost of Capital'!$R$29</f>
        <v>5.6656000000000005E-2</v>
      </c>
      <c r="BA42" s="176">
        <f>'Electricity Cost of Capital'!$R$29</f>
        <v>5.6656000000000005E-2</v>
      </c>
      <c r="BB42" s="176">
        <f>'Electricity Cost of Capital'!$R$29</f>
        <v>5.6656000000000005E-2</v>
      </c>
      <c r="BC42" s="176">
        <f>'Electricity Cost of Capital'!$R$29</f>
        <v>5.6656000000000005E-2</v>
      </c>
      <c r="BD42" s="176">
        <f>'Electricity Cost of Capital'!$R$29</f>
        <v>5.6656000000000005E-2</v>
      </c>
      <c r="BE42" s="176">
        <f>'Electricity Cost of Capital'!$R$29</f>
        <v>5.6656000000000005E-2</v>
      </c>
      <c r="BF42" s="176">
        <f>'Electricity Cost of Capital'!$R$29</f>
        <v>5.6656000000000005E-2</v>
      </c>
      <c r="BG42" s="176">
        <f>'Electricity Cost of Capital'!$R$29</f>
        <v>5.6656000000000005E-2</v>
      </c>
      <c r="BH42" s="176">
        <f>'Electricity Cost of Capital'!$R$29</f>
        <v>5.6656000000000005E-2</v>
      </c>
      <c r="BI42" s="176">
        <f>'Electricity Cost of Capital'!$R$29</f>
        <v>5.6656000000000005E-2</v>
      </c>
      <c r="BJ42" s="176">
        <f>'Electricity Cost of Capital'!$R$29</f>
        <v>5.6656000000000005E-2</v>
      </c>
      <c r="BK42" s="176">
        <f>'Electricity Cost of Capital'!$R$29</f>
        <v>5.6656000000000005E-2</v>
      </c>
      <c r="BL42" s="176">
        <f>'Electricity Cost of Capital'!$R$29</f>
        <v>5.6656000000000005E-2</v>
      </c>
      <c r="BM42" s="176">
        <f>'Electricity Cost of Capital'!$R$29</f>
        <v>5.6656000000000005E-2</v>
      </c>
      <c r="BN42" s="176">
        <f>'Electricity Cost of Capital'!$R$29</f>
        <v>5.6656000000000005E-2</v>
      </c>
      <c r="BO42" s="176">
        <f>'Electricity Cost of Capital'!$R$29</f>
        <v>5.6656000000000005E-2</v>
      </c>
      <c r="BP42" s="176">
        <f>'Electricity Cost of Capital'!$R$29</f>
        <v>5.6656000000000005E-2</v>
      </c>
      <c r="BQ42" s="176">
        <f>'Electricity Cost of Capital'!$R$29</f>
        <v>5.6656000000000005E-2</v>
      </c>
      <c r="BR42" s="176">
        <f>'Electricity Cost of Capital'!$R$29</f>
        <v>5.6656000000000005E-2</v>
      </c>
      <c r="BS42" s="176">
        <f>'Electricity Cost of Capital'!$R$29</f>
        <v>5.6656000000000005E-2</v>
      </c>
      <c r="BT42" s="176">
        <f>'Electricity Cost of Capital'!$R$29</f>
        <v>5.6656000000000005E-2</v>
      </c>
      <c r="BU42" s="176">
        <f>'Electricity Cost of Capital'!$R$29</f>
        <v>5.6656000000000005E-2</v>
      </c>
      <c r="BV42" s="176">
        <f>'Electricity Cost of Capital'!$R$29</f>
        <v>5.6656000000000005E-2</v>
      </c>
      <c r="BW42" s="176">
        <f>'Electricity Cost of Capital'!$R$29</f>
        <v>5.6656000000000005E-2</v>
      </c>
      <c r="BX42" s="176">
        <f>'Electricity Cost of Capital'!$R$29</f>
        <v>5.6656000000000005E-2</v>
      </c>
      <c r="BY42" s="176">
        <f>'Electricity Cost of Capital'!$R$29</f>
        <v>5.6656000000000005E-2</v>
      </c>
      <c r="BZ42" s="176">
        <f>'Electricity Cost of Capital'!$R$29</f>
        <v>5.6656000000000005E-2</v>
      </c>
      <c r="CA42" s="176">
        <f>'Electricity Cost of Capital'!$R$29</f>
        <v>5.6656000000000005E-2</v>
      </c>
      <c r="CB42" s="176">
        <f>'Electricity Cost of Capital'!$R$29</f>
        <v>5.6656000000000005E-2</v>
      </c>
      <c r="CC42" s="176">
        <f>'Electricity Cost of Capital'!$R$29</f>
        <v>5.6656000000000005E-2</v>
      </c>
      <c r="CD42" s="176">
        <f>'Electricity Cost of Capital'!$R$29</f>
        <v>5.6656000000000005E-2</v>
      </c>
      <c r="CE42" s="176">
        <f>'Electricity Cost of Capital'!$R$29</f>
        <v>5.6656000000000005E-2</v>
      </c>
      <c r="CF42" s="12"/>
      <c r="CG42" s="12"/>
      <c r="CH42" s="12"/>
      <c r="CI42" s="12"/>
    </row>
    <row r="43" spans="3:90" x14ac:dyDescent="0.3">
      <c r="C43">
        <v>2017</v>
      </c>
      <c r="D43" t="s">
        <v>159</v>
      </c>
      <c r="F43" s="15" t="s">
        <v>147</v>
      </c>
      <c r="G43" t="s">
        <v>128</v>
      </c>
      <c r="H43" s="362">
        <f>AVERAGE(J43:CE43)</f>
        <v>17.035579942885761</v>
      </c>
      <c r="I43" s="17">
        <f t="shared" ref="I43:BV43" si="20">I42*I31+I39*I35</f>
        <v>17.035579942885761</v>
      </c>
      <c r="J43" s="17">
        <f t="shared" si="20"/>
        <v>17.035579942885761</v>
      </c>
      <c r="K43" s="17">
        <f t="shared" si="20"/>
        <v>17.035579942885761</v>
      </c>
      <c r="L43" s="17">
        <f t="shared" si="20"/>
        <v>17.035579942885761</v>
      </c>
      <c r="M43" s="17">
        <f t="shared" si="20"/>
        <v>17.035579942885761</v>
      </c>
      <c r="N43" s="17">
        <f t="shared" si="20"/>
        <v>17.035579942885761</v>
      </c>
      <c r="O43" s="17">
        <f t="shared" si="20"/>
        <v>17.035579942885761</v>
      </c>
      <c r="P43" s="17">
        <f t="shared" ref="P43" si="21">P42*P31+P39*P35</f>
        <v>17.035579942885761</v>
      </c>
      <c r="Q43" s="17">
        <f t="shared" si="20"/>
        <v>17.035579942885761</v>
      </c>
      <c r="R43" s="17">
        <f t="shared" si="20"/>
        <v>17.035579942885761</v>
      </c>
      <c r="S43" s="17">
        <f t="shared" si="20"/>
        <v>17.035579942885761</v>
      </c>
      <c r="T43" s="17">
        <f t="shared" si="20"/>
        <v>17.035579942885761</v>
      </c>
      <c r="U43" s="17">
        <f t="shared" si="20"/>
        <v>17.035579942885761</v>
      </c>
      <c r="V43" s="17">
        <f t="shared" si="20"/>
        <v>17.035579942885761</v>
      </c>
      <c r="W43" s="17">
        <f>W42*W31+W39*W35</f>
        <v>17.035579942885761</v>
      </c>
      <c r="X43" s="17">
        <f t="shared" si="20"/>
        <v>17.035579942885761</v>
      </c>
      <c r="Y43" s="17">
        <f t="shared" si="20"/>
        <v>17.035579942885761</v>
      </c>
      <c r="Z43" s="17">
        <f t="shared" si="20"/>
        <v>17.035579942885761</v>
      </c>
      <c r="AA43" s="17">
        <f t="shared" si="20"/>
        <v>17.035579942885761</v>
      </c>
      <c r="AB43" s="17">
        <f t="shared" si="20"/>
        <v>17.035579942885761</v>
      </c>
      <c r="AC43" s="17">
        <f t="shared" si="20"/>
        <v>17.035579942885761</v>
      </c>
      <c r="AD43" s="17">
        <f t="shared" si="20"/>
        <v>17.035579942885761</v>
      </c>
      <c r="AE43" s="17">
        <f t="shared" si="20"/>
        <v>17.035579942885761</v>
      </c>
      <c r="AF43" s="17">
        <f t="shared" si="20"/>
        <v>17.035579942885761</v>
      </c>
      <c r="AG43" s="17">
        <f t="shared" si="20"/>
        <v>17.035579942885761</v>
      </c>
      <c r="AH43" s="17">
        <f t="shared" si="20"/>
        <v>17.035579942885761</v>
      </c>
      <c r="AI43" s="17">
        <f t="shared" si="20"/>
        <v>17.035579942885761</v>
      </c>
      <c r="AJ43" s="17">
        <f t="shared" si="20"/>
        <v>17.035579942885761</v>
      </c>
      <c r="AK43" s="17">
        <f t="shared" si="20"/>
        <v>17.035579942885761</v>
      </c>
      <c r="AL43" s="17">
        <f t="shared" si="20"/>
        <v>17.035579942885761</v>
      </c>
      <c r="AM43" s="17">
        <f t="shared" si="20"/>
        <v>17.035579942885761</v>
      </c>
      <c r="AN43" s="17">
        <f t="shared" si="20"/>
        <v>17.035579942885761</v>
      </c>
      <c r="AO43" s="17">
        <f t="shared" si="20"/>
        <v>17.035579942885761</v>
      </c>
      <c r="AP43" s="17">
        <f t="shared" si="20"/>
        <v>17.035579942885761</v>
      </c>
      <c r="AQ43" s="17">
        <f t="shared" si="20"/>
        <v>17.035579942885761</v>
      </c>
      <c r="AR43" s="17">
        <f t="shared" si="20"/>
        <v>17.035579942885761</v>
      </c>
      <c r="AS43" s="17">
        <f t="shared" si="20"/>
        <v>17.035579942885761</v>
      </c>
      <c r="AT43" s="17">
        <f t="shared" si="20"/>
        <v>17.035579942885761</v>
      </c>
      <c r="AU43" s="17">
        <f t="shared" si="20"/>
        <v>17.035579942885761</v>
      </c>
      <c r="AV43" s="17">
        <f t="shared" si="20"/>
        <v>17.035579942885761</v>
      </c>
      <c r="AW43" s="17">
        <f t="shared" si="20"/>
        <v>17.035579942885761</v>
      </c>
      <c r="AX43" s="17">
        <f t="shared" si="20"/>
        <v>17.035579942885761</v>
      </c>
      <c r="AY43" s="17">
        <f t="shared" si="20"/>
        <v>17.035579942885761</v>
      </c>
      <c r="AZ43" s="17">
        <f t="shared" si="20"/>
        <v>17.035579942885761</v>
      </c>
      <c r="BA43" s="17">
        <f t="shared" si="20"/>
        <v>17.035579942885761</v>
      </c>
      <c r="BB43" s="17">
        <f t="shared" si="20"/>
        <v>17.035579942885761</v>
      </c>
      <c r="BC43" s="17">
        <f t="shared" si="20"/>
        <v>17.035579942885761</v>
      </c>
      <c r="BD43" s="17">
        <f t="shared" si="20"/>
        <v>17.035579942885761</v>
      </c>
      <c r="BE43" s="17">
        <f t="shared" si="20"/>
        <v>17.035579942885761</v>
      </c>
      <c r="BF43" s="17">
        <f t="shared" si="20"/>
        <v>17.035579942885761</v>
      </c>
      <c r="BG43" s="17">
        <f t="shared" si="20"/>
        <v>17.035579942885761</v>
      </c>
      <c r="BH43" s="17">
        <f t="shared" si="20"/>
        <v>17.035579942885761</v>
      </c>
      <c r="BI43" s="17">
        <f t="shared" si="20"/>
        <v>17.035579942885761</v>
      </c>
      <c r="BJ43" s="17">
        <f t="shared" si="20"/>
        <v>17.035579942885761</v>
      </c>
      <c r="BK43" s="17">
        <f t="shared" si="20"/>
        <v>17.035579942885761</v>
      </c>
      <c r="BL43" s="17"/>
      <c r="BM43" s="17">
        <f t="shared" si="20"/>
        <v>17.035579942885761</v>
      </c>
      <c r="BN43" s="17">
        <f t="shared" si="20"/>
        <v>17.035579942885761</v>
      </c>
      <c r="BO43" s="17">
        <f t="shared" si="20"/>
        <v>17.035579942885761</v>
      </c>
      <c r="BP43" s="17">
        <f t="shared" si="20"/>
        <v>17.035579942885761</v>
      </c>
      <c r="BQ43" s="17">
        <f t="shared" si="20"/>
        <v>17.035579942885761</v>
      </c>
      <c r="BR43" s="17">
        <f t="shared" si="20"/>
        <v>17.035579942885761</v>
      </c>
      <c r="BS43" s="17">
        <f t="shared" si="20"/>
        <v>17.035579942885761</v>
      </c>
      <c r="BT43" s="17">
        <f t="shared" si="20"/>
        <v>17.035579942885761</v>
      </c>
      <c r="BU43" s="17">
        <f t="shared" si="20"/>
        <v>17.035579942885761</v>
      </c>
      <c r="BV43" s="17">
        <f t="shared" si="20"/>
        <v>17.035579942885761</v>
      </c>
      <c r="BW43" s="17">
        <f t="shared" ref="BW43:CE43" si="22">BW42*BW31+BW39*BW35</f>
        <v>17.035579942885761</v>
      </c>
      <c r="BX43" s="17">
        <f t="shared" si="22"/>
        <v>17.035579942885761</v>
      </c>
      <c r="BY43" s="17">
        <f t="shared" si="22"/>
        <v>17.035579942885761</v>
      </c>
      <c r="BZ43" s="17">
        <f t="shared" si="22"/>
        <v>17.035579942885761</v>
      </c>
      <c r="CA43" s="17">
        <f t="shared" si="22"/>
        <v>17.035579942885761</v>
      </c>
      <c r="CB43" s="17">
        <f t="shared" si="22"/>
        <v>17.035579942885761</v>
      </c>
      <c r="CC43" s="17">
        <f t="shared" si="22"/>
        <v>17.035579942885761</v>
      </c>
      <c r="CD43" s="17">
        <f t="shared" si="22"/>
        <v>17.035579942885761</v>
      </c>
      <c r="CE43" s="17">
        <f t="shared" si="22"/>
        <v>17.035579942885761</v>
      </c>
      <c r="CF43" s="17"/>
      <c r="CG43" s="17"/>
      <c r="CH43" s="17"/>
      <c r="CI43" s="17"/>
    </row>
    <row r="44" spans="3:90" x14ac:dyDescent="0.3">
      <c r="C44">
        <v>2017</v>
      </c>
      <c r="D44" t="s">
        <v>172</v>
      </c>
      <c r="F44" s="15" t="s">
        <v>147</v>
      </c>
      <c r="G44" t="s">
        <v>128</v>
      </c>
      <c r="H44" s="8">
        <f t="array" ref="H44">AVERAGE(IF(ISNUMBER(J44:CE44),J44:CE44))</f>
        <v>34443085.106634974</v>
      </c>
      <c r="I44" s="2">
        <f>I43*I41</f>
        <v>413751227.92901194</v>
      </c>
      <c r="J44" s="2">
        <f>J43*J41</f>
        <v>12855215.920677256</v>
      </c>
      <c r="K44" s="2">
        <f>K43*K41</f>
        <v>512241.36818439612</v>
      </c>
      <c r="L44" s="2">
        <f t="shared" ref="L44:BX44" si="23">L43*L41</f>
        <v>12023225.386767741</v>
      </c>
      <c r="M44" s="2">
        <f t="shared" si="23"/>
        <v>3117920.4190666052</v>
      </c>
      <c r="N44" s="2">
        <f t="shared" si="23"/>
        <v>10587269.169246094</v>
      </c>
      <c r="O44" s="2">
        <f t="shared" si="23"/>
        <v>23140723.273385204</v>
      </c>
      <c r="P44" s="2" t="e">
        <f t="shared" ref="P44" si="24">P43*P41</f>
        <v>#N/A</v>
      </c>
      <c r="Q44" s="2">
        <f t="shared" si="23"/>
        <v>13485909.26625309</v>
      </c>
      <c r="R44" s="2">
        <f t="shared" si="23"/>
        <v>2365159.2714082096</v>
      </c>
      <c r="S44" s="2">
        <f t="shared" si="23"/>
        <v>176373.24632925683</v>
      </c>
      <c r="T44" s="2">
        <f t="shared" si="23"/>
        <v>4219678.4639200754</v>
      </c>
      <c r="U44" s="2">
        <f t="shared" si="23"/>
        <v>486156.59821471141</v>
      </c>
      <c r="V44" s="2">
        <f t="shared" si="23"/>
        <v>2263676.3545317431</v>
      </c>
      <c r="W44" s="2">
        <f>W43*W41</f>
        <v>24109579.362071715</v>
      </c>
      <c r="X44" s="2" t="e">
        <f t="shared" si="23"/>
        <v>#N/A</v>
      </c>
      <c r="Y44" s="2">
        <f t="shared" si="23"/>
        <v>13599139.637358025</v>
      </c>
      <c r="Z44" s="2">
        <f t="shared" si="23"/>
        <v>36070867.974648438</v>
      </c>
      <c r="AA44" s="2">
        <f t="shared" si="23"/>
        <v>6367344.439235758</v>
      </c>
      <c r="AB44" s="2">
        <f t="shared" si="23"/>
        <v>722219.57121106773</v>
      </c>
      <c r="AC44" s="2">
        <f t="shared" si="23"/>
        <v>9116770.8758691885</v>
      </c>
      <c r="AD44" s="2">
        <f t="shared" si="23"/>
        <v>7493568.8927653767</v>
      </c>
      <c r="AE44" s="2">
        <f t="shared" si="23"/>
        <v>869844.77564043377</v>
      </c>
      <c r="AF44" s="2">
        <f t="shared" si="23"/>
        <v>16117810.526498126</v>
      </c>
      <c r="AG44" s="2">
        <f t="shared" si="23"/>
        <v>3417624.4059376293</v>
      </c>
      <c r="AH44" s="2">
        <f t="shared" si="23"/>
        <v>19535225.324792996</v>
      </c>
      <c r="AI44" s="2">
        <f t="shared" si="23"/>
        <v>7428207.895672733</v>
      </c>
      <c r="AJ44" s="2">
        <f t="shared" si="23"/>
        <v>10943263.960252015</v>
      </c>
      <c r="AK44" s="2">
        <f t="shared" si="23"/>
        <v>330501.5020614228</v>
      </c>
      <c r="AL44" s="2">
        <f t="shared" si="23"/>
        <v>68294362.403273657</v>
      </c>
      <c r="AM44" s="2">
        <f t="shared" si="23"/>
        <v>135317.79483482588</v>
      </c>
      <c r="AN44" s="2">
        <f t="shared" si="23"/>
        <v>592596.97104482783</v>
      </c>
      <c r="AO44" s="2">
        <f t="shared" si="23"/>
        <v>64229600.700643197</v>
      </c>
      <c r="AP44" s="2">
        <f t="shared" si="23"/>
        <v>769004773.58880949</v>
      </c>
      <c r="AQ44" s="2">
        <f t="shared" si="23"/>
        <v>140187647.414545</v>
      </c>
      <c r="AR44" s="2">
        <f t="shared" si="23"/>
        <v>8803369.7138100285</v>
      </c>
      <c r="AS44" s="2">
        <f t="shared" si="23"/>
        <v>1170956.9721825763</v>
      </c>
      <c r="AT44" s="2">
        <f t="shared" si="23"/>
        <v>8161402.3882781621</v>
      </c>
      <c r="AU44" s="2">
        <f t="shared" si="23"/>
        <v>30492177.659533884</v>
      </c>
      <c r="AV44" s="2">
        <f t="shared" si="23"/>
        <v>2423399.154218805</v>
      </c>
      <c r="AW44" s="2">
        <f t="shared" si="23"/>
        <v>4572445.2949573714</v>
      </c>
      <c r="AX44" s="2">
        <f t="shared" si="23"/>
        <v>45328099.935202919</v>
      </c>
      <c r="AY44" s="2">
        <f t="shared" si="23"/>
        <v>2325585.1866472214</v>
      </c>
      <c r="AZ44" s="2">
        <f t="shared" si="23"/>
        <v>16431884.766535569</v>
      </c>
      <c r="BA44" s="2">
        <f t="shared" si="23"/>
        <v>13020636.740088055</v>
      </c>
      <c r="BB44" s="2">
        <f t="shared" si="23"/>
        <v>23049793.167242933</v>
      </c>
      <c r="BC44" s="2">
        <f t="shared" si="23"/>
        <v>4011279.019008731</v>
      </c>
      <c r="BD44" s="2" t="e">
        <f t="shared" si="23"/>
        <v>#N/A</v>
      </c>
      <c r="BE44" s="2">
        <f t="shared" si="23"/>
        <v>9978640.1739145871</v>
      </c>
      <c r="BF44" s="2">
        <f t="shared" si="23"/>
        <v>1359176.2668621994</v>
      </c>
      <c r="BG44" s="2">
        <f t="shared" si="23"/>
        <v>31467322.576196954</v>
      </c>
      <c r="BH44" s="2">
        <f t="shared" si="23"/>
        <v>3536857.5652324846</v>
      </c>
      <c r="BI44" s="2">
        <f t="shared" si="23"/>
        <v>4230385.4915993065</v>
      </c>
      <c r="BJ44" s="2">
        <f t="shared" si="23"/>
        <v>18503606.877123315</v>
      </c>
      <c r="BK44" s="2">
        <f t="shared" si="23"/>
        <v>2401456.6327998932</v>
      </c>
      <c r="BL44" s="2"/>
      <c r="BM44" s="2">
        <f t="shared" si="23"/>
        <v>12686396.063205196</v>
      </c>
      <c r="BN44" s="2">
        <f t="shared" si="23"/>
        <v>161511877.04847866</v>
      </c>
      <c r="BO44" s="2">
        <f t="shared" si="23"/>
        <v>11914328.158956831</v>
      </c>
      <c r="BP44" s="2">
        <f t="shared" si="23"/>
        <v>1120978.9020832821</v>
      </c>
      <c r="BQ44" s="2">
        <f t="shared" si="23"/>
        <v>1127904.2076572033</v>
      </c>
      <c r="BR44" s="2">
        <f t="shared" si="23"/>
        <v>849706.08325865294</v>
      </c>
      <c r="BS44" s="2">
        <f t="shared" si="23"/>
        <v>4812961.6729158573</v>
      </c>
      <c r="BT44" s="2">
        <f t="shared" si="23"/>
        <v>18016663.527849659</v>
      </c>
      <c r="BU44" s="2">
        <f t="shared" si="23"/>
        <v>2077102.3049078027</v>
      </c>
      <c r="BV44" s="2">
        <f t="shared" si="23"/>
        <v>566261796.17498326</v>
      </c>
      <c r="BW44" s="2">
        <f t="shared" si="23"/>
        <v>42850723.699406758</v>
      </c>
      <c r="BX44" s="2">
        <f t="shared" si="23"/>
        <v>2679981.1140494128</v>
      </c>
      <c r="BY44" s="2">
        <f t="shared" ref="BY44:CE44" si="25">BY43*BY41</f>
        <v>31217503.10238805</v>
      </c>
      <c r="BZ44" s="2">
        <f t="shared" si="25"/>
        <v>4868689.2696897015</v>
      </c>
      <c r="CA44" s="2">
        <f t="shared" si="25"/>
        <v>1353573.5179118183</v>
      </c>
      <c r="CB44" s="2">
        <f t="shared" si="25"/>
        <v>1422627.9847406915</v>
      </c>
      <c r="CC44" s="2">
        <f t="shared" si="25"/>
        <v>7491331.9223705633</v>
      </c>
      <c r="CD44" s="2">
        <f t="shared" si="25"/>
        <v>17008651.154114887</v>
      </c>
      <c r="CE44" s="2">
        <f t="shared" si="25"/>
        <v>6674869.2188949008</v>
      </c>
      <c r="CF44" s="2"/>
      <c r="CG44" s="2"/>
      <c r="CH44" s="2"/>
      <c r="CI44" s="2"/>
    </row>
    <row r="45" spans="3:90" x14ac:dyDescent="0.3">
      <c r="C45" t="s">
        <v>173</v>
      </c>
      <c r="G45" t="s">
        <v>128</v>
      </c>
      <c r="I45" s="176">
        <f t="shared" ref="I45:BV45" si="26">LN(I44/I34)</f>
        <v>-1.8996694182520049E-2</v>
      </c>
      <c r="J45" s="176">
        <f t="shared" si="26"/>
        <v>-3.1521782412444223E-2</v>
      </c>
      <c r="K45" s="176">
        <f t="shared" si="26"/>
        <v>-3.9295686207339892E-2</v>
      </c>
      <c r="L45" s="176">
        <f t="shared" si="26"/>
        <v>-2.503156383463085E-2</v>
      </c>
      <c r="M45" s="176">
        <f t="shared" si="26"/>
        <v>-9.2509287932620088E-2</v>
      </c>
      <c r="N45" s="176">
        <f t="shared" si="26"/>
        <v>-4.9710774216351984E-2</v>
      </c>
      <c r="O45" s="176">
        <f t="shared" si="26"/>
        <v>-3.2392073872836769E-2</v>
      </c>
      <c r="P45" s="176" t="e">
        <f t="shared" ref="P45" si="27">LN(P44/P34)</f>
        <v>#N/A</v>
      </c>
      <c r="Q45" s="176">
        <f t="shared" si="26"/>
        <v>-9.9965343855552176E-3</v>
      </c>
      <c r="R45" s="176">
        <f t="shared" si="26"/>
        <v>-2.5683556489540862E-2</v>
      </c>
      <c r="S45" s="176">
        <f t="shared" si="26"/>
        <v>-5.9205044861414161E-2</v>
      </c>
      <c r="T45" s="176">
        <f t="shared" si="26"/>
        <v>-5.1138036349565692E-3</v>
      </c>
      <c r="U45" s="176">
        <f t="shared" si="26"/>
        <v>-4.7147229323734309E-2</v>
      </c>
      <c r="V45" s="176">
        <f t="shared" si="26"/>
        <v>-5.5136001636588924E-2</v>
      </c>
      <c r="W45" s="176">
        <f>LN(W44/W34)</f>
        <v>-9.4706864717852175E-3</v>
      </c>
      <c r="X45" s="176" t="e">
        <f t="shared" si="26"/>
        <v>#N/A</v>
      </c>
      <c r="Y45" s="176">
        <f t="shared" si="26"/>
        <v>-1.2990171772393365E-2</v>
      </c>
      <c r="Z45" s="176">
        <f t="shared" si="26"/>
        <v>-4.94409534497025E-2</v>
      </c>
      <c r="AA45" s="176">
        <f t="shared" si="26"/>
        <v>-2.8568461020910579E-2</v>
      </c>
      <c r="AB45" s="176">
        <f t="shared" si="26"/>
        <v>-2.3071394444122897E-2</v>
      </c>
      <c r="AC45" s="176">
        <f t="shared" si="26"/>
        <v>-1.8692762106775555E-2</v>
      </c>
      <c r="AD45" s="176">
        <f t="shared" si="26"/>
        <v>-5.2201824513584988E-2</v>
      </c>
      <c r="AE45" s="176">
        <f t="shared" si="26"/>
        <v>-1.4426945138088674E-2</v>
      </c>
      <c r="AF45" s="176">
        <f t="shared" si="26"/>
        <v>-3.0692641339949294E-2</v>
      </c>
      <c r="AG45" s="176">
        <f t="shared" si="26"/>
        <v>-2.6410262815641093E-2</v>
      </c>
      <c r="AH45" s="176">
        <f t="shared" si="26"/>
        <v>-1.2362649093410836E-2</v>
      </c>
      <c r="AI45" s="176">
        <f t="shared" si="26"/>
        <v>-9.2509287932620088E-2</v>
      </c>
      <c r="AJ45" s="176">
        <f t="shared" si="26"/>
        <v>3.9238031881913167E-3</v>
      </c>
      <c r="AK45" s="176">
        <f t="shared" si="26"/>
        <v>-3.973874119383345E-2</v>
      </c>
      <c r="AL45" s="176">
        <f t="shared" si="26"/>
        <v>-9.2509287932620088E-2</v>
      </c>
      <c r="AM45" s="176">
        <f t="shared" si="26"/>
        <v>-5.777964274135125E-2</v>
      </c>
      <c r="AN45" s="176">
        <f t="shared" si="26"/>
        <v>9.2480683647293768E-2</v>
      </c>
      <c r="AO45" s="176">
        <f t="shared" si="26"/>
        <v>-9.2509287932620088E-2</v>
      </c>
      <c r="AP45" s="176">
        <f t="shared" si="26"/>
        <v>9.0919926099624505E-3</v>
      </c>
      <c r="AQ45" s="176">
        <f t="shared" si="26"/>
        <v>7.6464767386140518E-4</v>
      </c>
      <c r="AR45" s="176">
        <f t="shared" si="26"/>
        <v>-3.9558520059631834E-2</v>
      </c>
      <c r="AS45" s="176">
        <f t="shared" si="26"/>
        <v>-3.993774212731091E-2</v>
      </c>
      <c r="AT45" s="176">
        <f t="shared" si="26"/>
        <v>1.4990266167623716E-2</v>
      </c>
      <c r="AU45" s="176">
        <f t="shared" si="26"/>
        <v>-2.3682876281363435E-2</v>
      </c>
      <c r="AV45" s="176">
        <f t="shared" si="26"/>
        <v>-5.1996284379723361E-2</v>
      </c>
      <c r="AW45" s="176">
        <f t="shared" si="26"/>
        <v>-3.8879153010575561E-2</v>
      </c>
      <c r="AX45" s="176">
        <f t="shared" si="26"/>
        <v>-1.6672294435438745E-2</v>
      </c>
      <c r="AY45" s="176">
        <f t="shared" si="26"/>
        <v>-3.0362570532175257E-2</v>
      </c>
      <c r="AZ45" s="176">
        <f t="shared" si="26"/>
        <v>-3.564028394361448E-2</v>
      </c>
      <c r="BA45" s="176">
        <f t="shared" si="26"/>
        <v>-4.2892933675367881E-2</v>
      </c>
      <c r="BB45" s="176">
        <f t="shared" si="26"/>
        <v>-2.4288344767971884E-2</v>
      </c>
      <c r="BC45" s="176">
        <f t="shared" si="26"/>
        <v>-5.2141271481832084E-2</v>
      </c>
      <c r="BD45" s="176" t="e">
        <f t="shared" si="26"/>
        <v>#N/A</v>
      </c>
      <c r="BE45" s="176">
        <f t="shared" si="26"/>
        <v>-2.7264396673545251E-2</v>
      </c>
      <c r="BF45" s="176">
        <f t="shared" si="26"/>
        <v>-2.9916714406654898E-2</v>
      </c>
      <c r="BG45" s="176">
        <f t="shared" si="26"/>
        <v>-3.2907456858050063E-2</v>
      </c>
      <c r="BH45" s="176">
        <f t="shared" si="26"/>
        <v>-1.6238018161738432E-2</v>
      </c>
      <c r="BI45" s="176">
        <f t="shared" si="26"/>
        <v>-2.6334188598192252E-3</v>
      </c>
      <c r="BJ45" s="176">
        <f t="shared" si="26"/>
        <v>-4.124574651177082E-2</v>
      </c>
      <c r="BK45" s="176">
        <f t="shared" si="26"/>
        <v>-1.808311417989119E-2</v>
      </c>
      <c r="BL45" s="176"/>
      <c r="BM45" s="176">
        <f t="shared" si="26"/>
        <v>-4.445917448129813E-2</v>
      </c>
      <c r="BN45" s="176">
        <f t="shared" si="26"/>
        <v>-9.2509287932620088E-2</v>
      </c>
      <c r="BO45" s="176">
        <f t="shared" si="26"/>
        <v>-4.7287922550829579E-2</v>
      </c>
      <c r="BP45" s="176">
        <f t="shared" si="26"/>
        <v>-4.042490996253733E-2</v>
      </c>
      <c r="BQ45" s="176">
        <f t="shared" si="26"/>
        <v>2.2280291644182559E-2</v>
      </c>
      <c r="BR45" s="176">
        <f t="shared" si="26"/>
        <v>-1.9831226968825617E-2</v>
      </c>
      <c r="BS45" s="176">
        <f t="shared" si="26"/>
        <v>-3.4921787027765147E-2</v>
      </c>
      <c r="BT45" s="176">
        <f t="shared" si="26"/>
        <v>-2.6800591697407894E-2</v>
      </c>
      <c r="BU45" s="176">
        <f t="shared" si="26"/>
        <v>-5.7074402597567537E-3</v>
      </c>
      <c r="BV45" s="176">
        <f t="shared" si="26"/>
        <v>5.1077045569368961E-3</v>
      </c>
      <c r="BW45" s="176">
        <f t="shared" ref="BW45:CE45" si="28">LN(BW44/BW34)</f>
        <v>-2.6701612359612416E-2</v>
      </c>
      <c r="BX45" s="176">
        <f t="shared" si="28"/>
        <v>-2.4245997272102891E-2</v>
      </c>
      <c r="BY45" s="176">
        <f t="shared" si="28"/>
        <v>-2.410822527745958E-2</v>
      </c>
      <c r="BZ45" s="176">
        <f t="shared" si="28"/>
        <v>-4.2504485491492383E-2</v>
      </c>
      <c r="CA45" s="176">
        <f t="shared" si="28"/>
        <v>-3.4913184176707308E-2</v>
      </c>
      <c r="CB45" s="176">
        <f t="shared" si="28"/>
        <v>-2.9733153422719608E-2</v>
      </c>
      <c r="CC45" s="176">
        <f t="shared" si="28"/>
        <v>-2.3587804322978797E-2</v>
      </c>
      <c r="CD45" s="176">
        <f t="shared" si="28"/>
        <v>-3.2132426770159962E-2</v>
      </c>
      <c r="CE45" s="176">
        <f t="shared" si="28"/>
        <v>-9.2509287932620088E-2</v>
      </c>
    </row>
    <row r="47" spans="3:90" x14ac:dyDescent="0.3">
      <c r="C47">
        <v>2017</v>
      </c>
      <c r="F47" s="15" t="s">
        <v>147</v>
      </c>
      <c r="G47" t="s">
        <v>128</v>
      </c>
      <c r="H47" s="8">
        <f t="array" ref="H47">AVERAGE(IF(ISNUMBER(J47:CE47),(J47:CE47)))</f>
        <v>52593867.140874058</v>
      </c>
      <c r="I47" s="8">
        <f t="shared" ref="I47:AN47" si="29">I9+I44</f>
        <v>666886625.51901197</v>
      </c>
      <c r="J47" s="2">
        <f t="shared" si="29"/>
        <v>24804672.070677251</v>
      </c>
      <c r="K47" s="2">
        <f t="shared" si="29"/>
        <v>1640282.3681843961</v>
      </c>
      <c r="L47" s="2">
        <f t="shared" si="29"/>
        <v>25350481.836767741</v>
      </c>
      <c r="M47" s="2" t="e">
        <f t="shared" si="29"/>
        <v>#N/A</v>
      </c>
      <c r="N47" s="2">
        <f t="shared" si="29"/>
        <v>19960172.479246095</v>
      </c>
      <c r="O47" s="2">
        <f t="shared" si="29"/>
        <v>40813641.483385205</v>
      </c>
      <c r="P47" s="2" t="e">
        <f t="shared" si="29"/>
        <v>#N/A</v>
      </c>
      <c r="Q47" s="2">
        <f t="shared" si="29"/>
        <v>22465934.186253089</v>
      </c>
      <c r="R47" s="2">
        <f t="shared" si="29"/>
        <v>4732070.7214082088</v>
      </c>
      <c r="S47" s="2">
        <f t="shared" si="29"/>
        <v>891167.56632925686</v>
      </c>
      <c r="T47" s="2">
        <f t="shared" si="29"/>
        <v>8783945.6639200747</v>
      </c>
      <c r="U47" s="2">
        <f t="shared" si="29"/>
        <v>1153022.1782147114</v>
      </c>
      <c r="V47" s="2">
        <f t="shared" si="29"/>
        <v>4864883.2445317432</v>
      </c>
      <c r="W47" s="2">
        <f t="shared" si="29"/>
        <v>41449283.67207171</v>
      </c>
      <c r="X47" s="2" t="e">
        <f t="shared" si="29"/>
        <v>#N/A</v>
      </c>
      <c r="Y47" s="2">
        <f t="shared" si="29"/>
        <v>22846328.137358025</v>
      </c>
      <c r="Z47" s="2">
        <f t="shared" si="29"/>
        <v>62552073.294648439</v>
      </c>
      <c r="AA47" s="2">
        <f t="shared" si="29"/>
        <v>12670488.919235758</v>
      </c>
      <c r="AB47" s="2">
        <f t="shared" si="29"/>
        <v>2174398.889711068</v>
      </c>
      <c r="AC47" s="2">
        <f t="shared" si="29"/>
        <v>16020808.775869189</v>
      </c>
      <c r="AD47" s="2">
        <f t="shared" si="29"/>
        <v>12917512.562765377</v>
      </c>
      <c r="AE47" s="2">
        <f t="shared" si="29"/>
        <v>2494241.5456404337</v>
      </c>
      <c r="AF47" s="2">
        <f t="shared" si="29"/>
        <v>30479572.056498125</v>
      </c>
      <c r="AG47" s="2">
        <f t="shared" si="29"/>
        <v>6352192.9759376291</v>
      </c>
      <c r="AH47" s="2">
        <f t="shared" si="29"/>
        <v>34475763.964792997</v>
      </c>
      <c r="AI47" s="2" t="e">
        <f t="shared" si="29"/>
        <v>#N/A</v>
      </c>
      <c r="AJ47" s="2">
        <f t="shared" si="29"/>
        <v>16934733.570252016</v>
      </c>
      <c r="AK47" s="2">
        <f t="shared" si="29"/>
        <v>1427596.7220614231</v>
      </c>
      <c r="AL47" s="2" t="e">
        <f t="shared" si="29"/>
        <v>#N/A</v>
      </c>
      <c r="AM47" s="2">
        <f t="shared" si="29"/>
        <v>708561.65483482589</v>
      </c>
      <c r="AN47" s="2">
        <f t="shared" si="29"/>
        <v>1660535.3010448278</v>
      </c>
      <c r="AO47" s="2" t="e">
        <f t="shared" ref="AO47:BK47" si="30">AO9+AO44</f>
        <v>#N/A</v>
      </c>
      <c r="AP47" s="2">
        <f t="shared" si="30"/>
        <v>1300016867.9288094</v>
      </c>
      <c r="AQ47" s="2">
        <f t="shared" si="30"/>
        <v>216773074.134045</v>
      </c>
      <c r="AR47" s="2">
        <f t="shared" si="30"/>
        <v>14771043.503810029</v>
      </c>
      <c r="AS47" s="2">
        <f t="shared" si="30"/>
        <v>3367799.9721825765</v>
      </c>
      <c r="AT47" s="2">
        <f t="shared" si="30"/>
        <v>14829612.388278162</v>
      </c>
      <c r="AU47" s="2">
        <f t="shared" si="30"/>
        <v>46655633.989533886</v>
      </c>
      <c r="AV47" s="2">
        <f t="shared" si="30"/>
        <v>4715734.1942188051</v>
      </c>
      <c r="AW47" s="2">
        <f t="shared" si="30"/>
        <v>9405603.9549573716</v>
      </c>
      <c r="AX47" s="2">
        <f t="shared" si="30"/>
        <v>81057869.245202914</v>
      </c>
      <c r="AY47" s="2">
        <f t="shared" si="30"/>
        <v>4914371.9566472219</v>
      </c>
      <c r="AZ47" s="2">
        <f t="shared" si="30"/>
        <v>25294070.766535569</v>
      </c>
      <c r="BA47" s="2">
        <f t="shared" si="30"/>
        <v>22181512.180088058</v>
      </c>
      <c r="BB47" s="2">
        <f t="shared" si="30"/>
        <v>40672396.647242934</v>
      </c>
      <c r="BC47" s="2">
        <f t="shared" si="30"/>
        <v>6541743.249008731</v>
      </c>
      <c r="BD47" s="2" t="e">
        <f t="shared" si="30"/>
        <v>#N/A</v>
      </c>
      <c r="BE47" s="2">
        <f t="shared" si="30"/>
        <v>16206020.033914588</v>
      </c>
      <c r="BF47" s="2">
        <f t="shared" si="30"/>
        <v>3980253.3483622</v>
      </c>
      <c r="BG47" s="2">
        <f t="shared" si="30"/>
        <v>49005241.116196953</v>
      </c>
      <c r="BH47" s="2">
        <f t="shared" si="30"/>
        <v>6836145.2352324855</v>
      </c>
      <c r="BI47" s="2">
        <f t="shared" si="30"/>
        <v>8939871.4915993065</v>
      </c>
      <c r="BJ47" s="2">
        <f t="shared" si="30"/>
        <v>30654401.217123315</v>
      </c>
      <c r="BK47" s="2">
        <f t="shared" si="30"/>
        <v>5570543.3627998922</v>
      </c>
      <c r="BL47" s="2"/>
      <c r="BM47" s="2">
        <f t="shared" ref="BM47:CE47" si="31">BM9+BM44</f>
        <v>21303186.173205197</v>
      </c>
      <c r="BN47" s="2" t="e">
        <f t="shared" si="31"/>
        <v>#N/A</v>
      </c>
      <c r="BO47" s="2">
        <f t="shared" si="31"/>
        <v>22600176.298956834</v>
      </c>
      <c r="BP47" s="2">
        <f t="shared" si="31"/>
        <v>2527720.4120832821</v>
      </c>
      <c r="BQ47" s="2">
        <f t="shared" si="31"/>
        <v>3356536.0076572038</v>
      </c>
      <c r="BR47" s="2">
        <f t="shared" si="31"/>
        <v>2409693.3832586524</v>
      </c>
      <c r="BS47" s="2">
        <f t="shared" si="31"/>
        <v>8654568.3229158577</v>
      </c>
      <c r="BT47" s="2">
        <f t="shared" si="31"/>
        <v>33401361.587849662</v>
      </c>
      <c r="BU47" s="2">
        <f t="shared" si="31"/>
        <v>4708418.4249078026</v>
      </c>
      <c r="BV47" s="2">
        <f t="shared" si="31"/>
        <v>800340353.43498325</v>
      </c>
      <c r="BW47" s="2">
        <f t="shared" si="31"/>
        <v>69567507.319406763</v>
      </c>
      <c r="BX47" s="2">
        <f t="shared" si="31"/>
        <v>5774021.704049414</v>
      </c>
      <c r="BY47" s="2">
        <f t="shared" si="31"/>
        <v>44113282.162388049</v>
      </c>
      <c r="BZ47" s="2">
        <f t="shared" si="31"/>
        <v>11465921.369689701</v>
      </c>
      <c r="CA47" s="2">
        <f t="shared" si="31"/>
        <v>3061504.5079118181</v>
      </c>
      <c r="CB47" s="2">
        <f t="shared" si="31"/>
        <v>3053273.9847406913</v>
      </c>
      <c r="CC47" s="2">
        <f t="shared" si="31"/>
        <v>13604886.932370562</v>
      </c>
      <c r="CD47" s="2">
        <f t="shared" si="31"/>
        <v>28969907.154114887</v>
      </c>
      <c r="CE47" s="2">
        <f t="shared" si="31"/>
        <v>6674869.2188949008</v>
      </c>
      <c r="CF47" s="2"/>
      <c r="CG47" s="2"/>
      <c r="CH47" s="2"/>
      <c r="CI47" s="2"/>
    </row>
    <row r="48" spans="3:90" x14ac:dyDescent="0.3">
      <c r="C48">
        <v>2016</v>
      </c>
      <c r="F48" s="15" t="s">
        <v>147</v>
      </c>
      <c r="G48" t="str">
        <f>G33</f>
        <v>2016 Benchmarking Calculations Worksheet</v>
      </c>
      <c r="H48" s="8">
        <f t="array" ref="H48">AVERAGE(IF(ISNUMBER(J48:CE48),(J48:CE48)))</f>
        <v>56073064.710802369</v>
      </c>
      <c r="I48">
        <f>'2016 Benchmarking Calculations'!V46+'2016 Benchmarking Calculations'!AJ46+'2016 Benchmarking Calculations'!AM46+'2016 Benchmarking Calculations'!BL46</f>
        <v>659356985.81803846</v>
      </c>
      <c r="J48" s="2">
        <f>'2016 Benchmarking Calculations'!I46</f>
        <v>24888602.075429447</v>
      </c>
      <c r="K48" s="2">
        <f>'2016 Benchmarking Calculations'!J46</f>
        <v>1596850.7048808183</v>
      </c>
      <c r="L48" s="2">
        <f>'2016 Benchmarking Calculations'!K46</f>
        <v>25958989.268830284</v>
      </c>
      <c r="M48" s="2">
        <f>'2016 Benchmarking Calculations'!L46</f>
        <v>3420119.6477066907</v>
      </c>
      <c r="N48" s="2">
        <f>'2016 Benchmarking Calculations'!M46</f>
        <v>20812109.713639453</v>
      </c>
      <c r="O48" s="2">
        <f>'2016 Benchmarking Calculations'!N46</f>
        <v>41441591.412076026</v>
      </c>
      <c r="P48" s="2">
        <f>'2016 Benchmarking Calculations'!O46</f>
        <v>40997605.831766076</v>
      </c>
      <c r="Q48" s="2">
        <f>'2016 Benchmarking Calculations'!P46</f>
        <v>22930334.121066429</v>
      </c>
      <c r="R48" s="2">
        <f>'2016 Benchmarking Calculations'!Q46</f>
        <v>4603094.617529951</v>
      </c>
      <c r="S48" s="2">
        <f>'2016 Benchmarking Calculations'!R46</f>
        <v>922404.10909796855</v>
      </c>
      <c r="T48" s="2">
        <f>'2016 Benchmarking Calculations'!S46</f>
        <v>9129510.9295375217</v>
      </c>
      <c r="U48" s="2">
        <f>'2016 Benchmarking Calculations'!T46</f>
        <v>1112507.2768835572</v>
      </c>
      <c r="V48" s="2">
        <f>'2016 Benchmarking Calculations'!U46</f>
        <v>4904502.6596541442</v>
      </c>
      <c r="W48" s="2">
        <f>'2016 Benchmarking Calculations'!O46</f>
        <v>40997605.831766076</v>
      </c>
      <c r="X48" s="2">
        <f>'2016 Benchmarking Calculations'!V46</f>
        <v>159713785.16782528</v>
      </c>
      <c r="Y48" s="2">
        <f>'2016 Benchmarking Calculations'!W46</f>
        <v>23149177.202082455</v>
      </c>
      <c r="Z48" s="2">
        <f>'2016 Benchmarking Calculations'!X46</f>
        <v>62125723.506451353</v>
      </c>
      <c r="AA48" s="2">
        <f>'2016 Benchmarking Calculations'!Y46</f>
        <v>12609896.228519836</v>
      </c>
      <c r="AB48" s="2">
        <f>'2016 Benchmarking Calculations'!Z46</f>
        <v>2198344.5044548796</v>
      </c>
      <c r="AC48" s="2">
        <f>'2016 Benchmarking Calculations'!AA46</f>
        <v>15823866.817623708</v>
      </c>
      <c r="AD48" s="2">
        <f>'2016 Benchmarking Calculations'!AB46</f>
        <v>13434050.727883991</v>
      </c>
      <c r="AE48" s="2">
        <f>'2016 Benchmarking Calculations'!AC46</f>
        <v>2556418.9387275074</v>
      </c>
      <c r="AF48" s="2">
        <f>'2016 Benchmarking Calculations'!AD46</f>
        <v>31600458.971466273</v>
      </c>
      <c r="AG48" s="2">
        <f>'2016 Benchmarking Calculations'!AE46</f>
        <v>6827295.5970454682</v>
      </c>
      <c r="AH48" s="2">
        <f>'2016 Benchmarking Calculations'!AF46</f>
        <v>33975748.495284401</v>
      </c>
      <c r="AI48" s="2">
        <f>'2016 Benchmarking Calculations'!AG46</f>
        <v>8148174.538350068</v>
      </c>
      <c r="AJ48" s="2">
        <f>'2016 Benchmarking Calculations'!AH46</f>
        <v>17028654.158672307</v>
      </c>
      <c r="AK48" s="2">
        <f>'2016 Benchmarking Calculations'!AI46</f>
        <v>1396100.3056785425</v>
      </c>
      <c r="AL48" s="2">
        <f>'2016 Benchmarking Calculations'!AJ46</f>
        <v>134998658.03460822</v>
      </c>
      <c r="AM48" s="2">
        <f>'2016 Benchmarking Calculations'!AK46</f>
        <v>658308.91099869227</v>
      </c>
      <c r="AN48" s="2">
        <f>'2016 Benchmarking Calculations'!AL46</f>
        <v>1496893.9666509596</v>
      </c>
      <c r="AO48" s="2">
        <f>'2016 Benchmarking Calculations'!AM46</f>
        <v>100759311.30347231</v>
      </c>
      <c r="AP48" s="2">
        <f>'2016 Benchmarking Calculations'!AN46</f>
        <v>1306563956.812366</v>
      </c>
      <c r="AQ48" s="2">
        <f>'2016 Benchmarking Calculations'!AO46</f>
        <v>217553972.55748355</v>
      </c>
      <c r="AR48" s="2">
        <f>'2016 Benchmarking Calculations'!AP46</f>
        <v>14870807.157456636</v>
      </c>
      <c r="AS48" s="2">
        <f>'2016 Benchmarking Calculations'!AQ46</f>
        <v>3217782.7586770393</v>
      </c>
      <c r="AT48" s="2">
        <f>'2016 Benchmarking Calculations'!AR46</f>
        <v>14636762.195968285</v>
      </c>
      <c r="AU48" s="2">
        <f>'2016 Benchmarking Calculations'!AS46</f>
        <v>46491870.963289961</v>
      </c>
      <c r="AV48" s="2">
        <f>'2016 Benchmarking Calculations'!AT46</f>
        <v>4810612.6884498876</v>
      </c>
      <c r="AW48" s="2">
        <f>'2016 Benchmarking Calculations'!AU46</f>
        <v>9838422.2584410124</v>
      </c>
      <c r="AX48" s="2">
        <f>'2016 Benchmarking Calculations'!AV46</f>
        <v>80996232.412519336</v>
      </c>
      <c r="AY48" s="2">
        <f>'2016 Benchmarking Calculations'!AW46</f>
        <v>4906269.8747840719</v>
      </c>
      <c r="AZ48" s="2">
        <f>'2016 Benchmarking Calculations'!AX46</f>
        <v>26626170.035404973</v>
      </c>
      <c r="BA48" s="2">
        <f>'2016 Benchmarking Calculations'!AY46</f>
        <v>21283460.071670614</v>
      </c>
      <c r="BB48" s="2">
        <f>'2016 Benchmarking Calculations'!AZ46</f>
        <v>40039453.279862024</v>
      </c>
      <c r="BC48" s="2">
        <f>'2016 Benchmarking Calculations'!BA46</f>
        <v>6619351.9635040369</v>
      </c>
      <c r="BD48" s="2">
        <f>'2016 Benchmarking Calculations'!BB46</f>
        <v>7162486.0745538995</v>
      </c>
      <c r="BE48" s="2">
        <f>'2016 Benchmarking Calculations'!BC46</f>
        <v>16557737.142670352</v>
      </c>
      <c r="BF48" s="2">
        <f>'2016 Benchmarking Calculations'!BD46</f>
        <v>3873814.5842384966</v>
      </c>
      <c r="BG48" s="2">
        <f>'2016 Benchmarking Calculations'!BE46</f>
        <v>49568785.489453077</v>
      </c>
      <c r="BH48" s="2">
        <f>'2016 Benchmarking Calculations'!BF46</f>
        <v>6904088.7040878367</v>
      </c>
      <c r="BI48" s="2">
        <f>'2016 Benchmarking Calculations'!BG46</f>
        <v>8923634.5500612631</v>
      </c>
      <c r="BJ48" s="2">
        <f>'2016 Benchmarking Calculations'!BH46</f>
        <v>31002984.633884825</v>
      </c>
      <c r="BK48" s="2">
        <f>'2016 Benchmarking Calculations'!BI46</f>
        <v>5349292.6517076734</v>
      </c>
      <c r="BL48" s="2">
        <f>'2016 Benchmarking Calculations'!BJ46</f>
        <v>0</v>
      </c>
      <c r="BM48" s="2">
        <f>'2016 Benchmarking Calculations'!BK46</f>
        <v>22099641.0946211</v>
      </c>
      <c r="BN48" s="2">
        <f>'2016 Benchmarking Calculations'!BL46</f>
        <v>263885231.31213278</v>
      </c>
      <c r="BO48" s="2">
        <f>'2016 Benchmarking Calculations'!BM46</f>
        <v>23266331.016135551</v>
      </c>
      <c r="BP48" s="2">
        <f>'2016 Benchmarking Calculations'!BN46</f>
        <v>2560823.3381623514</v>
      </c>
      <c r="BQ48" s="2">
        <f>'2016 Benchmarking Calculations'!BO46</f>
        <v>3189682.157605174</v>
      </c>
      <c r="BR48" s="2">
        <f>'2016 Benchmarking Calculations'!BP46</f>
        <v>2377224.9126204276</v>
      </c>
      <c r="BS48" s="2">
        <f>'2016 Benchmarking Calculations'!BQ46</f>
        <v>9203830.3968341872</v>
      </c>
      <c r="BT48" s="2">
        <f>'2016 Benchmarking Calculations'!BR46</f>
        <v>33672778.233879991</v>
      </c>
      <c r="BU48" s="2">
        <f>'2016 Benchmarking Calculations'!BS46</f>
        <v>4765338.3373538554</v>
      </c>
      <c r="BV48" s="2">
        <f>'2016 Benchmarking Calculations'!BT46</f>
        <v>795760800.59998727</v>
      </c>
      <c r="BW48" s="2">
        <f>'2016 Benchmarking Calculations'!BU46</f>
        <v>70940433.328990966</v>
      </c>
      <c r="BX48" s="2">
        <f>'2016 Benchmarking Calculations'!BV46</f>
        <v>5738094.7721897867</v>
      </c>
      <c r="BY48" s="2">
        <f>'2016 Benchmarking Calculations'!BW46</f>
        <v>44118943.252095781</v>
      </c>
      <c r="BZ48" s="2">
        <f>'2016 Benchmarking Calculations'!BX46</f>
        <v>11648690.734143872</v>
      </c>
      <c r="CA48" s="2">
        <f>'2016 Benchmarking Calculations'!BY46</f>
        <v>3133690.6504128994</v>
      </c>
      <c r="CB48" s="2">
        <f>'2016 Benchmarking Calculations'!BZ46</f>
        <v>3247606.3245312478</v>
      </c>
      <c r="CC48" s="2">
        <f>'2016 Benchmarking Calculations'!CA46</f>
        <v>13386631.217390727</v>
      </c>
      <c r="CD48" s="2">
        <f>'2016 Benchmarking Calculations'!CB46</f>
        <v>29074552.715437267</v>
      </c>
      <c r="CE48" s="2">
        <f>'2016 Benchmarking Calculations'!CC46</f>
        <v>7321819.7686550356</v>
      </c>
      <c r="CF48" s="2"/>
      <c r="CG48" s="2"/>
      <c r="CH48" s="2"/>
      <c r="CI48" s="2"/>
    </row>
    <row r="49" spans="2:88" x14ac:dyDescent="0.3">
      <c r="C49" t="s">
        <v>176</v>
      </c>
      <c r="F49" s="15" t="s">
        <v>147</v>
      </c>
      <c r="G49" t="s">
        <v>128</v>
      </c>
      <c r="I49" s="176">
        <f>LN(I47/I48)</f>
        <v>1.1354958529982369E-2</v>
      </c>
      <c r="J49" s="239">
        <f>LN(J47/J48)</f>
        <v>-3.3779253229124129E-3</v>
      </c>
      <c r="K49" s="239">
        <f>LN(K47/K48)</f>
        <v>2.6835022608219586E-2</v>
      </c>
      <c r="L49" s="239">
        <f t="shared" ref="L49:BX49" si="32">LN(L47/L48)</f>
        <v>-2.3720219679328185E-2</v>
      </c>
      <c r="M49" s="239" t="e">
        <f t="shared" si="32"/>
        <v>#N/A</v>
      </c>
      <c r="N49" s="239">
        <f t="shared" si="32"/>
        <v>-4.1796102976251338E-2</v>
      </c>
      <c r="O49" s="239">
        <f t="shared" si="32"/>
        <v>-1.526862440436774E-2</v>
      </c>
      <c r="P49" s="239" t="e">
        <f t="shared" ref="P49" si="33">LN(P47/P48)</f>
        <v>#N/A</v>
      </c>
      <c r="Q49" s="239">
        <f t="shared" si="32"/>
        <v>-2.0460542381233408E-2</v>
      </c>
      <c r="R49" s="239">
        <f t="shared" si="32"/>
        <v>2.7634071110747432E-2</v>
      </c>
      <c r="S49" s="239">
        <f t="shared" si="32"/>
        <v>-3.4450948480920361E-2</v>
      </c>
      <c r="T49" s="239">
        <f t="shared" si="32"/>
        <v>-3.858642681449289E-2</v>
      </c>
      <c r="U49" s="239">
        <f t="shared" si="32"/>
        <v>3.5770200271382023E-2</v>
      </c>
      <c r="V49" s="239">
        <f t="shared" si="32"/>
        <v>-8.1109770291409016E-3</v>
      </c>
      <c r="W49" s="239">
        <f>LN(W47/W48)</f>
        <v>1.0956929044547819E-2</v>
      </c>
      <c r="X49" s="239" t="e">
        <f t="shared" si="32"/>
        <v>#N/A</v>
      </c>
      <c r="Y49" s="239">
        <f t="shared" si="32"/>
        <v>-1.316882765394457E-2</v>
      </c>
      <c r="Z49" s="239">
        <f t="shared" si="32"/>
        <v>6.8392522329391277E-3</v>
      </c>
      <c r="AA49" s="239">
        <f t="shared" si="32"/>
        <v>4.7936616782264813E-3</v>
      </c>
      <c r="AB49" s="239">
        <f t="shared" si="32"/>
        <v>-1.0952325324417509E-2</v>
      </c>
      <c r="AC49" s="239">
        <f t="shared" si="32"/>
        <v>1.2369067385820432E-2</v>
      </c>
      <c r="AD49" s="239">
        <f t="shared" si="32"/>
        <v>-3.9208629202248824E-2</v>
      </c>
      <c r="AE49" s="239">
        <f t="shared" si="32"/>
        <v>-2.4622733859017563E-2</v>
      </c>
      <c r="AF49" s="239">
        <f t="shared" si="32"/>
        <v>-3.6114954322133568E-2</v>
      </c>
      <c r="AG49" s="239">
        <f t="shared" si="32"/>
        <v>-7.2128531906900328E-2</v>
      </c>
      <c r="AH49" s="239">
        <f t="shared" si="32"/>
        <v>1.4609592838011373E-2</v>
      </c>
      <c r="AI49" s="239" t="e">
        <f t="shared" si="32"/>
        <v>#N/A</v>
      </c>
      <c r="AJ49" s="239">
        <f t="shared" si="32"/>
        <v>-5.5307102212112476E-3</v>
      </c>
      <c r="AK49" s="239">
        <f t="shared" si="32"/>
        <v>2.230956254867341E-2</v>
      </c>
      <c r="AL49" s="239" t="e">
        <f t="shared" si="32"/>
        <v>#N/A</v>
      </c>
      <c r="AM49" s="239">
        <f t="shared" si="32"/>
        <v>7.3562786226827354E-2</v>
      </c>
      <c r="AN49" s="239">
        <f t="shared" si="32"/>
        <v>0.10374774852653713</v>
      </c>
      <c r="AO49" s="239" t="e">
        <f t="shared" si="32"/>
        <v>#N/A</v>
      </c>
      <c r="AP49" s="239">
        <f t="shared" si="32"/>
        <v>-5.0235178512696528E-3</v>
      </c>
      <c r="AQ49" s="239">
        <f t="shared" si="32"/>
        <v>-3.5959043805320516E-3</v>
      </c>
      <c r="AR49" s="239">
        <f t="shared" si="32"/>
        <v>-6.7312956589752207E-3</v>
      </c>
      <c r="AS49" s="239">
        <f t="shared" si="32"/>
        <v>4.556716582275247E-2</v>
      </c>
      <c r="AT49" s="239">
        <f t="shared" si="32"/>
        <v>1.3089696211681809E-2</v>
      </c>
      <c r="AU49" s="239">
        <f t="shared" si="32"/>
        <v>3.5162121637911429E-3</v>
      </c>
      <c r="AV49" s="239">
        <f t="shared" si="32"/>
        <v>-1.9919835524210887E-2</v>
      </c>
      <c r="AW49" s="239">
        <f t="shared" si="32"/>
        <v>-4.4989681558120498E-2</v>
      </c>
      <c r="AX49" s="239">
        <f t="shared" si="32"/>
        <v>7.6069454614581891E-4</v>
      </c>
      <c r="AY49" s="239">
        <f t="shared" si="32"/>
        <v>1.6500110360207385E-3</v>
      </c>
      <c r="AZ49" s="239">
        <f t="shared" si="32"/>
        <v>-5.132455684213362E-2</v>
      </c>
      <c r="BA49" s="239">
        <f t="shared" si="32"/>
        <v>4.1328908630843493E-2</v>
      </c>
      <c r="BB49" s="239">
        <f t="shared" si="32"/>
        <v>1.5684347296524005E-2</v>
      </c>
      <c r="BC49" s="239">
        <f t="shared" si="32"/>
        <v>-1.1793792661273049E-2</v>
      </c>
      <c r="BD49" s="239"/>
      <c r="BE49" s="239">
        <f t="shared" si="32"/>
        <v>-2.1470713404878793E-2</v>
      </c>
      <c r="BF49" s="239">
        <f t="shared" si="32"/>
        <v>2.7105770378564684E-2</v>
      </c>
      <c r="BG49" s="239">
        <f t="shared" si="32"/>
        <v>-1.1434056867802406E-2</v>
      </c>
      <c r="BH49" s="239">
        <f t="shared" si="32"/>
        <v>-9.8897912421148718E-3</v>
      </c>
      <c r="BI49" s="239">
        <f t="shared" si="32"/>
        <v>1.8178901691222411E-3</v>
      </c>
      <c r="BJ49" s="239">
        <f t="shared" si="32"/>
        <v>-1.1307230298805749E-2</v>
      </c>
      <c r="BK49" s="239">
        <f t="shared" si="32"/>
        <v>4.0528263318267282E-2</v>
      </c>
      <c r="BL49" s="239"/>
      <c r="BM49" s="239">
        <f t="shared" si="32"/>
        <v>-3.6704721204384443E-2</v>
      </c>
      <c r="BN49" s="239" t="e">
        <f t="shared" si="32"/>
        <v>#N/A</v>
      </c>
      <c r="BO49" s="292">
        <f>LN(BO47/BO48)</f>
        <v>-2.9049587668953804E-2</v>
      </c>
      <c r="BP49" s="239">
        <f t="shared" si="32"/>
        <v>-1.3010949571324031E-2</v>
      </c>
      <c r="BQ49" s="239">
        <f t="shared" si="32"/>
        <v>5.0988217360219287E-2</v>
      </c>
      <c r="BR49" s="239">
        <f t="shared" si="32"/>
        <v>1.3565708272683646E-2</v>
      </c>
      <c r="BS49" s="239">
        <f t="shared" si="32"/>
        <v>-6.1532433539227278E-2</v>
      </c>
      <c r="BT49" s="239">
        <f t="shared" si="32"/>
        <v>-8.0930781426473072E-3</v>
      </c>
      <c r="BU49" s="239">
        <f t="shared" si="32"/>
        <v>-1.2016478528833596E-2</v>
      </c>
      <c r="BV49" s="239">
        <f t="shared" si="32"/>
        <v>5.7384400610843772E-3</v>
      </c>
      <c r="BW49" s="239">
        <f t="shared" si="32"/>
        <v>-1.9542948240642947E-2</v>
      </c>
      <c r="BX49" s="239">
        <f t="shared" si="32"/>
        <v>6.2416061493874887E-3</v>
      </c>
      <c r="BY49" s="239">
        <f t="shared" ref="BY49:CE49" si="34">LN(BY47/BY48)</f>
        <v>-1.2832249643277127E-4</v>
      </c>
      <c r="BZ49" s="239">
        <f t="shared" si="34"/>
        <v>-1.5814513591468363E-2</v>
      </c>
      <c r="CA49" s="239">
        <f t="shared" si="34"/>
        <v>-2.330496708510672E-2</v>
      </c>
      <c r="CB49" s="239">
        <f t="shared" si="34"/>
        <v>-6.1703756934966457E-2</v>
      </c>
      <c r="CC49" s="239">
        <f t="shared" si="34"/>
        <v>1.617252285123685E-2</v>
      </c>
      <c r="CD49" s="239">
        <f t="shared" si="34"/>
        <v>-3.6057075880588166E-3</v>
      </c>
      <c r="CE49" s="239">
        <f t="shared" si="34"/>
        <v>-9.2509287932620088E-2</v>
      </c>
      <c r="CF49" s="291"/>
      <c r="CG49" s="176" t="e">
        <f>AVERAGE(J49:CE49)</f>
        <v>#N/A</v>
      </c>
      <c r="CH49" s="2"/>
      <c r="CI49" s="2"/>
    </row>
    <row r="50" spans="2:88" x14ac:dyDescent="0.3">
      <c r="J50" s="5"/>
    </row>
    <row r="51" spans="2:88" x14ac:dyDescent="0.3">
      <c r="B51" s="46" t="s">
        <v>177</v>
      </c>
      <c r="J51" s="239"/>
      <c r="K51" s="239"/>
      <c r="L51" s="239"/>
      <c r="M51" s="239"/>
      <c r="N51" s="239"/>
      <c r="O51" s="239"/>
      <c r="P51" s="239"/>
      <c r="Q51" s="239"/>
      <c r="R51" s="239"/>
      <c r="S51" s="239"/>
      <c r="T51" s="239"/>
      <c r="U51" s="239"/>
      <c r="V51" s="239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47"/>
      <c r="AR51" s="247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9"/>
      <c r="BD51" s="239"/>
      <c r="BE51" s="239"/>
      <c r="BF51" s="239"/>
      <c r="BG51" s="239"/>
      <c r="BH51" s="239"/>
      <c r="BI51" s="239"/>
      <c r="BJ51" s="239"/>
      <c r="BK51" s="239"/>
      <c r="BL51" s="239"/>
      <c r="BM51" s="239"/>
      <c r="BN51" s="239"/>
      <c r="BO51" s="239"/>
      <c r="BP51" s="239"/>
      <c r="BQ51" s="239"/>
      <c r="BR51" s="239"/>
      <c r="BS51" s="239"/>
      <c r="BT51" s="239"/>
      <c r="BU51" s="239"/>
      <c r="BV51" s="239"/>
      <c r="BW51" s="239"/>
      <c r="BX51" s="239"/>
      <c r="BY51" s="239"/>
      <c r="BZ51" s="239"/>
      <c r="CA51" s="239"/>
      <c r="CB51" s="239"/>
      <c r="CC51" s="239"/>
      <c r="CD51" s="239"/>
      <c r="CE51" s="239"/>
    </row>
    <row r="52" spans="2:88" x14ac:dyDescent="0.3">
      <c r="AQ52" s="15"/>
      <c r="AR52" s="15"/>
      <c r="CD52" s="5"/>
    </row>
    <row r="53" spans="2:88" x14ac:dyDescent="0.3">
      <c r="C53" s="46" t="s">
        <v>297</v>
      </c>
    </row>
    <row r="54" spans="2:88" x14ac:dyDescent="0.3">
      <c r="BA54" s="17"/>
      <c r="BB54" s="17"/>
      <c r="BC54" s="17"/>
    </row>
    <row r="55" spans="2:88" x14ac:dyDescent="0.3">
      <c r="D55" s="45" t="s">
        <v>179</v>
      </c>
      <c r="E55" s="45"/>
      <c r="BC55" s="177"/>
      <c r="BD55" s="177"/>
      <c r="BE55" s="177"/>
      <c r="BF55" s="177"/>
      <c r="BG55" s="177"/>
      <c r="BH55" s="177"/>
      <c r="BI55" s="177"/>
      <c r="BJ55" s="5"/>
      <c r="BK55" s="5"/>
    </row>
    <row r="56" spans="2:88" x14ac:dyDescent="0.3">
      <c r="D56" t="s">
        <v>180</v>
      </c>
      <c r="F56" s="15" t="s">
        <v>130</v>
      </c>
      <c r="G56" t="s">
        <v>1687</v>
      </c>
      <c r="H56" s="8"/>
      <c r="I56" s="8">
        <f>HLOOKUP(I5, '2017 Customers'!A49:BV56, 8)</f>
        <v>982023</v>
      </c>
      <c r="J56" s="8">
        <f>HLOOKUP(J5, '2017 Customers'!B49:BW56, 8)</f>
        <v>11724</v>
      </c>
      <c r="K56" s="8">
        <f>HLOOKUP(K5, '2017 Customers'!C49:BX56, 8)</f>
        <v>1637</v>
      </c>
      <c r="L56" s="8">
        <f>HLOOKUP(L5, '2017 Customers'!D49:BY56, 8)</f>
        <v>36585</v>
      </c>
      <c r="M56" s="8">
        <f>HLOOKUP(M5, '2017 Customers'!E49:BZ56, 8)</f>
        <v>0</v>
      </c>
      <c r="N56" s="8">
        <f>HLOOKUP(N5, '2017 Customers'!F49:CA56, 8)</f>
        <v>39623</v>
      </c>
      <c r="O56" s="8">
        <f>HLOOKUP(O5, '2017 Customers'!G49:CB56, 8)</f>
        <v>67122</v>
      </c>
      <c r="P56" s="8">
        <f>HLOOKUP(P5, '2017 Customers'!H49:CC56, 8)</f>
        <v>67122</v>
      </c>
      <c r="Q56" s="8">
        <f>HLOOKUP(Q5, '2017 Customers'!H49:CC56, 8)</f>
        <v>29057</v>
      </c>
      <c r="R56" s="8">
        <f>HLOOKUP(R5, '2017 Customers'!I49:CD56, 8)</f>
        <v>6916</v>
      </c>
      <c r="S56" s="8">
        <f>HLOOKUP(S5, '2017 Customers'!J49:CE56, 8)</f>
        <v>1237</v>
      </c>
      <c r="T56" s="8">
        <f>HLOOKUP(T5, '2017 Customers'!K49:CF56, 8)</f>
        <v>17172</v>
      </c>
      <c r="U56" s="8">
        <f>HLOOKUP(U5, '2017 Customers'!L49:CG56, 8)</f>
        <v>2242</v>
      </c>
      <c r="V56" s="8">
        <f>HLOOKUP(V5, '2017 Customers'!M49:CH56, 8)</f>
        <v>11982</v>
      </c>
      <c r="W56" s="8">
        <f>HLOOKUP(W5, '2017 Customers'!N49:CI56, 8)</f>
        <v>64726</v>
      </c>
      <c r="X56" s="8">
        <f>HLOOKUP(X5, '2017 Customers'!O49:CJ56, 8)</f>
        <v>64726</v>
      </c>
      <c r="Y56" s="8">
        <f>HLOOKUP(Y5, '2017 Customers'!P49:CK56, 8)</f>
        <v>41143</v>
      </c>
      <c r="Z56" s="8">
        <f>HLOOKUP(Z5, '2017 Customers'!Q49:CL56, 8)</f>
        <v>88422</v>
      </c>
      <c r="AA56" s="8">
        <f>HLOOKUP(AA5, '2017 Customers'!R49:CM56, 8)</f>
        <v>18952</v>
      </c>
      <c r="AB56" s="8">
        <f>HLOOKUP(AB5, '2017 Customers'!S49:CN56, 8)</f>
        <v>3288</v>
      </c>
      <c r="AC56" s="8">
        <f>HLOOKUP(AC5, '2017 Customers'!T49:CO56, 8)</f>
        <v>29756</v>
      </c>
      <c r="AD56" s="8">
        <f>HLOOKUP(AD5, '2017 Customers'!U49:CP56, 8)</f>
        <v>21108</v>
      </c>
      <c r="AE56" s="8">
        <f>HLOOKUP(AE5, '2017 Customers'!V49:CQ56, 8)</f>
        <v>3748</v>
      </c>
      <c r="AF56" s="8">
        <f>HLOOKUP(AF5, '2017 Customers'!W49:CR56, 8)</f>
        <v>47427</v>
      </c>
      <c r="AG56" s="8">
        <f>HLOOKUP(AG5, '2017 Customers'!X49:CS56, 8)</f>
        <v>11354</v>
      </c>
      <c r="AH56" s="8">
        <f>HLOOKUP(AH5, '2017 Customers'!Y49:CT56, 8)</f>
        <v>55239</v>
      </c>
      <c r="AI56" s="8">
        <f>HLOOKUP(AI5, '2017 Customers'!Z49:CU56, 8)</f>
        <v>0</v>
      </c>
      <c r="AJ56" s="8">
        <f>HLOOKUP(AJ5, '2017 Customers'!AA49:CV56, 8)</f>
        <v>22195</v>
      </c>
      <c r="AK56" s="8">
        <f>HLOOKUP(AK5, '2017 Customers'!AB49:CW56, 8)</f>
        <v>2697</v>
      </c>
      <c r="AL56" s="8">
        <f>HLOOKUP(AL5, '2017 Customers'!AC49:CX56, 8)</f>
        <v>0</v>
      </c>
      <c r="AM56" s="8">
        <f>HLOOKUP(AM5, '2017 Customers'!AD49:CY56, 8)</f>
        <v>1254</v>
      </c>
      <c r="AN56" s="8">
        <f>HLOOKUP(AN5, '2017 Customers'!AE49:CZ56, 8)</f>
        <v>5534</v>
      </c>
      <c r="AO56" s="8">
        <f>HLOOKUP(AO5, '2017 Customers'!AF49:DA56, 8)</f>
        <v>0</v>
      </c>
      <c r="AP56" s="8">
        <f>HLOOKUP(AP5, '2017 Customers'!AG49:DB56, 8)</f>
        <v>1320458</v>
      </c>
      <c r="AQ56" s="8">
        <f>HLOOKUP(AQ5, '2017 Customers'!AH49:DC56, 8)</f>
        <v>331777</v>
      </c>
      <c r="AR56" s="8">
        <f>HLOOKUP(AR5, '2017 Customers'!AI49:DD56, 8)</f>
        <v>17228</v>
      </c>
      <c r="AS56" s="8">
        <f>HLOOKUP(AS5, '2017 Customers'!AJ49:DE56, 8)</f>
        <v>5581</v>
      </c>
      <c r="AT56" s="8">
        <f>HLOOKUP(AT5, '2017 Customers'!AK49:DF56, 8)</f>
        <v>27582</v>
      </c>
      <c r="AU56" s="8">
        <f>HLOOKUP(AU5, '2017 Customers'!AL49:DG56, 8)</f>
        <v>95758</v>
      </c>
      <c r="AV56" s="8">
        <f>HLOOKUP(AV5, '2017 Customers'!AM49:DH56, 8)</f>
        <v>10349</v>
      </c>
      <c r="AW56" s="8">
        <f>HLOOKUP(AW5, '2017 Customers'!AN49:DI56, 8)</f>
        <v>13491</v>
      </c>
      <c r="AX56" s="8">
        <f>HLOOKUP(AX5, '2017 Customers'!AO49:DJ56, 8)</f>
        <v>157188</v>
      </c>
      <c r="AY56" s="8">
        <f>HLOOKUP(AY5, '2017 Customers'!AP49:DK56, 8)</f>
        <v>7267</v>
      </c>
      <c r="AZ56" s="8">
        <f>HLOOKUP(AZ5, '2017 Customers'!AQ49:DL56, 8)</f>
        <v>37895</v>
      </c>
      <c r="BA56" s="8">
        <f>HLOOKUP(BA5, '2017 Customers'!AR49:DM56, 8)</f>
        <v>35712</v>
      </c>
      <c r="BB56" s="8">
        <f>HLOOKUP(BB5, '2017 Customers'!AS49:DN56, 8)</f>
        <v>54919</v>
      </c>
      <c r="BC56" s="8">
        <f>HLOOKUP(BC5, '2017 Customers'!AT49:DO56, 8)</f>
        <v>9377</v>
      </c>
      <c r="BD56" s="8" t="e">
        <f>HLOOKUP(BD5, '2017 Customers'!AU49:DP56, 8)</f>
        <v>#N/A</v>
      </c>
      <c r="BE56" s="8">
        <f>HLOOKUP(BE5, '2017 Customers'!AV49:DQ56, 8)</f>
        <v>24117</v>
      </c>
      <c r="BF56" s="8">
        <f>HLOOKUP(BF5, '2017 Customers'!AW49:DR56, 8)</f>
        <v>5980</v>
      </c>
      <c r="BG56" s="8">
        <f>HLOOKUP(BG5, '2017 Customers'!AX49:DS56, 8)</f>
        <v>70492</v>
      </c>
      <c r="BH56" s="8">
        <f>HLOOKUP(BH5, '2017 Customers'!AY49:DT56, 8)</f>
        <v>12365</v>
      </c>
      <c r="BI56" s="8">
        <f>HLOOKUP(BI5, '2017 Customers'!AZ49:DU56, 8)</f>
        <v>13830</v>
      </c>
      <c r="BJ56" s="8">
        <f>HLOOKUP(BJ5, '2017 Customers'!BA49:DV56, 8)</f>
        <v>57584</v>
      </c>
      <c r="BK56" s="8">
        <f>HLOOKUP(BK5, '2017 Customers'!BB49:DW56, 8)</f>
        <v>11109</v>
      </c>
      <c r="BL56" s="8">
        <f>HLOOKUP(BL5, '2017 Customers'!BC49:DX56, 8)</f>
        <v>0</v>
      </c>
      <c r="BM56" s="8">
        <f>HLOOKUP(BM5, '2017 Customers'!BD49:DY56, 8)</f>
        <v>37349</v>
      </c>
      <c r="BN56" s="8">
        <f>HLOOKUP(BN5, '2017 Customers'!BE49:DZ56, 8)</f>
        <v>0</v>
      </c>
      <c r="BO56" s="8">
        <f>HLOOKUP(BO5, '2017 Customers'!BF49:EA56, 8)</f>
        <v>33579</v>
      </c>
      <c r="BP56" s="8">
        <f>HLOOKUP(BP5, '2017 Customers'!BG49:EB56, 8)</f>
        <v>4300</v>
      </c>
      <c r="BQ56" s="8">
        <f>HLOOKUP(BQ5, '2017 Customers'!BH49:EC56, 8)</f>
        <v>5893</v>
      </c>
      <c r="BR56" s="8">
        <f>HLOOKUP(BR5, '2017 Customers'!BI49:ED56, 8)</f>
        <v>2842</v>
      </c>
      <c r="BS56" s="8">
        <f>HLOOKUP(BS5, '2017 Customers'!BJ49:EE56, 8)</f>
        <v>17519</v>
      </c>
      <c r="BT56" s="8">
        <f>HLOOKUP(BT5, '2017 Customers'!BK49:EF56, 8)</f>
        <v>50844</v>
      </c>
      <c r="BU56" s="8">
        <f>HLOOKUP(BU5, '2017 Customers'!BL49:EG56, 8)</f>
        <v>7201</v>
      </c>
      <c r="BV56" s="8">
        <f>HLOOKUP(BV5, '2017 Customers'!BM49:EH56, 8)</f>
        <v>767946</v>
      </c>
      <c r="BW56" s="8">
        <f>HLOOKUP(BW5, '2017 Customers'!BN49:EI56, 8)</f>
        <v>120457</v>
      </c>
      <c r="BX56" s="8">
        <f>HLOOKUP(BX5, '2017 Customers'!BO49:EJ56, 8)</f>
        <v>13592</v>
      </c>
      <c r="BY56" s="8">
        <f>HLOOKUP(BY5, '2017 Customers'!BP49:EK56, 8)</f>
        <v>57042</v>
      </c>
      <c r="BZ56" s="8">
        <f>HLOOKUP(BZ5, '2017 Customers'!BQ49:EL56, 8)</f>
        <v>23048</v>
      </c>
      <c r="CA56" s="8">
        <f>HLOOKUP(CA5, '2017 Customers'!BR49:EM56, 8)</f>
        <v>3770</v>
      </c>
      <c r="CB56" s="8">
        <f>HLOOKUP(CB5, '2017 Customers'!BS49:EN56, 8)</f>
        <v>3877</v>
      </c>
      <c r="CC56" s="8">
        <f>HLOOKUP(CC5, '2017 Customers'!BT49:EO56, 8)</f>
        <v>23373</v>
      </c>
      <c r="CD56" s="8">
        <f>HLOOKUP(CD5, '2017 Customers'!BU49:EP56, 8)</f>
        <v>42498</v>
      </c>
      <c r="CE56" s="8">
        <f>HLOOKUP(CE5, '2017 Customers'!BV49:EQ56, 8)</f>
        <v>0</v>
      </c>
      <c r="CF56" s="5"/>
      <c r="CG56" s="5"/>
      <c r="CH56" s="5"/>
      <c r="CI56" s="5"/>
    </row>
    <row r="57" spans="2:88" hidden="1" x14ac:dyDescent="0.3">
      <c r="G57" t="str">
        <f>G33</f>
        <v>2016 Benchmarking Calculations Worksheet</v>
      </c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5"/>
      <c r="CG57" s="5"/>
      <c r="CH57" s="5"/>
      <c r="CI57" s="5"/>
    </row>
    <row r="58" spans="2:88" x14ac:dyDescent="0.3">
      <c r="B58" s="109"/>
      <c r="D58" t="s">
        <v>183</v>
      </c>
      <c r="F58" s="15" t="s">
        <v>130</v>
      </c>
      <c r="G58" t="s">
        <v>1786</v>
      </c>
      <c r="H58" s="8"/>
      <c r="I58" s="8">
        <f>HLOOKUP(I5, '2017 Metered kWh'!A58:BV65, 8)</f>
        <v>24226360755</v>
      </c>
      <c r="J58" s="8">
        <f>HLOOKUP(J5, '2017 Metered kWh'!B58:BW65, 8)</f>
        <v>202481240.72000003</v>
      </c>
      <c r="K58" s="8">
        <f>HLOOKUP(K5, '2017 Metered kWh'!C58:BX65, 8)</f>
        <v>29155291.82</v>
      </c>
      <c r="L58" s="8">
        <f>HLOOKUP(L5, '2017 Metered kWh'!D58:BY65, 8)</f>
        <v>970536909</v>
      </c>
      <c r="M58" s="8">
        <f>HLOOKUP(M5, '2017 Metered kWh'!E58:BZ65, 8)</f>
        <v>0</v>
      </c>
      <c r="N58" s="8">
        <f>HLOOKUP(N5, '2017 Metered kWh'!F58:CA65, 8)</f>
        <v>933023699.69000006</v>
      </c>
      <c r="O58" s="8">
        <f>HLOOKUP(O5, '2017 Metered kWh'!G58:CB65, 8)</f>
        <v>1544296648</v>
      </c>
      <c r="P58" s="8">
        <f>HLOOKUP(P5, '2017 Metered kWh'!H58:CC65, 8)</f>
        <v>1544296648</v>
      </c>
      <c r="Q58" s="8">
        <f>HLOOKUP(Q5, '2017 Metered kWh'!H58:CC65, 8)</f>
        <v>449467120.70000005</v>
      </c>
      <c r="R58" s="8">
        <f>HLOOKUP(R5, '2017 Metered kWh'!I58:CD65, 8)</f>
        <v>136491826.69999999</v>
      </c>
      <c r="S58" s="8">
        <f>HLOOKUP(S5, '2017 Metered kWh'!J58:CE65, 8)</f>
        <v>24275428</v>
      </c>
      <c r="T58" s="8">
        <f>HLOOKUP(T5, '2017 Metered kWh'!K58:CF65, 8)</f>
        <v>289670361.49000001</v>
      </c>
      <c r="U58" s="8">
        <f>HLOOKUP(U5, '2017 Metered kWh'!L58:CG65, 8)</f>
        <v>27528706</v>
      </c>
      <c r="V58" s="8">
        <f>HLOOKUP(V5, '2017 Metered kWh'!M58:CH65, 8)</f>
        <v>218050999</v>
      </c>
      <c r="W58" s="8">
        <f>HLOOKUP(W5, '2017 Metered kWh'!N58:CI65, 8)</f>
        <v>1632222561.6700001</v>
      </c>
      <c r="X58" s="8">
        <f>HLOOKUP(X5, '2017 Metered kWh'!O58:CJ65, 8)</f>
        <v>1632222561.6700001</v>
      </c>
      <c r="Y58" s="8">
        <f>HLOOKUP(Y5, '2017 Metered kWh'!P58:CK65, 8)</f>
        <v>885342735.91999996</v>
      </c>
      <c r="Z58" s="8">
        <f>HLOOKUP(Z5, '2017 Metered kWh'!Q58:CL65, 8)</f>
        <v>2357005920.04</v>
      </c>
      <c r="AA58" s="8">
        <f>HLOOKUP(AA5, '2017 Metered kWh'!R58:CM65, 8)</f>
        <v>475598345.38999999</v>
      </c>
      <c r="AB58" s="8">
        <f>HLOOKUP(AB5, '2017 Metered kWh'!S58:CN65, 8)</f>
        <v>54029013.310000002</v>
      </c>
      <c r="AC58" s="8">
        <f>HLOOKUP(AC5, '2017 Metered kWh'!T58:CO65, 8)</f>
        <v>486056497.75</v>
      </c>
      <c r="AD58" s="8">
        <f>HLOOKUP(AD5, '2017 Metered kWh'!U58:CP65, 8)</f>
        <v>589356772.60000002</v>
      </c>
      <c r="AE58" s="8">
        <f>HLOOKUP(AE5, '2017 Metered kWh'!V58:CQ65, 8)</f>
        <v>71814133.549999997</v>
      </c>
      <c r="AF58" s="8">
        <f>HLOOKUP(AF5, '2017 Metered kWh'!W58:CR65, 8)</f>
        <v>838657079.18999994</v>
      </c>
      <c r="AG58" s="8">
        <f>HLOOKUP(AG5, '2017 Metered kWh'!X58:CS65, 8)</f>
        <v>171849084.98000002</v>
      </c>
      <c r="AH58" s="8">
        <f>HLOOKUP(AH5, '2017 Metered kWh'!Y58:CT65, 8)</f>
        <v>1589990377.8799999</v>
      </c>
      <c r="AI58" s="8">
        <f>HLOOKUP(AI5, '2017 Metered kWh'!Z58:CU65, 8)</f>
        <v>0</v>
      </c>
      <c r="AJ58" s="8">
        <f>HLOOKUP(AJ5, '2017 Metered kWh'!AA58:CV65, 8)</f>
        <v>478905081</v>
      </c>
      <c r="AK58" s="8">
        <f>HLOOKUP(AK5, '2017 Metered kWh'!AB58:CW65, 8)</f>
        <v>76802531</v>
      </c>
      <c r="AL58" s="8">
        <f>HLOOKUP(AL5, '2017 Metered kWh'!AC58:CX65, 8)</f>
        <v>0</v>
      </c>
      <c r="AM58" s="8">
        <f>HLOOKUP(AM5, '2017 Metered kWh'!AD58:CY65, 8)</f>
        <v>20656836</v>
      </c>
      <c r="AN58" s="8">
        <f>HLOOKUP(AN5, '2017 Metered kWh'!AE58:CZ65, 8)</f>
        <v>138089158.22999999</v>
      </c>
      <c r="AO58" s="8">
        <f>HLOOKUP(AO5, '2017 Metered kWh'!AF58:DA65, 8)</f>
        <v>0</v>
      </c>
      <c r="AP58" s="8">
        <f>HLOOKUP(AP5, '2017 Metered kWh'!AG58:DB65, 8)</f>
        <v>33644689155.620003</v>
      </c>
      <c r="AQ58" s="8">
        <f>HLOOKUP(AQ5, '2017 Metered kWh'!AH58:DC65, 8)</f>
        <v>7167732847.9300003</v>
      </c>
      <c r="AR58" s="8">
        <f>HLOOKUP(AR5, '2017 Metered kWh'!AI58:DD65, 8)</f>
        <v>241133567.51999998</v>
      </c>
      <c r="AS58" s="8">
        <f>HLOOKUP(AS5, '2017 Metered kWh'!AJ58:DE65, 8)</f>
        <v>93475495</v>
      </c>
      <c r="AT58" s="8">
        <f>HLOOKUP(AT5, '2017 Metered kWh'!AK58:DF65, 8)</f>
        <v>684577454.99000001</v>
      </c>
      <c r="AU58" s="8">
        <f>HLOOKUP(AU5, '2017 Metered kWh'!AL58:DG65, 8)</f>
        <v>1710613898.3195999</v>
      </c>
      <c r="AV58" s="8">
        <f>HLOOKUP(AV5, '2017 Metered kWh'!AM58:DH65, 8)</f>
        <v>234672333.33000001</v>
      </c>
      <c r="AW58" s="8">
        <f>HLOOKUP(AW5, '2017 Metered kWh'!AN58:DI65, 8)</f>
        <v>277468488.36000001</v>
      </c>
      <c r="AX58" s="8">
        <f>HLOOKUP(AX5, '2017 Metered kWh'!AO58:DJ65, 8)</f>
        <v>3044210532.4000001</v>
      </c>
      <c r="AY58" s="8">
        <f>HLOOKUP(AY5, '2017 Metered kWh'!AP58:DK65, 8)</f>
        <v>181367705.70999998</v>
      </c>
      <c r="AZ58" s="8">
        <f>HLOOKUP(AZ5, '2017 Metered kWh'!AQ58:DL65, 8)</f>
        <v>852977631</v>
      </c>
      <c r="BA58" s="8">
        <f>HLOOKUP(BA5, '2017 Metered kWh'!AR58:DM65, 8)</f>
        <v>623700500</v>
      </c>
      <c r="BB58" s="8">
        <f>HLOOKUP(BB5, '2017 Metered kWh'!AS58:DN65, 8)</f>
        <v>1161567037.3299999</v>
      </c>
      <c r="BC58" s="8">
        <f>HLOOKUP(BC5, '2017 Metered kWh'!AT58:DO65, 8)</f>
        <v>195849659.70000002</v>
      </c>
      <c r="BD58" s="8" t="e">
        <f>HLOOKUP(BD5, '2017 Metered kWh'!AU58:DP65, 8)</f>
        <v>#N/A</v>
      </c>
      <c r="BE58" s="8">
        <f>HLOOKUP(BE5, '2017 Metered kWh'!AV58:DQ65, 8)</f>
        <v>480190167.87</v>
      </c>
      <c r="BF58" s="8">
        <f>HLOOKUP(BF5, '2017 Metered kWh'!AW58:DR65, 8)</f>
        <v>115262629</v>
      </c>
      <c r="BG58" s="8">
        <f>HLOOKUP(BG5, '2017 Metered kWh'!AX58:DS65, 8)</f>
        <v>1535329501.6400001</v>
      </c>
      <c r="BH58" s="8">
        <f>HLOOKUP(BH5, '2017 Metered kWh'!AY58:DT65, 8)</f>
        <v>246122190.97999999</v>
      </c>
      <c r="BI58" s="8">
        <f>HLOOKUP(BI5, '2017 Metered kWh'!AZ58:DU65, 8)</f>
        <v>299586449</v>
      </c>
      <c r="BJ58" s="8">
        <f>HLOOKUP(BJ5, '2017 Metered kWh'!BA58:DV65, 8)</f>
        <v>1030453834</v>
      </c>
      <c r="BK58" s="8">
        <f>HLOOKUP(BK5, '2017 Metered kWh'!BB58:DW65, 8)</f>
        <v>175821399.01999998</v>
      </c>
      <c r="BL58" s="8">
        <f>HLOOKUP(BL5, '2017 Metered kWh'!BC58:DX65, 8)</f>
        <v>0</v>
      </c>
      <c r="BM58" s="8">
        <f>HLOOKUP(BM5, '2017 Metered kWh'!BD58:DY65, 8)</f>
        <v>752870945</v>
      </c>
      <c r="BN58" s="8">
        <f>HLOOKUP(BN5, '2017 Metered kWh'!BE58:DZ65, 8)</f>
        <v>0</v>
      </c>
      <c r="BO58" s="8">
        <f>HLOOKUP(BO5, '2017 Metered kWh'!BF58:EA65, 8)</f>
        <v>619022917.96000004</v>
      </c>
      <c r="BP58" s="8">
        <f>HLOOKUP(BP5, '2017 Metered kWh'!BG58:EB65, 8)</f>
        <v>83879169</v>
      </c>
      <c r="BQ58" s="8">
        <f>HLOOKUP(BQ5, '2017 Metered kWh'!BH58:EC65, 8)</f>
        <v>97482636</v>
      </c>
      <c r="BR58" s="8">
        <f>HLOOKUP(BR5, '2017 Metered kWh'!BI58:ED65, 8)</f>
        <v>73870972.099999994</v>
      </c>
      <c r="BS58" s="8">
        <f>HLOOKUP(BS5, '2017 Metered kWh'!BJ58:EE65, 8)</f>
        <v>271438670.97000003</v>
      </c>
      <c r="BT58" s="8">
        <f>HLOOKUP(BT5, '2017 Metered kWh'!BK58:EF65, 8)</f>
        <v>878540448</v>
      </c>
      <c r="BU58" s="8">
        <f>HLOOKUP(BU5, '2017 Metered kWh'!BL58:EG65, 8)</f>
        <v>180103353.86400002</v>
      </c>
      <c r="BV58" s="8">
        <f>HLOOKUP(BV5, '2017 Metered kWh'!BM58:EH65, 8)</f>
        <v>23766238909.93755</v>
      </c>
      <c r="BW58" s="8">
        <f>HLOOKUP(BW5, '2017 Metered kWh'!BN58:EI65, 8)</f>
        <v>2483896484</v>
      </c>
      <c r="BX58" s="8">
        <f>HLOOKUP(BX5, '2017 Metered kWh'!BO58:EJ65, 8)</f>
        <v>123771289.62</v>
      </c>
      <c r="BY58" s="8">
        <f>HLOOKUP(BY5, '2017 Metered kWh'!BP58:EK65, 8)</f>
        <v>1394725460</v>
      </c>
      <c r="BZ58" s="8">
        <f>HLOOKUP(BZ5, '2017 Metered kWh'!BQ58:EL65, 8)</f>
        <v>350635830</v>
      </c>
      <c r="CA58" s="8">
        <f>HLOOKUP(CA5, '2017 Metered kWh'!BR58:EM65, 8)</f>
        <v>100053641</v>
      </c>
      <c r="CB58" s="8">
        <f>HLOOKUP(CB5, '2017 Metered kWh'!BS58:EN65, 8)</f>
        <v>138754314</v>
      </c>
      <c r="CC58" s="8">
        <f>HLOOKUP(CC5, '2017 Metered kWh'!BT58:EO65, 8)</f>
        <v>415075636.78999996</v>
      </c>
      <c r="CD58" s="8">
        <f>HLOOKUP(CD5, '2017 Metered kWh'!BU58:EP65, 8)</f>
        <v>816810815</v>
      </c>
      <c r="CE58" s="8">
        <f>HLOOKUP(CE5, '2017 Metered kWh'!BV58:EQ65, 8)</f>
        <v>0</v>
      </c>
      <c r="CF58" s="109"/>
      <c r="CG58" s="109"/>
      <c r="CH58" s="109"/>
      <c r="CI58" s="109"/>
    </row>
    <row r="59" spans="2:88" hidden="1" x14ac:dyDescent="0.3">
      <c r="B59" s="109"/>
      <c r="G59" t="str">
        <f>G57</f>
        <v>2016 Benchmarking Calculations Worksheet</v>
      </c>
      <c r="H59" s="8"/>
      <c r="I59" s="8">
        <f t="shared" ref="I59:I61" si="35">X59</f>
        <v>0</v>
      </c>
      <c r="J59" s="8">
        <f t="shared" ref="J59" si="36">Y59</f>
        <v>0</v>
      </c>
      <c r="K59" s="8">
        <f t="shared" ref="K59" si="37">Z59</f>
        <v>0</v>
      </c>
      <c r="L59" s="8">
        <f t="shared" ref="L59" si="38">AA59</f>
        <v>0</v>
      </c>
      <c r="M59" s="8">
        <f t="shared" ref="M59" si="39">AB59</f>
        <v>0</v>
      </c>
      <c r="N59" s="8">
        <f t="shared" ref="N59" si="40">AC59</f>
        <v>0</v>
      </c>
      <c r="O59" s="8">
        <f t="shared" ref="O59:P59" si="41">AD59</f>
        <v>0</v>
      </c>
      <c r="P59" s="8">
        <f t="shared" si="41"/>
        <v>0</v>
      </c>
      <c r="Q59" s="8">
        <f t="shared" ref="Q59" si="42">AE59</f>
        <v>0</v>
      </c>
      <c r="R59" s="8">
        <f t="shared" ref="R59" si="43">AF59</f>
        <v>0</v>
      </c>
      <c r="S59" s="8">
        <f t="shared" ref="S59" si="44">AG59</f>
        <v>0</v>
      </c>
      <c r="T59" s="8">
        <f t="shared" ref="T59" si="45">AH59</f>
        <v>0</v>
      </c>
      <c r="U59" s="8">
        <f t="shared" ref="U59" si="46">AI59</f>
        <v>0</v>
      </c>
      <c r="V59" s="8">
        <f t="shared" ref="V59" si="47">AJ59</f>
        <v>0</v>
      </c>
      <c r="W59" s="8">
        <f t="shared" ref="W59" si="48">AK59</f>
        <v>0</v>
      </c>
      <c r="X59" s="8">
        <f t="shared" ref="X59" si="49">AL59</f>
        <v>0</v>
      </c>
      <c r="Y59" s="8">
        <f t="shared" ref="Y59" si="50">AM59</f>
        <v>0</v>
      </c>
      <c r="Z59" s="8">
        <f t="shared" ref="Z59" si="51">AN59</f>
        <v>0</v>
      </c>
      <c r="AA59" s="8">
        <f t="shared" ref="AA59" si="52">AO59</f>
        <v>0</v>
      </c>
      <c r="AB59" s="8">
        <f t="shared" ref="AB59" si="53">AP59</f>
        <v>0</v>
      </c>
      <c r="AC59" s="8">
        <f t="shared" ref="AC59" si="54">AQ59</f>
        <v>0</v>
      </c>
      <c r="AD59" s="8">
        <f t="shared" ref="AD59" si="55">AR59</f>
        <v>0</v>
      </c>
      <c r="AE59" s="8">
        <f t="shared" ref="AE59" si="56">AS59</f>
        <v>0</v>
      </c>
      <c r="AF59" s="8">
        <f t="shared" ref="AF59" si="57">AT59</f>
        <v>0</v>
      </c>
      <c r="AG59" s="8">
        <f t="shared" ref="AG59" si="58">AU59</f>
        <v>0</v>
      </c>
      <c r="AH59" s="8">
        <f t="shared" ref="AH59" si="59">AV59</f>
        <v>0</v>
      </c>
      <c r="AI59" s="8">
        <f t="shared" ref="AI59" si="60">AW59</f>
        <v>0</v>
      </c>
      <c r="AJ59" s="8">
        <f t="shared" ref="AJ59" si="61">AX59</f>
        <v>0</v>
      </c>
      <c r="AK59" s="8">
        <f t="shared" ref="AK59" si="62">AY59</f>
        <v>0</v>
      </c>
      <c r="AL59" s="8">
        <f t="shared" ref="AL59" si="63">AZ59</f>
        <v>0</v>
      </c>
      <c r="AM59" s="8">
        <f t="shared" ref="AM59" si="64">BA59</f>
        <v>0</v>
      </c>
      <c r="AN59" s="8">
        <f t="shared" ref="AN59" si="65">BB59</f>
        <v>0</v>
      </c>
      <c r="AO59" s="8">
        <f t="shared" ref="AO59" si="66">BC59</f>
        <v>0</v>
      </c>
      <c r="AP59" s="8">
        <f t="shared" ref="AP59" si="67">BD59</f>
        <v>0</v>
      </c>
      <c r="AQ59" s="8">
        <f t="shared" ref="AQ59" si="68">BE59</f>
        <v>0</v>
      </c>
      <c r="AR59" s="8">
        <f t="shared" ref="AR59" si="69">BF59</f>
        <v>0</v>
      </c>
      <c r="AS59" s="8">
        <f t="shared" ref="AS59" si="70">BG59</f>
        <v>0</v>
      </c>
      <c r="AT59" s="8">
        <f t="shared" ref="AT59" si="71">BH59</f>
        <v>0</v>
      </c>
      <c r="AU59" s="8">
        <f t="shared" ref="AU59" si="72">BI59</f>
        <v>0</v>
      </c>
      <c r="AV59" s="8">
        <f t="shared" ref="AV59" si="73">BJ59</f>
        <v>0</v>
      </c>
      <c r="AW59" s="8">
        <f t="shared" ref="AW59" si="74">BK59</f>
        <v>0</v>
      </c>
      <c r="AX59" s="8">
        <f t="shared" ref="AX59" si="75">BL59</f>
        <v>0</v>
      </c>
      <c r="AY59" s="8">
        <f t="shared" ref="AY59" si="76">BM59</f>
        <v>0</v>
      </c>
      <c r="AZ59" s="8">
        <f t="shared" ref="AZ59" si="77">BN59</f>
        <v>0</v>
      </c>
      <c r="BA59" s="8">
        <f t="shared" ref="BA59" si="78">BO59</f>
        <v>0</v>
      </c>
      <c r="BB59" s="8">
        <f t="shared" ref="BB59" si="79">BP59</f>
        <v>0</v>
      </c>
      <c r="BC59" s="8">
        <f t="shared" ref="BC59" si="80">BQ59</f>
        <v>0</v>
      </c>
      <c r="BD59" s="8">
        <f t="shared" ref="BD59" si="81">BR59</f>
        <v>0</v>
      </c>
      <c r="BE59" s="8">
        <f t="shared" ref="BE59" si="82">BS59</f>
        <v>0</v>
      </c>
      <c r="BF59" s="8">
        <f t="shared" ref="BF59" si="83">BT59</f>
        <v>0</v>
      </c>
      <c r="BG59" s="8">
        <f t="shared" ref="BG59" si="84">BU59</f>
        <v>0</v>
      </c>
      <c r="BH59" s="8">
        <f t="shared" ref="BH59" si="85">BV59</f>
        <v>0</v>
      </c>
      <c r="BI59" s="8">
        <f t="shared" ref="BI59" si="86">BW59</f>
        <v>0</v>
      </c>
      <c r="BJ59" s="8">
        <f t="shared" ref="BJ59" si="87">BX59</f>
        <v>0</v>
      </c>
      <c r="BK59" s="8">
        <f t="shared" ref="BK59" si="88">BY59</f>
        <v>0</v>
      </c>
      <c r="BL59" s="8">
        <f t="shared" ref="BL59" si="89">BZ59</f>
        <v>0</v>
      </c>
      <c r="BM59" s="8">
        <f t="shared" ref="BM59" si="90">CA59</f>
        <v>0</v>
      </c>
      <c r="BN59" s="8">
        <f t="shared" ref="BN59" si="91">CB59</f>
        <v>0</v>
      </c>
      <c r="BO59" s="8">
        <f t="shared" ref="BO59" si="92">CC59</f>
        <v>0</v>
      </c>
      <c r="BP59" s="8">
        <f t="shared" ref="BP59" si="93">CD59</f>
        <v>0</v>
      </c>
      <c r="BQ59" s="8">
        <f t="shared" ref="BQ59" si="94">CE59</f>
        <v>0</v>
      </c>
      <c r="BR59" s="8">
        <f t="shared" ref="BR59" si="95">CF59</f>
        <v>0</v>
      </c>
      <c r="BS59" s="8">
        <f t="shared" ref="BS59" si="96">CG59</f>
        <v>0</v>
      </c>
      <c r="BT59" s="8">
        <f t="shared" ref="BT59" si="97">CH59</f>
        <v>0</v>
      </c>
      <c r="BU59" s="8">
        <f t="shared" ref="BU59" si="98">CI59</f>
        <v>0</v>
      </c>
      <c r="BV59" s="8">
        <f t="shared" ref="BV59" si="99">CJ59</f>
        <v>0</v>
      </c>
      <c r="BW59" s="8">
        <f t="shared" ref="BW59" si="100">CK59</f>
        <v>0</v>
      </c>
      <c r="BX59" s="8">
        <f t="shared" ref="BX59" si="101">CL59</f>
        <v>0</v>
      </c>
      <c r="BY59" s="8">
        <f t="shared" ref="BY59" si="102">CM59</f>
        <v>0</v>
      </c>
      <c r="BZ59" s="8">
        <f t="shared" ref="BZ59" si="103">CN59</f>
        <v>0</v>
      </c>
      <c r="CA59" s="8">
        <f t="shared" ref="CA59" si="104">CO59</f>
        <v>0</v>
      </c>
      <c r="CB59" s="8">
        <f t="shared" ref="CB59" si="105">CP59</f>
        <v>0</v>
      </c>
      <c r="CC59" s="8">
        <f t="shared" ref="CC59" si="106">CQ59</f>
        <v>0</v>
      </c>
      <c r="CD59" s="8">
        <f t="shared" ref="CD59" si="107">CR59</f>
        <v>0</v>
      </c>
      <c r="CE59" s="8">
        <f t="shared" ref="CE59" si="108">CS59</f>
        <v>0</v>
      </c>
      <c r="CF59" s="109"/>
      <c r="CG59" s="109"/>
      <c r="CH59" s="109"/>
      <c r="CI59" s="109"/>
      <c r="CJ59" s="109"/>
    </row>
    <row r="60" spans="2:88" x14ac:dyDescent="0.3">
      <c r="D60" t="s">
        <v>186</v>
      </c>
      <c r="F60" s="15" t="s">
        <v>130</v>
      </c>
      <c r="G60" t="s">
        <v>1787</v>
      </c>
      <c r="H60" s="8"/>
      <c r="I60" s="8">
        <f>MAX(HLOOKUP(I5, '2017 Utility Characteristics'!A69:BV81, 5, FALSE), HLOOKUP(I5, '2017 Utility Characteristics'!A69:BV81, 6,FALSE))</f>
        <v>4721254</v>
      </c>
      <c r="J60" s="8">
        <f>MAX(HLOOKUP(J5, '2017 Utility Characteristics'!B69:BW81, 5, FALSE), HLOOKUP(J5, '2017 Utility Characteristics'!B69:BW81, 6,FALSE))</f>
        <v>41832</v>
      </c>
      <c r="K60" s="8">
        <f>MAX(HLOOKUP(K5, '2017 Utility Characteristics'!C69:BX81, 5, FALSE), HLOOKUP(K5, '2017 Utility Characteristics'!C69:BX81, 6,FALSE))</f>
        <v>8634</v>
      </c>
      <c r="L60" s="8">
        <f>MAX(HLOOKUP(L5, '2017 Utility Characteristics'!D69:BY81, 5, FALSE), HLOOKUP(L5, '2017 Utility Characteristics'!D69:BY81, 6,FALSE))</f>
        <v>154393</v>
      </c>
      <c r="M60" s="8">
        <f>MAX(HLOOKUP(M5, '2017 Utility Characteristics'!E69:BZ81, 5, FALSE), HLOOKUP(M5, '2017 Utility Characteristics'!E69:BZ81, 6,FALSE))</f>
        <v>0</v>
      </c>
      <c r="N60" s="8">
        <f>MAX(HLOOKUP(N5, '2017 Utility Characteristics'!F69:CA81, 5, FALSE), HLOOKUP(N5, '2017 Utility Characteristics'!F69:CA81, 6,FALSE))</f>
        <v>172881</v>
      </c>
      <c r="O60" s="8">
        <f>MAX(HLOOKUP(O5, '2017 Utility Characteristics'!G69:CB81, 5, FALSE), HLOOKUP(O5, '2017 Utility Characteristics'!G69:CB81, 6,FALSE))</f>
        <v>321211</v>
      </c>
      <c r="P60" s="8" t="e">
        <f>MAX(HLOOKUP(P5, '2017 Utility Characteristics'!H69:CC81, 5, FALSE), HLOOKUP(P5, '2017 Utility Characteristics'!H69:CC81, 6,FALSE))</f>
        <v>#N/A</v>
      </c>
      <c r="Q60" s="8">
        <f>MAX(HLOOKUP(Q5, '2017 Utility Characteristics'!H69:CC81, 5, FALSE), HLOOKUP(Q5, '2017 Utility Characteristics'!H69:CC81, 6,FALSE))</f>
        <v>88875</v>
      </c>
      <c r="R60" s="8">
        <f>MAX(HLOOKUP(R5, '2017 Utility Characteristics'!I69:CD81, 5, FALSE), HLOOKUP(R5, '2017 Utility Characteristics'!I69:CD81, 6,FALSE))</f>
        <v>24770</v>
      </c>
      <c r="S60" s="8">
        <f>MAX(HLOOKUP(S5, '2017 Utility Characteristics'!J69:CE81, 5, FALSE), HLOOKUP(S5, '2017 Utility Characteristics'!J69:CE81, 6,FALSE))</f>
        <v>6489</v>
      </c>
      <c r="T60" s="8">
        <f>MAX(HLOOKUP(T5, '2017 Utility Characteristics'!K69:CF81, 5, FALSE), HLOOKUP(T5, '2017 Utility Characteristics'!K69:CF81, 6,FALSE))</f>
        <v>51563</v>
      </c>
      <c r="U60" s="8">
        <f>MAX(HLOOKUP(U5, '2017 Utility Characteristics'!L69:CG81, 5, FALSE), HLOOKUP(U5, '2017 Utility Characteristics'!L69:CG81, 6,FALSE))</f>
        <v>6517</v>
      </c>
      <c r="V60" s="8">
        <f>MAX(HLOOKUP(V5, '2017 Utility Characteristics'!M69:CH81, 5, FALSE), HLOOKUP(V5, '2017 Utility Characteristics'!M69:CH81, 6,FALSE))</f>
        <v>57221</v>
      </c>
      <c r="W60" s="8">
        <f>MAX(HLOOKUP(W5, '2017 Utility Characteristics'!N69:CI81, 5, FALSE), HLOOKUP(W5, '2017 Utility Characteristics'!N69:CI81, 6,FALSE))</f>
        <v>305718</v>
      </c>
      <c r="X60" s="8" t="e">
        <f>MAX(HLOOKUP(X5, '2017 Utility Characteristics'!O69:CJ81, 5, FALSE), HLOOKUP(X5, '2017 Utility Characteristics'!O69:CJ81, 6,FALSE))</f>
        <v>#N/A</v>
      </c>
      <c r="Y60" s="8">
        <f>MAX(HLOOKUP(Y5, '2017 Utility Characteristics'!P69:CK81, 5, FALSE), HLOOKUP(Y5, '2017 Utility Characteristics'!P69:CK81, 6,FALSE))</f>
        <v>173916</v>
      </c>
      <c r="Z60" s="8">
        <f>MAX(HLOOKUP(Z5, '2017 Utility Characteristics'!Q69:CL81, 5, FALSE), HLOOKUP(Z5, '2017 Utility Characteristics'!Q69:CL81, 6,FALSE))</f>
        <v>464200</v>
      </c>
      <c r="AA60" s="8">
        <f>MAX(HLOOKUP(AA5, '2017 Utility Characteristics'!R69:CM81, 5, FALSE), HLOOKUP(AA5, '2017 Utility Characteristics'!R69:CM81, 6,FALSE))</f>
        <v>81295</v>
      </c>
      <c r="AB60" s="8">
        <f>MAX(HLOOKUP(AB5, '2017 Utility Characteristics'!S69:CN81, 5, FALSE), HLOOKUP(AB5, '2017 Utility Characteristics'!S69:CN81, 6,FALSE))</f>
        <v>11586</v>
      </c>
      <c r="AC60" s="8">
        <f>MAX(HLOOKUP(AC5, '2017 Utility Characteristics'!T69:CO81, 5, FALSE), HLOOKUP(AC5, '2017 Utility Characteristics'!T69:CO81, 6,FALSE))</f>
        <v>109252</v>
      </c>
      <c r="AD60" s="8">
        <f>MAX(HLOOKUP(AD5, '2017 Utility Characteristics'!U69:CP81, 5, FALSE), HLOOKUP(AD5, '2017 Utility Characteristics'!U69:CP81, 6,FALSE))</f>
        <v>104450</v>
      </c>
      <c r="AE60" s="8">
        <f>MAX(HLOOKUP(AE5, '2017 Utility Characteristics'!V69:CQ81, 5, FALSE), HLOOKUP(AE5, '2017 Utility Characteristics'!V69:CQ81, 6,FALSE))</f>
        <v>15025</v>
      </c>
      <c r="AF60" s="8">
        <f>MAX(HLOOKUP(AF5, '2017 Utility Characteristics'!W69:CR81, 5, FALSE), HLOOKUP(AF5, '2017 Utility Characteristics'!W69:CR81, 6,FALSE))</f>
        <v>163611</v>
      </c>
      <c r="AG60" s="8">
        <f>MAX(HLOOKUP(AG5, '2017 Utility Characteristics'!X69:CS81, 5, FALSE), HLOOKUP(AG5, '2017 Utility Characteristics'!X69:CS81, 6,FALSE))</f>
        <v>50033</v>
      </c>
      <c r="AH60" s="8">
        <f>MAX(HLOOKUP(AH5, '2017 Utility Characteristics'!Y69:CT81, 5, FALSE), HLOOKUP(AH5, '2017 Utility Characteristics'!Y69:CT81, 6,FALSE))</f>
        <v>277330</v>
      </c>
      <c r="AI60" s="8">
        <f>MAX(HLOOKUP(AI5, '2017 Utility Characteristics'!Z69:CU81, 5, FALSE), HLOOKUP(AI5, '2017 Utility Characteristics'!Z69:CU81, 6,FALSE))</f>
        <v>0</v>
      </c>
      <c r="AJ60" s="8">
        <f>MAX(HLOOKUP(AJ5, '2017 Utility Characteristics'!AA69:CV81, 5, FALSE), HLOOKUP(AJ5, '2017 Utility Characteristics'!AA69:CV81, 6,FALSE))</f>
        <v>95399</v>
      </c>
      <c r="AK60" s="8">
        <f>MAX(HLOOKUP(AK5, '2017 Utility Characteristics'!AB69:CW81, 5, FALSE), HLOOKUP(AK5, '2017 Utility Characteristics'!AB69:CW81, 6,FALSE))</f>
        <v>15428</v>
      </c>
      <c r="AL60" s="8">
        <f>MAX(HLOOKUP(AL5, '2017 Utility Characteristics'!AC69:CX81, 5, FALSE), HLOOKUP(AL5, '2017 Utility Characteristics'!AC69:CX81, 6,FALSE))</f>
        <v>0</v>
      </c>
      <c r="AM60" s="8">
        <f>MAX(HLOOKUP(AM5, '2017 Utility Characteristics'!AD69:CY81, 5, FALSE), HLOOKUP(AM5, '2017 Utility Characteristics'!AD69:CY81, 6,FALSE))</f>
        <v>5590</v>
      </c>
      <c r="AN60" s="8">
        <f>MAX(HLOOKUP(AN5, '2017 Utility Characteristics'!AE69:CZ81, 5, FALSE), HLOOKUP(AN5, '2017 Utility Characteristics'!AE69:CZ81, 6,FALSE))</f>
        <v>27794</v>
      </c>
      <c r="AO60" s="8">
        <f>MAX(HLOOKUP(AO5, '2017 Utility Characteristics'!AF69:DA81, 5, FALSE), HLOOKUP(AO5, '2017 Utility Characteristics'!AF69:DA81, 6,FALSE))</f>
        <v>0</v>
      </c>
      <c r="AP60" s="8">
        <f>MAX(HLOOKUP(AP5, '2017 Utility Characteristics'!AG69:DB81, 5, FALSE), HLOOKUP(AP5, '2017 Utility Characteristics'!AG69:DB81, 6,FALSE))</f>
        <v>5361992</v>
      </c>
      <c r="AQ60" s="8">
        <f>MAX(HLOOKUP(AQ5, '2017 Utility Characteristics'!AH69:DC81, 5, FALSE), HLOOKUP(AQ5, '2017 Utility Characteristics'!AH69:DC81, 6,FALSE))</f>
        <v>1360318</v>
      </c>
      <c r="AR60" s="8">
        <f>MAX(HLOOKUP(AR5, '2017 Utility Characteristics'!AI69:DD81, 5, FALSE), HLOOKUP(AR5, '2017 Utility Characteristics'!AI69:DD81, 6,FALSE))</f>
        <v>51036</v>
      </c>
      <c r="AS60" s="8">
        <f>MAX(HLOOKUP(AS5, '2017 Utility Characteristics'!AJ69:DE81, 5, FALSE), HLOOKUP(AS5, '2017 Utility Characteristics'!AJ69:DE81, 6,FALSE))</f>
        <v>18576</v>
      </c>
      <c r="AT60" s="8">
        <f>MAX(HLOOKUP(AT5, '2017 Utility Characteristics'!AK69:DF81, 5, FALSE), HLOOKUP(AT5, '2017 Utility Characteristics'!AK69:DF81, 6,FALSE))</f>
        <v>117931</v>
      </c>
      <c r="AU60" s="8">
        <f>MAX(HLOOKUP(AU5, '2017 Utility Characteristics'!AL69:DG81, 5, FALSE), HLOOKUP(AU5, '2017 Utility Characteristics'!AL69:DG81, 6,FALSE))</f>
        <v>325691</v>
      </c>
      <c r="AV60" s="8">
        <f>MAX(HLOOKUP(AV5, '2017 Utility Characteristics'!AM69:DH81, 5, FALSE), HLOOKUP(AV5, '2017 Utility Characteristics'!AM69:DH81, 6,FALSE))</f>
        <v>40516</v>
      </c>
      <c r="AW60" s="8">
        <f>MAX(HLOOKUP(AW5, '2017 Utility Characteristics'!AN69:DI81, 5, FALSE), HLOOKUP(AW5, '2017 Utility Characteristics'!AN69:DI81, 6,FALSE))</f>
        <v>50947</v>
      </c>
      <c r="AX60" s="8">
        <f>MAX(HLOOKUP(AX5, '2017 Utility Characteristics'!AO69:DJ81, 5, FALSE), HLOOKUP(AX5, '2017 Utility Characteristics'!AO69:DJ81, 6,FALSE))</f>
        <v>633604</v>
      </c>
      <c r="AY60" s="8">
        <f>MAX(HLOOKUP(AY5, '2017 Utility Characteristics'!AP69:DK81, 5, FALSE), HLOOKUP(AY5, '2017 Utility Characteristics'!AP69:DK81, 6,FALSE))</f>
        <v>33691</v>
      </c>
      <c r="AZ60" s="8">
        <f>MAX(HLOOKUP(AZ5, '2017 Utility Characteristics'!AQ69:DL81, 5, FALSE), HLOOKUP(AZ5, '2017 Utility Characteristics'!AQ69:DL81, 6,FALSE))</f>
        <v>162865</v>
      </c>
      <c r="BA60" s="8">
        <f>MAX(HLOOKUP(BA5, '2017 Utility Characteristics'!AR69:DM81, 5, FALSE), HLOOKUP(BA5, '2017 Utility Characteristics'!AR69:DM81, 6,FALSE))</f>
        <v>132749</v>
      </c>
      <c r="BB60" s="8">
        <f>MAX(HLOOKUP(BB5, '2017 Utility Characteristics'!AS69:DN81, 5, FALSE), HLOOKUP(BB5, '2017 Utility Characteristics'!AS69:DN81, 6,FALSE))</f>
        <v>234890</v>
      </c>
      <c r="BC60" s="8">
        <f>MAX(HLOOKUP(BC5, '2017 Utility Characteristics'!AT69:DO81, 5, FALSE), HLOOKUP(BC5, '2017 Utility Characteristics'!AT69:DO81, 6,FALSE))</f>
        <v>39670</v>
      </c>
      <c r="BD60" s="8" t="e">
        <f>MAX(HLOOKUP(BD5, '2017 Utility Characteristics'!AU69:DP81, 5, FALSE), HLOOKUP(BD5, '2017 Utility Characteristics'!AU69:DP81, 6,FALSE))</f>
        <v>#N/A</v>
      </c>
      <c r="BE60" s="8">
        <f>MAX(HLOOKUP(BE5, '2017 Utility Characteristics'!AV69:DQ81, 5, FALSE), HLOOKUP(BE5, '2017 Utility Characteristics'!AV69:DQ81, 6,FALSE))</f>
        <v>93113</v>
      </c>
      <c r="BF60" s="8">
        <f>MAX(HLOOKUP(BF5, '2017 Utility Characteristics'!AW69:DR81, 5, FALSE), HLOOKUP(BF5, '2017 Utility Characteristics'!AW69:DR81, 6,FALSE))</f>
        <v>23708</v>
      </c>
      <c r="BG60" s="8">
        <f>MAX(HLOOKUP(BG5, '2017 Utility Characteristics'!AX69:DS81, 5, FALSE), HLOOKUP(BG5, '2017 Utility Characteristics'!AX69:DS81, 6,FALSE))</f>
        <v>312509</v>
      </c>
      <c r="BH60" s="8">
        <f>MAX(HLOOKUP(BH5, '2017 Utility Characteristics'!AY69:DT81, 5, FALSE), HLOOKUP(BH5, '2017 Utility Characteristics'!AY69:DT81, 6,FALSE))</f>
        <v>46147</v>
      </c>
      <c r="BI60" s="8">
        <f>MAX(HLOOKUP(BI5, '2017 Utility Characteristics'!AZ69:DU81, 5, FALSE), HLOOKUP(BI5, '2017 Utility Characteristics'!AZ69:DU81, 6,FALSE))</f>
        <v>53469</v>
      </c>
      <c r="BJ60" s="8">
        <f>MAX(HLOOKUP(BJ5, '2017 Utility Characteristics'!BA69:DV81, 5, FALSE), HLOOKUP(BJ5, '2017 Utility Characteristics'!BA69:DV81, 6,FALSE))</f>
        <v>208627</v>
      </c>
      <c r="BK60" s="8">
        <f>MAX(HLOOKUP(BK5, '2017 Utility Characteristics'!BB69:DW81, 5, FALSE), HLOOKUP(BK5, '2017 Utility Characteristics'!BB69:DW81, 6,FALSE))</f>
        <v>34903</v>
      </c>
      <c r="BL60" s="8">
        <f>MAX(HLOOKUP(BL5, '2017 Utility Characteristics'!BC69:DX81, 5, FALSE), HLOOKUP(BL5, '2017 Utility Characteristics'!BC69:DX81, 6,FALSE))</f>
        <v>0</v>
      </c>
      <c r="BM60" s="8">
        <f>MAX(HLOOKUP(BM5, '2017 Utility Characteristics'!BD69:DY81, 5, FALSE), HLOOKUP(BM5, '2017 Utility Characteristics'!BD69:DY81, 6,FALSE))</f>
        <v>126759</v>
      </c>
      <c r="BN60" s="8">
        <f>MAX(HLOOKUP(BN5, '2017 Utility Characteristics'!BE69:DZ81, 5, FALSE), HLOOKUP(BN5, '2017 Utility Characteristics'!BE69:DZ81, 6,FALSE))</f>
        <v>0</v>
      </c>
      <c r="BO60" s="8">
        <f>MAX(HLOOKUP(BO5, '2017 Utility Characteristics'!BF69:EA81, 5, FALSE), HLOOKUP(BO5, '2017 Utility Characteristics'!BF69:EA81, 6,FALSE))</f>
        <v>125683</v>
      </c>
      <c r="BP60" s="8">
        <f>MAX(HLOOKUP(BP5, '2017 Utility Characteristics'!BG69:EB81, 5, FALSE), HLOOKUP(BP5, '2017 Utility Characteristics'!BG69:EB81, 6,FALSE))</f>
        <v>13888</v>
      </c>
      <c r="BQ60" s="8">
        <f>MAX(HLOOKUP(BQ5, '2017 Utility Characteristics'!BH69:EC81, 5, FALSE), HLOOKUP(BQ5, '2017 Utility Characteristics'!BH69:EC81, 6,FALSE))</f>
        <v>23593</v>
      </c>
      <c r="BR60" s="8">
        <f>MAX(HLOOKUP(BR5, '2017 Utility Characteristics'!BI69:ED81, 5, FALSE), HLOOKUP(BR5, '2017 Utility Characteristics'!BI69:ED81, 6,FALSE))</f>
        <v>19015</v>
      </c>
      <c r="BS60" s="8">
        <f>MAX(HLOOKUP(BS5, '2017 Utility Characteristics'!BJ69:EE81, 5, FALSE), HLOOKUP(BS5, '2017 Utility Characteristics'!BJ69:EE81, 6,FALSE))</f>
        <v>54276</v>
      </c>
      <c r="BT60" s="8">
        <f>MAX(HLOOKUP(BT5, '2017 Utility Characteristics'!BK69:EF81, 5, FALSE), HLOOKUP(BT5, '2017 Utility Characteristics'!BK69:EF81, 6,FALSE))</f>
        <v>154390</v>
      </c>
      <c r="BU60" s="8">
        <f>MAX(HLOOKUP(BU5, '2017 Utility Characteristics'!BL69:EG81, 5, FALSE), HLOOKUP(BU5, '2017 Utility Characteristics'!BL69:EG81, 6,FALSE))</f>
        <v>35939</v>
      </c>
      <c r="BV60" s="8">
        <f>MAX(HLOOKUP(BV5, '2017 Utility Characteristics'!BM69:EH81, 5, FALSE), HLOOKUP(BV5, '2017 Utility Characteristics'!BM69:EH81, 6,FALSE))</f>
        <v>4246688</v>
      </c>
      <c r="BW60" s="8">
        <f>MAX(HLOOKUP(BW5, '2017 Utility Characteristics'!BN69:EI81, 5, FALSE), HLOOKUP(BW5, '2017 Utility Characteristics'!BN69:EI81, 6,FALSE))</f>
        <v>450688</v>
      </c>
      <c r="BX60" s="8">
        <f>MAX(HLOOKUP(BX5, '2017 Utility Characteristics'!BO69:EJ81, 5, FALSE), HLOOKUP(BX5, '2017 Utility Characteristics'!BO69:EJ81, 6,FALSE))</f>
        <v>26920</v>
      </c>
      <c r="BY60" s="8">
        <f>MAX(HLOOKUP(BY5, '2017 Utility Characteristics'!BP69:EK81, 5, FALSE), HLOOKUP(BY5, '2017 Utility Characteristics'!BP69:EK81, 6,FALSE))</f>
        <v>270341</v>
      </c>
      <c r="BZ60" s="8">
        <f>MAX(HLOOKUP(BZ5, '2017 Utility Characteristics'!BQ69:EL81, 5, FALSE), HLOOKUP(BZ5, '2017 Utility Characteristics'!BQ69:EL81, 6,FALSE))</f>
        <v>73021</v>
      </c>
      <c r="CA60" s="8">
        <f>MAX(HLOOKUP(CA5, '2017 Utility Characteristics'!BR69:EM81, 5, FALSE), HLOOKUP(CA5, '2017 Utility Characteristics'!BR69:EM81, 6,FALSE))</f>
        <v>16381</v>
      </c>
      <c r="CB60" s="8">
        <f>MAX(HLOOKUP(CB5, '2017 Utility Characteristics'!BS69:EN81, 5, FALSE), HLOOKUP(CB5, '2017 Utility Characteristics'!BS69:EN81, 6,FALSE))</f>
        <v>27235</v>
      </c>
      <c r="CC60" s="8">
        <f>MAX(HLOOKUP(CC5, '2017 Utility Characteristics'!BT69:EO81, 5, FALSE), HLOOKUP(CC5, '2017 Utility Characteristics'!BT69:EO81, 6,FALSE))</f>
        <v>74293</v>
      </c>
      <c r="CD60" s="8">
        <f>MAX(HLOOKUP(CD5, '2017 Utility Characteristics'!BU69:EP81, 5, FALSE), HLOOKUP(CD5, '2017 Utility Characteristics'!BU69:EP81, 6,FALSE))</f>
        <v>175818</v>
      </c>
      <c r="CE60" s="8">
        <f>MAX(HLOOKUP(CE5, '2017 Utility Characteristics'!BV69:EQ81, 5, FALSE), HLOOKUP(CE5, '2017 Utility Characteristics'!BV69:EQ81, 6,FALSE))</f>
        <v>0</v>
      </c>
      <c r="CF60" s="5"/>
      <c r="CG60" s="5"/>
      <c r="CH60" s="5"/>
      <c r="CI60" s="5"/>
    </row>
    <row r="61" spans="2:88" hidden="1" x14ac:dyDescent="0.3">
      <c r="G61" t="str">
        <f>G59</f>
        <v>2016 Benchmarking Calculations Worksheet</v>
      </c>
      <c r="H61" s="8"/>
      <c r="I61" s="8">
        <f t="shared" si="35"/>
        <v>1552685</v>
      </c>
      <c r="J61" s="5">
        <f>'2012 BM Database'!E18</f>
        <v>38076</v>
      </c>
      <c r="K61" s="5">
        <f>'2012 BM Database'!F18</f>
        <v>4356</v>
      </c>
      <c r="L61" s="5">
        <f>'2012 BM Database'!G18</f>
        <v>182509</v>
      </c>
      <c r="M61" s="5">
        <f>'2012 BM Database'!H18</f>
        <v>57677</v>
      </c>
      <c r="N61" s="5">
        <f>'2012 BM Database'!I18</f>
        <v>192045</v>
      </c>
      <c r="O61" s="5">
        <f>'2012 BM Database'!J18</f>
        <v>373210</v>
      </c>
      <c r="P61" s="5">
        <f>'2012 BM Database'!K18</f>
        <v>294037</v>
      </c>
      <c r="Q61" s="5">
        <f>'2012 BM Database'!L18</f>
        <v>109451</v>
      </c>
      <c r="R61" s="5">
        <f>'2012 BM Database'!M18</f>
        <v>28573</v>
      </c>
      <c r="S61" s="5">
        <f>'2012 BM Database'!N18</f>
        <v>6359</v>
      </c>
      <c r="T61" s="5">
        <f>'2012 BM Database'!O18</f>
        <v>56538</v>
      </c>
      <c r="U61" s="5">
        <f>'2012 BM Database'!P18</f>
        <v>6607</v>
      </c>
      <c r="V61" s="5">
        <f>'2012 BM Database'!Q18</f>
        <v>63217</v>
      </c>
      <c r="W61" s="5">
        <f>'2012 BM Database'!K18</f>
        <v>294037</v>
      </c>
      <c r="X61" s="5">
        <f>'2012 BM Database'!S18</f>
        <v>1552685</v>
      </c>
      <c r="Y61" s="5">
        <f>'2012 BM Database'!T18</f>
        <v>199699</v>
      </c>
      <c r="Z61" s="5">
        <f>'2012 BM Database'!U18</f>
        <v>516300</v>
      </c>
      <c r="AA61" s="5">
        <f>'2012 BM Database'!V18</f>
        <v>95349</v>
      </c>
      <c r="AB61" s="5">
        <f>'2012 BM Database'!W18</f>
        <v>12524</v>
      </c>
      <c r="AC61" s="5">
        <f>'2012 BM Database'!X18</f>
        <v>122227</v>
      </c>
      <c r="AD61" s="5">
        <f>'2012 BM Database'!Y18</f>
        <v>104736</v>
      </c>
      <c r="AE61" s="5">
        <f>'2012 BM Database'!Z18</f>
        <v>16288</v>
      </c>
      <c r="AF61" s="5">
        <f>'2012 BM Database'!AA18</f>
        <v>180332</v>
      </c>
      <c r="AG61" s="5">
        <f>'2012 BM Database'!AB18</f>
        <v>43383</v>
      </c>
      <c r="AH61" s="5">
        <f>'2012 BM Database'!AC18</f>
        <v>294400</v>
      </c>
      <c r="AI61" s="5">
        <f>'2012 BM Database'!AD18</f>
        <v>97028</v>
      </c>
      <c r="AJ61" s="5">
        <f>'2012 BM Database'!AE18</f>
        <v>110080</v>
      </c>
      <c r="AK61" s="5">
        <f>'2012 BM Database'!AF18</f>
        <v>15231</v>
      </c>
      <c r="AL61" s="5">
        <f>'2012 BM Database'!AG18</f>
        <v>1088675</v>
      </c>
      <c r="AM61" s="5">
        <f>'2012 BM Database'!AH18</f>
        <v>5816</v>
      </c>
      <c r="AN61" s="5">
        <f>'2012 BM Database'!AI18</f>
        <v>29</v>
      </c>
      <c r="AO61" s="5">
        <f>'2012 BM Database'!AJ18</f>
        <v>817322</v>
      </c>
      <c r="AP61" s="5">
        <f>'2012 BM Database'!AK18</f>
        <v>5764073.5479455432</v>
      </c>
      <c r="AQ61" s="5">
        <f>'2012 BM Database'!AL18</f>
        <v>1458497</v>
      </c>
      <c r="AR61" s="5">
        <f>'2012 BM Database'!AM18</f>
        <v>46737</v>
      </c>
      <c r="AS61" s="5">
        <f>'2012 BM Database'!AN18</f>
        <v>20768</v>
      </c>
      <c r="AT61" s="5">
        <f>'2012 BM Database'!AO18</f>
        <v>122717</v>
      </c>
      <c r="AU61" s="5">
        <f>'2012 BM Database'!AP18</f>
        <v>378977</v>
      </c>
      <c r="AV61" s="5">
        <f>'2012 BM Database'!AQ18</f>
        <v>45252</v>
      </c>
      <c r="AW61" s="5">
        <f>'2012 BM Database'!AR18</f>
        <v>38731</v>
      </c>
      <c r="AX61" s="5">
        <f>'2012 BM Database'!AS18</f>
        <v>693268</v>
      </c>
      <c r="AY61" s="5">
        <f>'2012 BM Database'!AT18</f>
        <v>38530</v>
      </c>
      <c r="AZ61" s="5">
        <f>'2012 BM Database'!AU18</f>
        <v>166579</v>
      </c>
      <c r="BA61" s="5">
        <f>'2012 BM Database'!AV18</f>
        <v>154735</v>
      </c>
      <c r="BB61" s="5">
        <f>'2012 BM Database'!AW18</f>
        <v>262917</v>
      </c>
      <c r="BC61" s="5">
        <f>'2012 BM Database'!AX18</f>
        <v>44481</v>
      </c>
      <c r="BD61" s="5">
        <f>'2012 BM Database'!AY18</f>
        <v>86338</v>
      </c>
      <c r="BE61" s="5">
        <f>'2012 BM Database'!AZ18</f>
        <v>105211</v>
      </c>
      <c r="BF61" s="5">
        <f>'2012 BM Database'!BA18</f>
        <v>22683</v>
      </c>
      <c r="BG61" s="5">
        <f>'2012 BM Database'!BB18</f>
        <v>362482</v>
      </c>
      <c r="BH61" s="5">
        <f>'2012 BM Database'!BC18</f>
        <v>47320</v>
      </c>
      <c r="BI61" s="5">
        <f>'2012 BM Database'!BD18</f>
        <v>56769</v>
      </c>
      <c r="BJ61" s="5">
        <f>'2012 BM Database'!BE18</f>
        <v>231093</v>
      </c>
      <c r="BK61" s="5">
        <f>'2012 BM Database'!BF18</f>
        <v>35963</v>
      </c>
      <c r="BL61" s="5"/>
      <c r="BM61" s="5">
        <f>'2012 BM Database'!BH18</f>
        <v>147149</v>
      </c>
      <c r="BN61" s="5">
        <f>'2012 BM Database'!BI18</f>
        <v>1940793</v>
      </c>
      <c r="BO61" s="5">
        <f>'2012 BM Database'!BJ18</f>
        <v>132090</v>
      </c>
      <c r="BP61" s="5">
        <f>'2012 BM Database'!BK18</f>
        <v>16739</v>
      </c>
      <c r="BQ61" s="5">
        <f>'2012 BM Database'!BL18</f>
        <v>33214</v>
      </c>
      <c r="BR61" s="5">
        <f>'2012 BM Database'!BM18</f>
        <v>18063</v>
      </c>
      <c r="BS61" s="5">
        <f>'2012 BM Database'!BN18</f>
        <v>63087</v>
      </c>
      <c r="BT61" s="5">
        <f>'2012 BM Database'!BO18</f>
        <v>168172</v>
      </c>
      <c r="BU61" s="5">
        <f>'2012 BM Database'!BP18</f>
        <v>36355</v>
      </c>
      <c r="BV61" s="5">
        <f>'2012 BM Database'!BQ18</f>
        <v>4829627</v>
      </c>
      <c r="BW61" s="5">
        <f>'2012 BM Database'!BR18</f>
        <v>531367</v>
      </c>
      <c r="BX61" s="5">
        <f>'2012 BM Database'!BS18</f>
        <v>31515</v>
      </c>
      <c r="BY61" s="5">
        <f>'2012 BM Database'!BT18</f>
        <v>286310</v>
      </c>
      <c r="BZ61" s="5">
        <f>'2012 BM Database'!BU18</f>
        <v>89</v>
      </c>
      <c r="CA61" s="5">
        <f>'2012 BM Database'!BV18</f>
        <v>17225</v>
      </c>
      <c r="CB61" s="5">
        <f>'2012 BM Database'!BW18</f>
        <v>25064</v>
      </c>
      <c r="CC61" s="5">
        <f>'2012 BM Database'!BX18</f>
        <v>83916</v>
      </c>
      <c r="CD61" s="5">
        <f>'2012 BM Database'!BY18</f>
        <v>203146</v>
      </c>
      <c r="CE61" s="5">
        <f>'2012 BM Database'!BZ18</f>
        <v>74379</v>
      </c>
      <c r="CF61" s="5"/>
      <c r="CG61" s="5"/>
      <c r="CH61" s="5"/>
      <c r="CI61" s="5"/>
      <c r="CJ61" s="5"/>
    </row>
    <row r="62" spans="2:88" x14ac:dyDescent="0.3">
      <c r="D62" t="s">
        <v>1810</v>
      </c>
      <c r="F62" s="15" t="s">
        <v>147</v>
      </c>
      <c r="G62" t="str">
        <f>G61</f>
        <v>2016 Benchmarking Calculations Worksheet</v>
      </c>
      <c r="H62" s="8"/>
      <c r="I62" s="8">
        <f>'2016 Benchmarking Calculations'!AJ62+'2016 Benchmarking Calculations'!AM62+'2016 Benchmarking Calculations'!V62+'2016 Benchmarking Calculations'!BL62</f>
        <v>5811998.2599999998</v>
      </c>
      <c r="J62" s="5">
        <f>'2016 Benchmarking Calculations'!I62</f>
        <v>47365</v>
      </c>
      <c r="K62" s="5">
        <f>'2016 Benchmarking Calculations'!J62</f>
        <v>8722</v>
      </c>
      <c r="L62" s="5">
        <f>'2016 Benchmarking Calculations'!K62</f>
        <v>219364</v>
      </c>
      <c r="M62" s="5">
        <f>'2016 Benchmarking Calculations'!L62</f>
        <v>0</v>
      </c>
      <c r="N62" s="5">
        <f>'2016 Benchmarking Calculations'!M62</f>
        <v>197591</v>
      </c>
      <c r="O62" s="5">
        <f>'2016 Benchmarking Calculations'!N62</f>
        <v>379690</v>
      </c>
      <c r="P62" s="5">
        <f>'2016 Benchmarking Calculations'!O62</f>
        <v>382435</v>
      </c>
      <c r="Q62" s="5">
        <f>'2016 Benchmarking Calculations'!P62</f>
        <v>116948</v>
      </c>
      <c r="R62" s="5">
        <f>'2016 Benchmarking Calculations'!Q62</f>
        <v>39945</v>
      </c>
      <c r="S62" s="5">
        <f>'2016 Benchmarking Calculations'!R62</f>
        <v>8879</v>
      </c>
      <c r="T62" s="5">
        <f>'2016 Benchmarking Calculations'!S62</f>
        <v>70523</v>
      </c>
      <c r="U62" s="5">
        <f>'2016 Benchmarking Calculations'!T62</f>
        <v>7251</v>
      </c>
      <c r="V62" s="5">
        <f>'2016 Benchmarking Calculations'!U62</f>
        <v>64272</v>
      </c>
      <c r="W62" s="5">
        <f>'2016 Benchmarking Calculations'!O62</f>
        <v>382435</v>
      </c>
      <c r="X62" s="5">
        <f>'2016 Benchmarking Calculations'!V62</f>
        <v>1610300</v>
      </c>
      <c r="Y62" s="5">
        <f>'2016 Benchmarking Calculations'!W62</f>
        <v>236974</v>
      </c>
      <c r="Z62" s="5">
        <f>'2016 Benchmarking Calculations'!X62</f>
        <v>656700</v>
      </c>
      <c r="AA62" s="5">
        <f>'2016 Benchmarking Calculations'!Y62</f>
        <v>108683</v>
      </c>
      <c r="AB62" s="5">
        <f>'2016 Benchmarking Calculations'!Z62</f>
        <v>15590</v>
      </c>
      <c r="AC62" s="5">
        <f>'2016 Benchmarking Calculations'!AA62</f>
        <v>143420</v>
      </c>
      <c r="AD62" s="5">
        <f>'2016 Benchmarking Calculations'!AB62</f>
        <v>111673</v>
      </c>
      <c r="AE62" s="5">
        <f>'2016 Benchmarking Calculations'!AC62</f>
        <v>18859</v>
      </c>
      <c r="AF62" s="5">
        <f>'2016 Benchmarking Calculations'!AD62</f>
        <v>206940</v>
      </c>
      <c r="AG62" s="5">
        <f>'2016 Benchmarking Calculations'!AE62</f>
        <v>57081</v>
      </c>
      <c r="AH62" s="5">
        <f>'2016 Benchmarking Calculations'!AF62</f>
        <v>298913</v>
      </c>
      <c r="AI62" s="5">
        <f>'2016 Benchmarking Calculations'!AG62</f>
        <v>0</v>
      </c>
      <c r="AJ62" s="5">
        <f>'2016 Benchmarking Calculations'!AH62</f>
        <v>214152</v>
      </c>
      <c r="AK62" s="5">
        <f>'2016 Benchmarking Calculations'!AI62</f>
        <v>22617</v>
      </c>
      <c r="AL62" s="5">
        <f>'2016 Benchmarking Calculations'!AJ62</f>
        <v>1318006.26</v>
      </c>
      <c r="AM62" s="5">
        <f>'2016 Benchmarking Calculations'!AK62</f>
        <v>7653</v>
      </c>
      <c r="AN62" s="5">
        <f>'2016 Benchmarking Calculations'!AL62</f>
        <v>40003</v>
      </c>
      <c r="AO62" s="5">
        <f>'2016 Benchmarking Calculations'!AM62</f>
        <v>836218</v>
      </c>
      <c r="AP62" s="5">
        <f>'2016 Benchmarking Calculations'!AN62</f>
        <v>6507824.9978430755</v>
      </c>
      <c r="AQ62" s="5">
        <f>'2016 Benchmarking Calculations'!AO62</f>
        <v>1518168</v>
      </c>
      <c r="AR62" s="5">
        <f>'2016 Benchmarking Calculations'!AP62</f>
        <v>66861</v>
      </c>
      <c r="AS62" s="5">
        <f>'2016 Benchmarking Calculations'!AQ62</f>
        <v>23000</v>
      </c>
      <c r="AT62" s="5">
        <f>'2016 Benchmarking Calculations'!AR62</f>
        <v>147462</v>
      </c>
      <c r="AU62" s="5">
        <f>'2016 Benchmarking Calculations'!AS62</f>
        <v>386568</v>
      </c>
      <c r="AV62" s="5">
        <f>'2016 Benchmarking Calculations'!AT62</f>
        <v>50701</v>
      </c>
      <c r="AW62" s="5">
        <f>'2016 Benchmarking Calculations'!AU62</f>
        <v>69984</v>
      </c>
      <c r="AX62" s="5">
        <f>'2016 Benchmarking Calculations'!AV62</f>
        <v>719375</v>
      </c>
      <c r="AY62" s="5">
        <f>'2016 Benchmarking Calculations'!AW62</f>
        <v>40658</v>
      </c>
      <c r="AZ62" s="5">
        <f>'2016 Benchmarking Calculations'!AX62</f>
        <v>178292</v>
      </c>
      <c r="BA62" s="5">
        <f>'2016 Benchmarking Calculations'!AY62</f>
        <v>163930</v>
      </c>
      <c r="BB62" s="5">
        <f>'2016 Benchmarking Calculations'!AZ62</f>
        <v>269269</v>
      </c>
      <c r="BC62" s="5">
        <f>'2016 Benchmarking Calculations'!BA62</f>
        <v>45910</v>
      </c>
      <c r="BD62" s="5">
        <f>'2016 Benchmarking Calculations'!BB62</f>
        <v>92162</v>
      </c>
      <c r="BE62" s="5">
        <f>'2016 Benchmarking Calculations'!BC62</f>
        <v>121809</v>
      </c>
      <c r="BF62" s="5">
        <f>'2016 Benchmarking Calculations'!BD62</f>
        <v>26895</v>
      </c>
      <c r="BG62" s="5">
        <f>'2016 Benchmarking Calculations'!BE62</f>
        <v>380100</v>
      </c>
      <c r="BH62" s="5">
        <f>'2016 Benchmarking Calculations'!BF62</f>
        <v>53650</v>
      </c>
      <c r="BI62" s="5">
        <f>'2016 Benchmarking Calculations'!BG62</f>
        <v>74924</v>
      </c>
      <c r="BJ62" s="5">
        <f>'2016 Benchmarking Calculations'!BH62</f>
        <v>234849</v>
      </c>
      <c r="BK62" s="5">
        <f>'2016 Benchmarking Calculations'!BI62</f>
        <v>47940</v>
      </c>
      <c r="BL62" s="5">
        <f>'2016 Benchmarking Calculations'!BJ62</f>
        <v>0</v>
      </c>
      <c r="BM62" s="5">
        <f>'2016 Benchmarking Calculations'!BK62</f>
        <v>161697</v>
      </c>
      <c r="BN62" s="5">
        <f>'2016 Benchmarking Calculations'!BL62</f>
        <v>2047474</v>
      </c>
      <c r="BO62" s="5">
        <f>'2016 Benchmarking Calculations'!BM62</f>
        <v>156336</v>
      </c>
      <c r="BP62" s="5">
        <f>'2016 Benchmarking Calculations'!BN62</f>
        <v>19991</v>
      </c>
      <c r="BQ62" s="5">
        <f>'2016 Benchmarking Calculations'!BO62</f>
        <v>39622</v>
      </c>
      <c r="BR62" s="5">
        <f>'2016 Benchmarking Calculations'!BP62</f>
        <v>22753</v>
      </c>
      <c r="BS62" s="5">
        <f>'2016 Benchmarking Calculations'!BQ62</f>
        <v>77500</v>
      </c>
      <c r="BT62" s="5">
        <f>'2016 Benchmarking Calculations'!BR62</f>
        <v>198752</v>
      </c>
      <c r="BU62" s="5">
        <f>'2016 Benchmarking Calculations'!BS62</f>
        <v>48436</v>
      </c>
      <c r="BV62" s="5">
        <f>'2016 Benchmarking Calculations'!BT62</f>
        <v>5018278</v>
      </c>
      <c r="BW62" s="5">
        <f>'2016 Benchmarking Calculations'!BU62</f>
        <v>531367</v>
      </c>
      <c r="BX62" s="5">
        <f>'2016 Benchmarking Calculations'!BV62</f>
        <v>31515</v>
      </c>
      <c r="BY62" s="5">
        <f>'2016 Benchmarking Calculations'!BW62</f>
        <v>295130</v>
      </c>
      <c r="BZ62" s="5">
        <f>'2016 Benchmarking Calculations'!BX62</f>
        <v>104372</v>
      </c>
      <c r="CA62" s="5">
        <f>'2016 Benchmarking Calculations'!BY62</f>
        <v>17897</v>
      </c>
      <c r="CB62" s="5">
        <f>'2016 Benchmarking Calculations'!BZ62</f>
        <v>27606</v>
      </c>
      <c r="CC62" s="5">
        <f>'2016 Benchmarking Calculations'!CA62</f>
        <v>94390</v>
      </c>
      <c r="CD62" s="5">
        <f>'2016 Benchmarking Calculations'!CB62</f>
        <v>208479</v>
      </c>
      <c r="CE62" s="5">
        <f>'2016 Benchmarking Calculations'!CC62</f>
        <v>0</v>
      </c>
      <c r="CF62" s="5"/>
      <c r="CG62" s="5"/>
    </row>
    <row r="63" spans="2:88" x14ac:dyDescent="0.3">
      <c r="D63" t="s">
        <v>1690</v>
      </c>
      <c r="F63" s="15" t="s">
        <v>147</v>
      </c>
      <c r="G63" t="s">
        <v>128</v>
      </c>
      <c r="H63" s="8"/>
      <c r="I63" s="5">
        <f>MAX(I62,I60)</f>
        <v>5811998.2599999998</v>
      </c>
      <c r="J63" s="5">
        <f>MAX(J62,J60)</f>
        <v>47365</v>
      </c>
      <c r="K63" s="5">
        <f t="shared" ref="K63:BW63" si="109">MAX(K62,K60)</f>
        <v>8722</v>
      </c>
      <c r="L63" s="5">
        <f t="shared" si="109"/>
        <v>219364</v>
      </c>
      <c r="M63" s="5"/>
      <c r="N63" s="5">
        <f t="shared" si="109"/>
        <v>197591</v>
      </c>
      <c r="O63" s="5">
        <f t="shared" si="109"/>
        <v>379690</v>
      </c>
      <c r="P63" s="5" t="e">
        <f t="shared" ref="P63" si="110">MAX(P62,P60)</f>
        <v>#N/A</v>
      </c>
      <c r="Q63" s="5">
        <f t="shared" si="109"/>
        <v>116948</v>
      </c>
      <c r="R63" s="5">
        <f t="shared" si="109"/>
        <v>39945</v>
      </c>
      <c r="S63" s="5">
        <f t="shared" si="109"/>
        <v>8879</v>
      </c>
      <c r="T63" s="5">
        <f t="shared" si="109"/>
        <v>70523</v>
      </c>
      <c r="U63" s="5">
        <f t="shared" si="109"/>
        <v>7251</v>
      </c>
      <c r="V63" s="5">
        <f t="shared" si="109"/>
        <v>64272</v>
      </c>
      <c r="W63" s="5">
        <f>MAX(W62,W60)</f>
        <v>382435</v>
      </c>
      <c r="X63" s="5" t="e">
        <f t="shared" si="109"/>
        <v>#N/A</v>
      </c>
      <c r="Y63" s="5">
        <f t="shared" si="109"/>
        <v>236974</v>
      </c>
      <c r="Z63" s="5">
        <f t="shared" si="109"/>
        <v>656700</v>
      </c>
      <c r="AA63" s="5">
        <f t="shared" si="109"/>
        <v>108683</v>
      </c>
      <c r="AB63" s="5">
        <f t="shared" si="109"/>
        <v>15590</v>
      </c>
      <c r="AC63" s="5">
        <f t="shared" si="109"/>
        <v>143420</v>
      </c>
      <c r="AD63" s="5">
        <f t="shared" si="109"/>
        <v>111673</v>
      </c>
      <c r="AE63" s="5">
        <f t="shared" si="109"/>
        <v>18859</v>
      </c>
      <c r="AF63" s="5">
        <f t="shared" si="109"/>
        <v>206940</v>
      </c>
      <c r="AG63" s="5">
        <f t="shared" si="109"/>
        <v>57081</v>
      </c>
      <c r="AH63" s="5">
        <f t="shared" si="109"/>
        <v>298913</v>
      </c>
      <c r="AI63" s="5"/>
      <c r="AJ63" s="5">
        <f t="shared" si="109"/>
        <v>214152</v>
      </c>
      <c r="AK63" s="5">
        <f t="shared" si="109"/>
        <v>22617</v>
      </c>
      <c r="AL63" s="5">
        <f t="shared" si="109"/>
        <v>1318006.26</v>
      </c>
      <c r="AM63" s="5">
        <f t="shared" si="109"/>
        <v>7653</v>
      </c>
      <c r="AN63" s="5">
        <f t="shared" si="109"/>
        <v>40003</v>
      </c>
      <c r="AO63" s="5">
        <f t="shared" si="109"/>
        <v>836218</v>
      </c>
      <c r="AP63" s="5">
        <f t="shared" si="109"/>
        <v>6507824.9978430755</v>
      </c>
      <c r="AQ63" s="5">
        <f t="shared" si="109"/>
        <v>1518168</v>
      </c>
      <c r="AR63" s="5">
        <f t="shared" si="109"/>
        <v>66861</v>
      </c>
      <c r="AS63" s="5">
        <f t="shared" si="109"/>
        <v>23000</v>
      </c>
      <c r="AT63" s="5">
        <f t="shared" si="109"/>
        <v>147462</v>
      </c>
      <c r="AU63" s="5">
        <f t="shared" si="109"/>
        <v>386568</v>
      </c>
      <c r="AV63" s="5">
        <f t="shared" si="109"/>
        <v>50701</v>
      </c>
      <c r="AW63" s="5">
        <f t="shared" si="109"/>
        <v>69984</v>
      </c>
      <c r="AX63" s="5">
        <f t="shared" si="109"/>
        <v>719375</v>
      </c>
      <c r="AY63" s="5">
        <f t="shared" si="109"/>
        <v>40658</v>
      </c>
      <c r="AZ63" s="5">
        <f t="shared" si="109"/>
        <v>178292</v>
      </c>
      <c r="BA63" s="5">
        <f t="shared" si="109"/>
        <v>163930</v>
      </c>
      <c r="BB63" s="5">
        <f t="shared" si="109"/>
        <v>269269</v>
      </c>
      <c r="BC63" s="5">
        <f t="shared" si="109"/>
        <v>45910</v>
      </c>
      <c r="BD63" s="5" t="e">
        <f t="shared" si="109"/>
        <v>#N/A</v>
      </c>
      <c r="BE63" s="5">
        <f t="shared" si="109"/>
        <v>121809</v>
      </c>
      <c r="BF63" s="5">
        <f t="shared" si="109"/>
        <v>26895</v>
      </c>
      <c r="BG63" s="5">
        <f t="shared" si="109"/>
        <v>380100</v>
      </c>
      <c r="BH63" s="5">
        <f t="shared" si="109"/>
        <v>53650</v>
      </c>
      <c r="BI63" s="5">
        <f t="shared" si="109"/>
        <v>74924</v>
      </c>
      <c r="BJ63" s="5">
        <f t="shared" si="109"/>
        <v>234849</v>
      </c>
      <c r="BK63" s="5">
        <f t="shared" si="109"/>
        <v>47940</v>
      </c>
      <c r="BL63" s="5"/>
      <c r="BM63" s="5">
        <f t="shared" si="109"/>
        <v>161697</v>
      </c>
      <c r="BN63" s="5">
        <f t="shared" si="109"/>
        <v>2047474</v>
      </c>
      <c r="BO63" s="5">
        <f t="shared" si="109"/>
        <v>156336</v>
      </c>
      <c r="BP63" s="5">
        <f t="shared" si="109"/>
        <v>19991</v>
      </c>
      <c r="BQ63" s="5">
        <f t="shared" si="109"/>
        <v>39622</v>
      </c>
      <c r="BR63" s="5">
        <f t="shared" si="109"/>
        <v>22753</v>
      </c>
      <c r="BS63" s="5">
        <f t="shared" si="109"/>
        <v>77500</v>
      </c>
      <c r="BT63" s="5">
        <f t="shared" si="109"/>
        <v>198752</v>
      </c>
      <c r="BU63" s="5">
        <f t="shared" si="109"/>
        <v>48436</v>
      </c>
      <c r="BV63" s="5">
        <f t="shared" si="109"/>
        <v>5018278</v>
      </c>
      <c r="BW63" s="5">
        <f t="shared" si="109"/>
        <v>531367</v>
      </c>
      <c r="BX63" s="5">
        <f t="shared" ref="BX63:CD63" si="111">MAX(BX62,BX60)</f>
        <v>31515</v>
      </c>
      <c r="BY63" s="5">
        <f t="shared" si="111"/>
        <v>295130</v>
      </c>
      <c r="BZ63" s="5">
        <f t="shared" si="111"/>
        <v>104372</v>
      </c>
      <c r="CA63" s="5">
        <f t="shared" si="111"/>
        <v>17897</v>
      </c>
      <c r="CB63" s="5">
        <f t="shared" si="111"/>
        <v>27606</v>
      </c>
      <c r="CC63" s="5">
        <f t="shared" si="111"/>
        <v>94390</v>
      </c>
      <c r="CD63" s="5">
        <f t="shared" si="111"/>
        <v>208479</v>
      </c>
      <c r="CE63" s="5"/>
      <c r="CF63" s="5"/>
      <c r="CG63" s="5"/>
      <c r="CH63" s="5"/>
      <c r="CI63" s="5"/>
    </row>
    <row r="64" spans="2:88" x14ac:dyDescent="0.3">
      <c r="H64" s="12"/>
      <c r="I64" s="12"/>
      <c r="J64" s="239"/>
      <c r="K64" s="239"/>
      <c r="L64" s="239"/>
      <c r="M64" s="239"/>
      <c r="N64" s="239"/>
      <c r="O64" s="239"/>
      <c r="P64" s="239"/>
      <c r="Q64" s="239"/>
      <c r="R64" s="239"/>
      <c r="S64" s="239"/>
      <c r="T64" s="239"/>
      <c r="U64" s="239"/>
      <c r="V64" s="239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9"/>
      <c r="BD64" s="239"/>
      <c r="BE64" s="239"/>
      <c r="BF64" s="239"/>
      <c r="BG64" s="239"/>
      <c r="BH64" s="239"/>
      <c r="BI64" s="239"/>
      <c r="BJ64" s="239"/>
      <c r="BK64" s="239"/>
      <c r="BL64" s="239"/>
      <c r="BM64" s="239"/>
      <c r="BN64" s="239"/>
      <c r="BO64" s="239"/>
      <c r="BP64" s="239"/>
      <c r="BQ64" s="239"/>
      <c r="BR64" s="239"/>
      <c r="BS64" s="239"/>
      <c r="BT64" s="239"/>
      <c r="BU64" s="239"/>
      <c r="BV64" s="239"/>
      <c r="BW64" s="239"/>
      <c r="BX64" s="239"/>
      <c r="BY64" s="239"/>
      <c r="BZ64" s="239"/>
      <c r="CA64" s="239"/>
      <c r="CB64" s="239"/>
      <c r="CC64" s="239"/>
      <c r="CD64" s="239"/>
      <c r="CE64" s="239"/>
    </row>
    <row r="65" spans="3:87" x14ac:dyDescent="0.3">
      <c r="D65" s="45" t="s">
        <v>192</v>
      </c>
      <c r="E65" s="45"/>
    </row>
    <row r="66" spans="3:87" x14ac:dyDescent="0.3">
      <c r="C66">
        <v>2017</v>
      </c>
      <c r="D66" t="s">
        <v>193</v>
      </c>
      <c r="F66" s="15" t="s">
        <v>147</v>
      </c>
      <c r="G66" t="s">
        <v>194</v>
      </c>
      <c r="I66" s="166">
        <f>'GDP IPI FDD'!$X$137</f>
        <v>1.3602760223325506E-2</v>
      </c>
      <c r="J66" s="166">
        <f>'GDP IPI FDD'!$X$137</f>
        <v>1.3602760223325506E-2</v>
      </c>
      <c r="K66" s="166">
        <f>'GDP IPI FDD'!$X$137</f>
        <v>1.3602760223325506E-2</v>
      </c>
      <c r="L66" s="166">
        <f>'GDP IPI FDD'!$X$137</f>
        <v>1.3602760223325506E-2</v>
      </c>
      <c r="M66" s="166">
        <f>'GDP IPI FDD'!$X$137</f>
        <v>1.3602760223325506E-2</v>
      </c>
      <c r="N66" s="166">
        <f>'GDP IPI FDD'!$X$137</f>
        <v>1.3602760223325506E-2</v>
      </c>
      <c r="O66" s="166">
        <f>'GDP IPI FDD'!$X$137</f>
        <v>1.3602760223325506E-2</v>
      </c>
      <c r="P66" s="166">
        <f>'GDP IPI FDD'!$X$137</f>
        <v>1.3602760223325506E-2</v>
      </c>
      <c r="Q66" s="166">
        <f>'GDP IPI FDD'!$X$137</f>
        <v>1.3602760223325506E-2</v>
      </c>
      <c r="R66" s="166">
        <f>'GDP IPI FDD'!$X$137</f>
        <v>1.3602760223325506E-2</v>
      </c>
      <c r="S66" s="166">
        <f>'GDP IPI FDD'!$X$137</f>
        <v>1.3602760223325506E-2</v>
      </c>
      <c r="T66" s="166">
        <f>'GDP IPI FDD'!$X$137</f>
        <v>1.3602760223325506E-2</v>
      </c>
      <c r="U66" s="166">
        <f>'GDP IPI FDD'!$X$137</f>
        <v>1.3602760223325506E-2</v>
      </c>
      <c r="V66" s="166">
        <f>'GDP IPI FDD'!$X$137</f>
        <v>1.3602760223325506E-2</v>
      </c>
      <c r="W66" s="166">
        <f>'GDP IPI FDD'!$X$137</f>
        <v>1.3602760223325506E-2</v>
      </c>
      <c r="X66" s="166">
        <f>'GDP IPI FDD'!$X$137</f>
        <v>1.3602760223325506E-2</v>
      </c>
      <c r="Y66" s="166">
        <f>'GDP IPI FDD'!$X$137</f>
        <v>1.3602760223325506E-2</v>
      </c>
      <c r="Z66" s="166">
        <f>'GDP IPI FDD'!$X$137</f>
        <v>1.3602760223325506E-2</v>
      </c>
      <c r="AA66" s="166">
        <f>'GDP IPI FDD'!$X$137</f>
        <v>1.3602760223325506E-2</v>
      </c>
      <c r="AB66" s="166">
        <f>'GDP IPI FDD'!$X$137</f>
        <v>1.3602760223325506E-2</v>
      </c>
      <c r="AC66" s="166">
        <f>'GDP IPI FDD'!$X$137</f>
        <v>1.3602760223325506E-2</v>
      </c>
      <c r="AD66" s="166">
        <f>'GDP IPI FDD'!$X$137</f>
        <v>1.3602760223325506E-2</v>
      </c>
      <c r="AE66" s="166">
        <f>'GDP IPI FDD'!$X$137</f>
        <v>1.3602760223325506E-2</v>
      </c>
      <c r="AF66" s="166">
        <f>'GDP IPI FDD'!$X$137</f>
        <v>1.3602760223325506E-2</v>
      </c>
      <c r="AG66" s="166">
        <f>'GDP IPI FDD'!$X$137</f>
        <v>1.3602760223325506E-2</v>
      </c>
      <c r="AH66" s="166">
        <f>'GDP IPI FDD'!$X$137</f>
        <v>1.3602760223325506E-2</v>
      </c>
      <c r="AI66" s="166">
        <f>'GDP IPI FDD'!$X$137</f>
        <v>1.3602760223325506E-2</v>
      </c>
      <c r="AJ66" s="166">
        <f>'GDP IPI FDD'!$X$137</f>
        <v>1.3602760223325506E-2</v>
      </c>
      <c r="AK66" s="166">
        <f>'GDP IPI FDD'!$X$137</f>
        <v>1.3602760223325506E-2</v>
      </c>
      <c r="AL66" s="166">
        <f>'GDP IPI FDD'!$X$137</f>
        <v>1.3602760223325506E-2</v>
      </c>
      <c r="AM66" s="166">
        <f>'GDP IPI FDD'!$X$137</f>
        <v>1.3602760223325506E-2</v>
      </c>
      <c r="AN66" s="166">
        <f>'GDP IPI FDD'!$X$137</f>
        <v>1.3602760223325506E-2</v>
      </c>
      <c r="AO66" s="166">
        <f>'GDP IPI FDD'!$X$137</f>
        <v>1.3602760223325506E-2</v>
      </c>
      <c r="AP66" s="166">
        <f>'GDP IPI FDD'!$X$137</f>
        <v>1.3602760223325506E-2</v>
      </c>
      <c r="AQ66" s="166">
        <f>'GDP IPI FDD'!$X$137</f>
        <v>1.3602760223325506E-2</v>
      </c>
      <c r="AR66" s="166">
        <f>'GDP IPI FDD'!$X$137</f>
        <v>1.3602760223325506E-2</v>
      </c>
      <c r="AS66" s="166">
        <f>'GDP IPI FDD'!$X$137</f>
        <v>1.3602760223325506E-2</v>
      </c>
      <c r="AT66" s="166">
        <f>'GDP IPI FDD'!$X$137</f>
        <v>1.3602760223325506E-2</v>
      </c>
      <c r="AU66" s="166">
        <f>'GDP IPI FDD'!$X$137</f>
        <v>1.3602760223325506E-2</v>
      </c>
      <c r="AV66" s="166">
        <f>'GDP IPI FDD'!$X$137</f>
        <v>1.3602760223325506E-2</v>
      </c>
      <c r="AW66" s="166">
        <f>'GDP IPI FDD'!$X$137</f>
        <v>1.3602760223325506E-2</v>
      </c>
      <c r="AX66" s="166">
        <f>'GDP IPI FDD'!$X$137</f>
        <v>1.3602760223325506E-2</v>
      </c>
      <c r="AY66" s="166">
        <f>'GDP IPI FDD'!$X$137</f>
        <v>1.3602760223325506E-2</v>
      </c>
      <c r="AZ66" s="166">
        <f>'GDP IPI FDD'!$X$137</f>
        <v>1.3602760223325506E-2</v>
      </c>
      <c r="BA66" s="166">
        <f>'GDP IPI FDD'!$X$137</f>
        <v>1.3602760223325506E-2</v>
      </c>
      <c r="BB66" s="166">
        <f>'GDP IPI FDD'!$X$137</f>
        <v>1.3602760223325506E-2</v>
      </c>
      <c r="BC66" s="166">
        <f>'GDP IPI FDD'!$X$137</f>
        <v>1.3602760223325506E-2</v>
      </c>
      <c r="BD66" s="166">
        <f>'GDP IPI FDD'!$X$137</f>
        <v>1.3602760223325506E-2</v>
      </c>
      <c r="BE66" s="166">
        <f>'GDP IPI FDD'!$X$137</f>
        <v>1.3602760223325506E-2</v>
      </c>
      <c r="BF66" s="166">
        <f>'GDP IPI FDD'!$X$137</f>
        <v>1.3602760223325506E-2</v>
      </c>
      <c r="BG66" s="166">
        <f>'GDP IPI FDD'!$X$137</f>
        <v>1.3602760223325506E-2</v>
      </c>
      <c r="BH66" s="166">
        <f>'GDP IPI FDD'!$X$137</f>
        <v>1.3602760223325506E-2</v>
      </c>
      <c r="BI66" s="166">
        <f>'GDP IPI FDD'!$X$137</f>
        <v>1.3602760223325506E-2</v>
      </c>
      <c r="BJ66" s="166">
        <f>'GDP IPI FDD'!$X$137</f>
        <v>1.3602760223325506E-2</v>
      </c>
      <c r="BK66" s="166">
        <f>'GDP IPI FDD'!$X$137</f>
        <v>1.3602760223325506E-2</v>
      </c>
      <c r="BL66" s="166">
        <f>'GDP IPI FDD'!$X$137</f>
        <v>1.3602760223325506E-2</v>
      </c>
      <c r="BM66" s="166">
        <f>'GDP IPI FDD'!$X$137</f>
        <v>1.3602760223325506E-2</v>
      </c>
      <c r="BN66" s="166">
        <f>'GDP IPI FDD'!$X$137</f>
        <v>1.3602760223325506E-2</v>
      </c>
      <c r="BO66" s="166">
        <f>'GDP IPI FDD'!$X$137</f>
        <v>1.3602760223325506E-2</v>
      </c>
      <c r="BP66" s="166">
        <f>'GDP IPI FDD'!$X$137</f>
        <v>1.3602760223325506E-2</v>
      </c>
      <c r="BQ66" s="166">
        <f>'GDP IPI FDD'!$X$137</f>
        <v>1.3602760223325506E-2</v>
      </c>
      <c r="BR66" s="166">
        <f>'GDP IPI FDD'!$X$137</f>
        <v>1.3602760223325506E-2</v>
      </c>
      <c r="BS66" s="166">
        <f>'GDP IPI FDD'!$X$137</f>
        <v>1.3602760223325506E-2</v>
      </c>
      <c r="BT66" s="166">
        <f>'GDP IPI FDD'!$X$137</f>
        <v>1.3602760223325506E-2</v>
      </c>
      <c r="BU66" s="166">
        <f>'GDP IPI FDD'!$X$137</f>
        <v>1.3602760223325506E-2</v>
      </c>
      <c r="BV66" s="166">
        <f>'GDP IPI FDD'!$X$137</f>
        <v>1.3602760223325506E-2</v>
      </c>
      <c r="BW66" s="166">
        <f>'GDP IPI FDD'!$X$137</f>
        <v>1.3602760223325506E-2</v>
      </c>
      <c r="BX66" s="166">
        <f>'GDP IPI FDD'!$X$137</f>
        <v>1.3602760223325506E-2</v>
      </c>
      <c r="BY66" s="166">
        <f>'GDP IPI FDD'!$X$137</f>
        <v>1.3602760223325506E-2</v>
      </c>
      <c r="BZ66" s="166">
        <f>'GDP IPI FDD'!$X$137</f>
        <v>1.3602760223325506E-2</v>
      </c>
      <c r="CA66" s="166">
        <f>'GDP IPI FDD'!$X$137</f>
        <v>1.3602760223325506E-2</v>
      </c>
      <c r="CB66" s="166">
        <f>'GDP IPI FDD'!$X$137</f>
        <v>1.3602760223325506E-2</v>
      </c>
      <c r="CC66" s="166">
        <f>'GDP IPI FDD'!$X$137</f>
        <v>1.3602760223325506E-2</v>
      </c>
      <c r="CD66" s="166">
        <f>'GDP IPI FDD'!$X$137</f>
        <v>1.3602760223325506E-2</v>
      </c>
      <c r="CE66" s="166">
        <f>'GDP IPI FDD'!$X$137</f>
        <v>1.3602760223325506E-2</v>
      </c>
      <c r="CF66" s="166"/>
      <c r="CG66" s="166"/>
      <c r="CH66" s="166"/>
      <c r="CI66" s="166"/>
    </row>
    <row r="67" spans="3:87" x14ac:dyDescent="0.3">
      <c r="C67">
        <v>2017</v>
      </c>
      <c r="D67" t="s">
        <v>195</v>
      </c>
      <c r="F67" s="15" t="s">
        <v>147</v>
      </c>
      <c r="G67" t="s">
        <v>196</v>
      </c>
      <c r="I67" s="166">
        <f>AWE!$P$89</f>
        <v>1.9122791941220196E-2</v>
      </c>
      <c r="J67" s="166">
        <f>AWE!$P$89</f>
        <v>1.9122791941220196E-2</v>
      </c>
      <c r="K67" s="166">
        <f>AWE!$P$89</f>
        <v>1.9122791941220196E-2</v>
      </c>
      <c r="L67" s="166">
        <f>AWE!$P$89</f>
        <v>1.9122791941220196E-2</v>
      </c>
      <c r="M67" s="166">
        <f>AWE!$P$89</f>
        <v>1.9122791941220196E-2</v>
      </c>
      <c r="N67" s="166">
        <f>AWE!$P$89</f>
        <v>1.9122791941220196E-2</v>
      </c>
      <c r="O67" s="166">
        <f>AWE!$P$89</f>
        <v>1.9122791941220196E-2</v>
      </c>
      <c r="P67" s="166">
        <f>AWE!$P$89</f>
        <v>1.9122791941220196E-2</v>
      </c>
      <c r="Q67" s="166">
        <f>AWE!$P$89</f>
        <v>1.9122791941220196E-2</v>
      </c>
      <c r="R67" s="166">
        <f>AWE!$P$89</f>
        <v>1.9122791941220196E-2</v>
      </c>
      <c r="S67" s="166">
        <f>AWE!$P$89</f>
        <v>1.9122791941220196E-2</v>
      </c>
      <c r="T67" s="166">
        <f>AWE!$P$89</f>
        <v>1.9122791941220196E-2</v>
      </c>
      <c r="U67" s="166">
        <f>AWE!$P$89</f>
        <v>1.9122791941220196E-2</v>
      </c>
      <c r="V67" s="166">
        <f>AWE!$P$89</f>
        <v>1.9122791941220196E-2</v>
      </c>
      <c r="W67" s="166">
        <f>AWE!$P$89</f>
        <v>1.9122791941220196E-2</v>
      </c>
      <c r="X67" s="166">
        <f>AWE!$P$89</f>
        <v>1.9122791941220196E-2</v>
      </c>
      <c r="Y67" s="166">
        <f>AWE!$P$89</f>
        <v>1.9122791941220196E-2</v>
      </c>
      <c r="Z67" s="166">
        <f>AWE!$P$89</f>
        <v>1.9122791941220196E-2</v>
      </c>
      <c r="AA67" s="166">
        <f>AWE!$P$89</f>
        <v>1.9122791941220196E-2</v>
      </c>
      <c r="AB67" s="166">
        <f>AWE!$P$89</f>
        <v>1.9122791941220196E-2</v>
      </c>
      <c r="AC67" s="166">
        <f>AWE!$P$89</f>
        <v>1.9122791941220196E-2</v>
      </c>
      <c r="AD67" s="166">
        <f>AWE!$P$89</f>
        <v>1.9122791941220196E-2</v>
      </c>
      <c r="AE67" s="166">
        <f>AWE!$P$89</f>
        <v>1.9122791941220196E-2</v>
      </c>
      <c r="AF67" s="166">
        <f>AWE!$P$89</f>
        <v>1.9122791941220196E-2</v>
      </c>
      <c r="AG67" s="166">
        <f>AWE!$P$89</f>
        <v>1.9122791941220196E-2</v>
      </c>
      <c r="AH67" s="166">
        <f>AWE!$P$89</f>
        <v>1.9122791941220196E-2</v>
      </c>
      <c r="AI67" s="166">
        <f>AWE!$P$89</f>
        <v>1.9122791941220196E-2</v>
      </c>
      <c r="AJ67" s="166">
        <f>AWE!$P$89</f>
        <v>1.9122791941220196E-2</v>
      </c>
      <c r="AK67" s="166">
        <f>AWE!$P$89</f>
        <v>1.9122791941220196E-2</v>
      </c>
      <c r="AL67" s="166">
        <f>AWE!$P$89</f>
        <v>1.9122791941220196E-2</v>
      </c>
      <c r="AM67" s="166">
        <f>AWE!$P$89</f>
        <v>1.9122791941220196E-2</v>
      </c>
      <c r="AN67" s="166">
        <f>AWE!$P$89</f>
        <v>1.9122791941220196E-2</v>
      </c>
      <c r="AO67" s="166">
        <f>AWE!$P$89</f>
        <v>1.9122791941220196E-2</v>
      </c>
      <c r="AP67" s="166">
        <f>AWE!$P$89</f>
        <v>1.9122791941220196E-2</v>
      </c>
      <c r="AQ67" s="166">
        <f>AWE!$P$89</f>
        <v>1.9122791941220196E-2</v>
      </c>
      <c r="AR67" s="166">
        <f>AWE!$P$89</f>
        <v>1.9122791941220196E-2</v>
      </c>
      <c r="AS67" s="166">
        <f>AWE!$P$89</f>
        <v>1.9122791941220196E-2</v>
      </c>
      <c r="AT67" s="166">
        <f>AWE!$P$89</f>
        <v>1.9122791941220196E-2</v>
      </c>
      <c r="AU67" s="166">
        <f>AWE!$P$89</f>
        <v>1.9122791941220196E-2</v>
      </c>
      <c r="AV67" s="166">
        <f>AWE!$P$89</f>
        <v>1.9122791941220196E-2</v>
      </c>
      <c r="AW67" s="166">
        <f>AWE!$P$89</f>
        <v>1.9122791941220196E-2</v>
      </c>
      <c r="AX67" s="166">
        <f>AWE!$P$89</f>
        <v>1.9122791941220196E-2</v>
      </c>
      <c r="AY67" s="166">
        <f>AWE!$P$89</f>
        <v>1.9122791941220196E-2</v>
      </c>
      <c r="AZ67" s="166">
        <f>AWE!$P$89</f>
        <v>1.9122791941220196E-2</v>
      </c>
      <c r="BA67" s="166">
        <f>AWE!$P$89</f>
        <v>1.9122791941220196E-2</v>
      </c>
      <c r="BB67" s="166">
        <f>AWE!$P$89</f>
        <v>1.9122791941220196E-2</v>
      </c>
      <c r="BC67" s="166">
        <f>AWE!$P$89</f>
        <v>1.9122791941220196E-2</v>
      </c>
      <c r="BD67" s="166">
        <f>AWE!$P$89</f>
        <v>1.9122791941220196E-2</v>
      </c>
      <c r="BE67" s="166">
        <f>AWE!$P$89</f>
        <v>1.9122791941220196E-2</v>
      </c>
      <c r="BF67" s="166">
        <f>AWE!$P$89</f>
        <v>1.9122791941220196E-2</v>
      </c>
      <c r="BG67" s="166">
        <f>AWE!$P$89</f>
        <v>1.9122791941220196E-2</v>
      </c>
      <c r="BH67" s="166">
        <f>AWE!$P$89</f>
        <v>1.9122791941220196E-2</v>
      </c>
      <c r="BI67" s="166">
        <f>AWE!$P$89</f>
        <v>1.9122791941220196E-2</v>
      </c>
      <c r="BJ67" s="166">
        <f>AWE!$P$89</f>
        <v>1.9122791941220196E-2</v>
      </c>
      <c r="BK67" s="166">
        <f>AWE!$P$89</f>
        <v>1.9122791941220196E-2</v>
      </c>
      <c r="BL67" s="166">
        <f>AWE!$P$89</f>
        <v>1.9122791941220196E-2</v>
      </c>
      <c r="BM67" s="166">
        <f>AWE!$P$89</f>
        <v>1.9122791941220196E-2</v>
      </c>
      <c r="BN67" s="166">
        <f>AWE!$P$89</f>
        <v>1.9122791941220196E-2</v>
      </c>
      <c r="BO67" s="166">
        <f>AWE!$P$89</f>
        <v>1.9122791941220196E-2</v>
      </c>
      <c r="BP67" s="166">
        <f>AWE!$P$89</f>
        <v>1.9122791941220196E-2</v>
      </c>
      <c r="BQ67" s="166">
        <f>AWE!$P$89</f>
        <v>1.9122791941220196E-2</v>
      </c>
      <c r="BR67" s="166">
        <f>AWE!$P$89</f>
        <v>1.9122791941220196E-2</v>
      </c>
      <c r="BS67" s="166">
        <f>AWE!$P$89</f>
        <v>1.9122791941220196E-2</v>
      </c>
      <c r="BT67" s="166">
        <f>AWE!$P$89</f>
        <v>1.9122791941220196E-2</v>
      </c>
      <c r="BU67" s="166">
        <f>AWE!$P$89</f>
        <v>1.9122791941220196E-2</v>
      </c>
      <c r="BV67" s="166">
        <f>AWE!$P$89</f>
        <v>1.9122791941220196E-2</v>
      </c>
      <c r="BW67" s="166">
        <f>AWE!$P$89</f>
        <v>1.9122791941220196E-2</v>
      </c>
      <c r="BX67" s="166">
        <f>AWE!$P$89</f>
        <v>1.9122791941220196E-2</v>
      </c>
      <c r="BY67" s="166">
        <f>AWE!$P$89</f>
        <v>1.9122791941220196E-2</v>
      </c>
      <c r="BZ67" s="166">
        <f>AWE!$P$89</f>
        <v>1.9122791941220196E-2</v>
      </c>
      <c r="CA67" s="166">
        <f>AWE!$P$89</f>
        <v>1.9122791941220196E-2</v>
      </c>
      <c r="CB67" s="166">
        <f>AWE!$P$89</f>
        <v>1.9122791941220196E-2</v>
      </c>
      <c r="CC67" s="166">
        <f>AWE!$P$89</f>
        <v>1.9122791941220196E-2</v>
      </c>
      <c r="CD67" s="166">
        <f>AWE!$P$89</f>
        <v>1.9122791941220196E-2</v>
      </c>
      <c r="CE67" s="166">
        <f>AWE!$P$89</f>
        <v>1.9122791941220196E-2</v>
      </c>
      <c r="CF67" s="166"/>
      <c r="CG67" s="166"/>
      <c r="CH67" s="166"/>
      <c r="CI67" s="166"/>
    </row>
    <row r="68" spans="3:87" x14ac:dyDescent="0.3">
      <c r="C68">
        <v>2017</v>
      </c>
      <c r="D68" t="s">
        <v>197</v>
      </c>
      <c r="F68" s="15" t="s">
        <v>147</v>
      </c>
      <c r="G68" t="s">
        <v>128</v>
      </c>
      <c r="I68" s="166">
        <f t="shared" ref="I68" si="112">X68</f>
        <v>1.7466782425851788E-2</v>
      </c>
      <c r="J68" s="241">
        <f>J66*0.3+J67*0.7</f>
        <v>1.7466782425851788E-2</v>
      </c>
      <c r="K68" s="241">
        <f>K66*0.3+K67*0.7</f>
        <v>1.7466782425851788E-2</v>
      </c>
      <c r="L68" s="241">
        <f t="shared" ref="L68:BX68" si="113">L66*0.3+L67*0.7</f>
        <v>1.7466782425851788E-2</v>
      </c>
      <c r="M68" s="241">
        <f t="shared" si="113"/>
        <v>1.7466782425851788E-2</v>
      </c>
      <c r="N68" s="241">
        <f t="shared" si="113"/>
        <v>1.7466782425851788E-2</v>
      </c>
      <c r="O68" s="241">
        <f t="shared" si="113"/>
        <v>1.7466782425851788E-2</v>
      </c>
      <c r="P68" s="241">
        <f t="shared" ref="P68" si="114">P66*0.3+P67*0.7</f>
        <v>1.7466782425851788E-2</v>
      </c>
      <c r="Q68" s="241">
        <f t="shared" si="113"/>
        <v>1.7466782425851788E-2</v>
      </c>
      <c r="R68" s="241">
        <f t="shared" si="113"/>
        <v>1.7466782425851788E-2</v>
      </c>
      <c r="S68" s="241">
        <f t="shared" si="113"/>
        <v>1.7466782425851788E-2</v>
      </c>
      <c r="T68" s="241">
        <f t="shared" si="113"/>
        <v>1.7466782425851788E-2</v>
      </c>
      <c r="U68" s="241">
        <f t="shared" si="113"/>
        <v>1.7466782425851788E-2</v>
      </c>
      <c r="V68" s="241">
        <f t="shared" si="113"/>
        <v>1.7466782425851788E-2</v>
      </c>
      <c r="W68" s="241">
        <f>W66*0.3+W67*0.7</f>
        <v>1.7466782425851788E-2</v>
      </c>
      <c r="X68" s="241">
        <f t="shared" si="113"/>
        <v>1.7466782425851788E-2</v>
      </c>
      <c r="Y68" s="241">
        <f t="shared" si="113"/>
        <v>1.7466782425851788E-2</v>
      </c>
      <c r="Z68" s="241">
        <f t="shared" si="113"/>
        <v>1.7466782425851788E-2</v>
      </c>
      <c r="AA68" s="241">
        <f t="shared" si="113"/>
        <v>1.7466782425851788E-2</v>
      </c>
      <c r="AB68" s="241">
        <f t="shared" si="113"/>
        <v>1.7466782425851788E-2</v>
      </c>
      <c r="AC68" s="241">
        <f t="shared" si="113"/>
        <v>1.7466782425851788E-2</v>
      </c>
      <c r="AD68" s="241">
        <f t="shared" si="113"/>
        <v>1.7466782425851788E-2</v>
      </c>
      <c r="AE68" s="241">
        <f t="shared" si="113"/>
        <v>1.7466782425851788E-2</v>
      </c>
      <c r="AF68" s="241">
        <f t="shared" si="113"/>
        <v>1.7466782425851788E-2</v>
      </c>
      <c r="AG68" s="241">
        <f t="shared" si="113"/>
        <v>1.7466782425851788E-2</v>
      </c>
      <c r="AH68" s="241">
        <f t="shared" si="113"/>
        <v>1.7466782425851788E-2</v>
      </c>
      <c r="AI68" s="241">
        <f t="shared" si="113"/>
        <v>1.7466782425851788E-2</v>
      </c>
      <c r="AJ68" s="241">
        <f t="shared" si="113"/>
        <v>1.7466782425851788E-2</v>
      </c>
      <c r="AK68" s="241">
        <f t="shared" si="113"/>
        <v>1.7466782425851788E-2</v>
      </c>
      <c r="AL68" s="241">
        <f t="shared" si="113"/>
        <v>1.7466782425851788E-2</v>
      </c>
      <c r="AM68" s="241">
        <f t="shared" si="113"/>
        <v>1.7466782425851788E-2</v>
      </c>
      <c r="AN68" s="241">
        <f t="shared" si="113"/>
        <v>1.7466782425851788E-2</v>
      </c>
      <c r="AO68" s="241">
        <f t="shared" si="113"/>
        <v>1.7466782425851788E-2</v>
      </c>
      <c r="AP68" s="241">
        <f t="shared" si="113"/>
        <v>1.7466782425851788E-2</v>
      </c>
      <c r="AQ68" s="241">
        <f t="shared" si="113"/>
        <v>1.7466782425851788E-2</v>
      </c>
      <c r="AR68" s="241">
        <f t="shared" si="113"/>
        <v>1.7466782425851788E-2</v>
      </c>
      <c r="AS68" s="241">
        <f t="shared" si="113"/>
        <v>1.7466782425851788E-2</v>
      </c>
      <c r="AT68" s="241">
        <f t="shared" si="113"/>
        <v>1.7466782425851788E-2</v>
      </c>
      <c r="AU68" s="241">
        <f t="shared" si="113"/>
        <v>1.7466782425851788E-2</v>
      </c>
      <c r="AV68" s="241">
        <f t="shared" si="113"/>
        <v>1.7466782425851788E-2</v>
      </c>
      <c r="AW68" s="241">
        <f t="shared" si="113"/>
        <v>1.7466782425851788E-2</v>
      </c>
      <c r="AX68" s="241">
        <f t="shared" si="113"/>
        <v>1.7466782425851788E-2</v>
      </c>
      <c r="AY68" s="241">
        <f t="shared" si="113"/>
        <v>1.7466782425851788E-2</v>
      </c>
      <c r="AZ68" s="241">
        <f t="shared" si="113"/>
        <v>1.7466782425851788E-2</v>
      </c>
      <c r="BA68" s="241">
        <f t="shared" si="113"/>
        <v>1.7466782425851788E-2</v>
      </c>
      <c r="BB68" s="241">
        <f t="shared" si="113"/>
        <v>1.7466782425851788E-2</v>
      </c>
      <c r="BC68" s="241">
        <f t="shared" si="113"/>
        <v>1.7466782425851788E-2</v>
      </c>
      <c r="BD68" s="241">
        <f t="shared" si="113"/>
        <v>1.7466782425851788E-2</v>
      </c>
      <c r="BE68" s="241">
        <f>BE66*0.3+BE67*0.7</f>
        <v>1.7466782425851788E-2</v>
      </c>
      <c r="BF68" s="241">
        <f t="shared" si="113"/>
        <v>1.7466782425851788E-2</v>
      </c>
      <c r="BG68" s="241">
        <f t="shared" si="113"/>
        <v>1.7466782425851788E-2</v>
      </c>
      <c r="BH68" s="241">
        <f t="shared" si="113"/>
        <v>1.7466782425851788E-2</v>
      </c>
      <c r="BI68" s="241">
        <f t="shared" si="113"/>
        <v>1.7466782425851788E-2</v>
      </c>
      <c r="BJ68" s="241">
        <f t="shared" si="113"/>
        <v>1.7466782425851788E-2</v>
      </c>
      <c r="BK68" s="241">
        <f t="shared" si="113"/>
        <v>1.7466782425851788E-2</v>
      </c>
      <c r="BL68" s="241"/>
      <c r="BM68" s="241">
        <f t="shared" si="113"/>
        <v>1.7466782425851788E-2</v>
      </c>
      <c r="BN68" s="241">
        <f t="shared" si="113"/>
        <v>1.7466782425851788E-2</v>
      </c>
      <c r="BO68" s="241">
        <f t="shared" si="113"/>
        <v>1.7466782425851788E-2</v>
      </c>
      <c r="BP68" s="241">
        <f t="shared" si="113"/>
        <v>1.7466782425851788E-2</v>
      </c>
      <c r="BQ68" s="241">
        <f t="shared" si="113"/>
        <v>1.7466782425851788E-2</v>
      </c>
      <c r="BR68" s="241">
        <f t="shared" si="113"/>
        <v>1.7466782425851788E-2</v>
      </c>
      <c r="BS68" s="241">
        <f t="shared" si="113"/>
        <v>1.7466782425851788E-2</v>
      </c>
      <c r="BT68" s="241">
        <f t="shared" si="113"/>
        <v>1.7466782425851788E-2</v>
      </c>
      <c r="BU68" s="241">
        <f t="shared" si="113"/>
        <v>1.7466782425851788E-2</v>
      </c>
      <c r="BV68" s="241">
        <f t="shared" si="113"/>
        <v>1.7466782425851788E-2</v>
      </c>
      <c r="BW68" s="241">
        <f t="shared" si="113"/>
        <v>1.7466782425851788E-2</v>
      </c>
      <c r="BX68" s="241">
        <f t="shared" si="113"/>
        <v>1.7466782425851788E-2</v>
      </c>
      <c r="BY68" s="241">
        <f t="shared" ref="BY68:CE68" si="115">BY66*0.3+BY67*0.7</f>
        <v>1.7466782425851788E-2</v>
      </c>
      <c r="BZ68" s="241">
        <f t="shared" si="115"/>
        <v>1.7466782425851788E-2</v>
      </c>
      <c r="CA68" s="241">
        <f t="shared" si="115"/>
        <v>1.7466782425851788E-2</v>
      </c>
      <c r="CB68" s="241">
        <f t="shared" si="115"/>
        <v>1.7466782425851788E-2</v>
      </c>
      <c r="CC68" s="241">
        <f t="shared" si="115"/>
        <v>1.7466782425851788E-2</v>
      </c>
      <c r="CD68" s="241">
        <f t="shared" si="115"/>
        <v>1.7466782425851788E-2</v>
      </c>
      <c r="CE68" s="241">
        <f t="shared" si="115"/>
        <v>1.7466782425851788E-2</v>
      </c>
      <c r="CF68" s="241"/>
      <c r="CG68" s="241"/>
      <c r="CH68" s="241"/>
      <c r="CI68" s="241"/>
    </row>
    <row r="69" spans="3:87" x14ac:dyDescent="0.3">
      <c r="C69">
        <v>2016</v>
      </c>
      <c r="D69" t="s">
        <v>198</v>
      </c>
      <c r="F69" s="15" t="s">
        <v>147</v>
      </c>
      <c r="G69" t="str">
        <f>G62</f>
        <v>2016 Benchmarking Calculations Worksheet</v>
      </c>
      <c r="I69" s="1060">
        <f>'2016 Benchmarking Calculations'!BL69</f>
        <v>142.40989423223749</v>
      </c>
      <c r="J69" s="17">
        <f>'2016 Benchmarking Calculations'!I69</f>
        <v>112.94636489328941</v>
      </c>
      <c r="K69" s="17">
        <f>'2016 Benchmarking Calculations'!J69</f>
        <v>119.90882598845548</v>
      </c>
      <c r="L69" s="17">
        <f>'2016 Benchmarking Calculations'!K69</f>
        <v>129.82440916515441</v>
      </c>
      <c r="M69" s="17">
        <f>'2016 Benchmarking Calculations'!L69</f>
        <v>121.76793175669485</v>
      </c>
      <c r="N69" s="17">
        <f>'2016 Benchmarking Calculations'!M69</f>
        <v>121.76793175669485</v>
      </c>
      <c r="O69" s="17">
        <f>'2016 Benchmarking Calculations'!N69</f>
        <v>136.80672909693433</v>
      </c>
      <c r="P69" s="17">
        <f>'2016 Benchmarking Calculations'!O69</f>
        <v>132.89794217212008</v>
      </c>
      <c r="Q69" s="17">
        <f>'2016 Benchmarking Calculations'!P69</f>
        <v>120.08791702477366</v>
      </c>
      <c r="R69" s="17">
        <f>'2016 Benchmarking Calculations'!Q69</f>
        <v>127.88983277683826</v>
      </c>
      <c r="S69" s="17">
        <f>'2016 Benchmarking Calculations'!R69</f>
        <v>121.48225782618636</v>
      </c>
      <c r="T69" s="17">
        <f>'2016 Benchmarking Calculations'!S69</f>
        <v>115.85085408419623</v>
      </c>
      <c r="U69" s="17">
        <f>'2016 Benchmarking Calculations'!T69</f>
        <v>141.3156406634694</v>
      </c>
      <c r="V69" s="17">
        <f>'2016 Benchmarking Calculations'!U69</f>
        <v>145.7623882106526</v>
      </c>
      <c r="W69" s="17">
        <f>'2016 Benchmarking Calculations'!O69</f>
        <v>132.89794217212008</v>
      </c>
      <c r="X69" s="17">
        <f>'2016 Benchmarking Calculations'!V69</f>
        <v>142.40989423223749</v>
      </c>
      <c r="Y69" s="17">
        <f>'2016 Benchmarking Calculations'!W69</f>
        <v>124.0360812666496</v>
      </c>
      <c r="Z69" s="17">
        <f>'2016 Benchmarking Calculations'!X69</f>
        <v>145.7623882106526</v>
      </c>
      <c r="AA69" s="17">
        <f>'2016 Benchmarking Calculations'!Y69</f>
        <v>124.78497613550158</v>
      </c>
      <c r="AB69" s="17">
        <f>'2016 Benchmarking Calculations'!Z69</f>
        <v>121.48225782618636</v>
      </c>
      <c r="AC69" s="17">
        <f>'2016 Benchmarking Calculations'!AA69</f>
        <v>145.7623882106526</v>
      </c>
      <c r="AD69" s="17">
        <f>'2016 Benchmarking Calculations'!AB69</f>
        <v>121.90346028562305</v>
      </c>
      <c r="AE69" s="17">
        <f>'2016 Benchmarking Calculations'!AC69</f>
        <v>119.90882598845548</v>
      </c>
      <c r="AF69" s="17">
        <f>'2016 Benchmarking Calculations'!AD69</f>
        <v>121.48225782618636</v>
      </c>
      <c r="AG69" s="17">
        <f>'2016 Benchmarking Calculations'!AE69</f>
        <v>136.80672909693433</v>
      </c>
      <c r="AH69" s="17">
        <f>'2016 Benchmarking Calculations'!AF69</f>
        <v>127.88983277683826</v>
      </c>
      <c r="AI69" s="17">
        <f>'2016 Benchmarking Calculations'!AG69</f>
        <v>121.76793175669485</v>
      </c>
      <c r="AJ69" s="17">
        <f>'2016 Benchmarking Calculations'!AH69</f>
        <v>139.60831166458524</v>
      </c>
      <c r="AK69" s="17">
        <f>'2016 Benchmarking Calculations'!AI69</f>
        <v>121.48225782618636</v>
      </c>
      <c r="AL69" s="17">
        <f>'2016 Benchmarking Calculations'!AJ69</f>
        <v>136.80672909693433</v>
      </c>
      <c r="AM69" s="17">
        <f>'2016 Benchmarking Calculations'!AK69</f>
        <v>110.75400918022159</v>
      </c>
      <c r="AN69" s="17">
        <f>'2016 Benchmarking Calculations'!AL69</f>
        <v>110.75400918022159</v>
      </c>
      <c r="AO69" s="17">
        <f>'2016 Benchmarking Calculations'!AM69</f>
        <v>142.40989423223749</v>
      </c>
      <c r="AP69" s="17">
        <f>'2016 Benchmarking Calculations'!AN69</f>
        <v>134.78085267887963</v>
      </c>
      <c r="AQ69" s="17">
        <f>'2016 Benchmarking Calculations'!AO69</f>
        <v>141.3156406634694</v>
      </c>
      <c r="AR69" s="17">
        <f>'2016 Benchmarking Calculations'!AP69</f>
        <v>133.61143820285582</v>
      </c>
      <c r="AS69" s="17">
        <f>'2016 Benchmarking Calculations'!AQ69</f>
        <v>127.50962337369558</v>
      </c>
      <c r="AT69" s="17">
        <f>'2016 Benchmarking Calculations'!AR69</f>
        <v>115.76604995703863</v>
      </c>
      <c r="AU69" s="17">
        <f>'2016 Benchmarking Calculations'!AS69</f>
        <v>132.89794217212008</v>
      </c>
      <c r="AV69" s="17">
        <f>'2016 Benchmarking Calculations'!AT69</f>
        <v>122.33528156949642</v>
      </c>
      <c r="AW69" s="17">
        <f>'2016 Benchmarking Calculations'!AU69</f>
        <v>123.43674053330342</v>
      </c>
      <c r="AX69" s="17">
        <f>'2016 Benchmarking Calculations'!AV69</f>
        <v>124.78497613550158</v>
      </c>
      <c r="AY69" s="17">
        <f>'2016 Benchmarking Calculations'!AW69</f>
        <v>113.73381886474279</v>
      </c>
      <c r="AZ69" s="17">
        <f>'2016 Benchmarking Calculations'!AX69</f>
        <v>136.80672909693433</v>
      </c>
      <c r="BA69" s="17">
        <f>'2016 Benchmarking Calculations'!AY69</f>
        <v>138.01066621754694</v>
      </c>
      <c r="BB69" s="17">
        <f>'2016 Benchmarking Calculations'!AZ69</f>
        <v>120.08791702477366</v>
      </c>
      <c r="BC69" s="17">
        <f>'2016 Benchmarking Calculations'!BA69</f>
        <v>120.08791702477366</v>
      </c>
      <c r="BD69" s="17">
        <f>'2016 Benchmarking Calculations'!BB69</f>
        <v>121.76793175669485</v>
      </c>
      <c r="BE69" s="17">
        <f>'2016 Benchmarking Calculations'!BC69</f>
        <v>113.26204286375102</v>
      </c>
      <c r="BF69" s="17">
        <f>'2016 Benchmarking Calculations'!BD69</f>
        <v>125.99081726999606</v>
      </c>
      <c r="BG69" s="17">
        <f>'2016 Benchmarking Calculations'!BE69</f>
        <v>139.60831166458524</v>
      </c>
      <c r="BH69" s="17">
        <f>'2016 Benchmarking Calculations'!BF69</f>
        <v>138.01066621754694</v>
      </c>
      <c r="BI69" s="17">
        <f>'2016 Benchmarking Calculations'!BG69</f>
        <v>133.61143820285582</v>
      </c>
      <c r="BJ69" s="17">
        <f>'2016 Benchmarking Calculations'!BH69</f>
        <v>142.40989423223749</v>
      </c>
      <c r="BK69" s="17">
        <f>'2016 Benchmarking Calculations'!BI69</f>
        <v>104.23222287046765</v>
      </c>
      <c r="BL69" s="17">
        <f>'2016 Benchmarking Calculations'!BJ69</f>
        <v>0</v>
      </c>
      <c r="BM69" s="17">
        <f>'2016 Benchmarking Calculations'!BK69</f>
        <v>114.98176000791265</v>
      </c>
      <c r="BN69" s="17">
        <f>'2016 Benchmarking Calculations'!BL69</f>
        <v>142.40989423223749</v>
      </c>
      <c r="BO69" s="17">
        <f>'2016 Benchmarking Calculations'!BM69</f>
        <v>112.94636489328941</v>
      </c>
      <c r="BP69" s="17">
        <f>'2016 Benchmarking Calculations'!BN69</f>
        <v>104.23222287046765</v>
      </c>
      <c r="BQ69" s="17">
        <f>'2016 Benchmarking Calculations'!BO69</f>
        <v>120.51972453913251</v>
      </c>
      <c r="BR69" s="17">
        <f>'2016 Benchmarking Calculations'!BP69</f>
        <v>119.90882598845548</v>
      </c>
      <c r="BS69" s="17">
        <f>'2016 Benchmarking Calculations'!BQ69</f>
        <v>124.78497613550158</v>
      </c>
      <c r="BT69" s="17">
        <f>'2016 Benchmarking Calculations'!BR69</f>
        <v>119.90882598845548</v>
      </c>
      <c r="BU69" s="17">
        <f>'2016 Benchmarking Calculations'!BS69</f>
        <v>128.52103189718119</v>
      </c>
      <c r="BV69" s="17">
        <f>'2016 Benchmarking Calculations'!BT69</f>
        <v>142.40989423223749</v>
      </c>
      <c r="BW69" s="17">
        <f>'2016 Benchmarking Calculations'!BU69</f>
        <v>143.08837110848145</v>
      </c>
      <c r="BX69" s="17">
        <f>'2016 Benchmarking Calculations'!BV69</f>
        <v>133.61143820285582</v>
      </c>
      <c r="BY69" s="17">
        <f>'2016 Benchmarking Calculations'!BW69</f>
        <v>132.89794217212008</v>
      </c>
      <c r="BZ69" s="17">
        <f>'2016 Benchmarking Calculations'!BX69</f>
        <v>120.08791702477366</v>
      </c>
      <c r="CA69" s="17">
        <f>'2016 Benchmarking Calculations'!BY69</f>
        <v>121.31585941730198</v>
      </c>
      <c r="CB69" s="17">
        <f>'2016 Benchmarking Calculations'!BZ69</f>
        <v>132.89794217212008</v>
      </c>
      <c r="CC69" s="17">
        <f>'2016 Benchmarking Calculations'!CA69</f>
        <v>109.73377666248402</v>
      </c>
      <c r="CD69" s="17">
        <f>'2016 Benchmarking Calculations'!CB69</f>
        <v>143.08837110848145</v>
      </c>
      <c r="CE69" s="17">
        <f>'2016 Benchmarking Calculations'!CC69</f>
        <v>128.52103189718119</v>
      </c>
      <c r="CF69" s="17"/>
      <c r="CG69" s="17"/>
      <c r="CH69" s="17"/>
      <c r="CI69" s="17"/>
    </row>
    <row r="70" spans="3:87" x14ac:dyDescent="0.3">
      <c r="C70">
        <v>2017</v>
      </c>
      <c r="D70" t="s">
        <v>198</v>
      </c>
      <c r="F70" s="15" t="s">
        <v>147</v>
      </c>
      <c r="G70" t="s">
        <v>128</v>
      </c>
      <c r="H70" s="362">
        <f>AVERAGE(J70:CE70)</f>
        <v>129.59943127829422</v>
      </c>
      <c r="I70" s="17">
        <f>I69*EXP(I68)</f>
        <v>144.91918771568427</v>
      </c>
      <c r="J70" s="17">
        <f>J69*EXP(J68)</f>
        <v>114.93650454568989</v>
      </c>
      <c r="K70" s="17">
        <f>K69*EXP(K68)</f>
        <v>122.02164572814232</v>
      </c>
      <c r="L70" s="17">
        <f t="shared" ref="L70:BX70" si="116">L69*EXP(L68)</f>
        <v>132.11194364909412</v>
      </c>
      <c r="M70" s="17">
        <f t="shared" si="116"/>
        <v>123.913509346631</v>
      </c>
      <c r="N70" s="17">
        <f t="shared" si="116"/>
        <v>123.913509346631</v>
      </c>
      <c r="O70" s="17">
        <f t="shared" si="116"/>
        <v>139.21729358520494</v>
      </c>
      <c r="P70" s="17">
        <f t="shared" ref="P70" si="117">P69*EXP(P68)</f>
        <v>135.23963297986805</v>
      </c>
      <c r="Q70" s="17">
        <f t="shared" si="116"/>
        <v>122.20389238769019</v>
      </c>
      <c r="R70" s="17">
        <f t="shared" si="116"/>
        <v>130.14327960169641</v>
      </c>
      <c r="S70" s="17">
        <f t="shared" si="116"/>
        <v>123.62280177898599</v>
      </c>
      <c r="T70" s="17">
        <f t="shared" si="116"/>
        <v>117.8921714713937</v>
      </c>
      <c r="U70" s="17">
        <f t="shared" si="116"/>
        <v>143.80565315970563</v>
      </c>
      <c r="V70" s="17">
        <f t="shared" si="116"/>
        <v>148.33075337123731</v>
      </c>
      <c r="W70" s="17">
        <f>W69*EXP(W68)</f>
        <v>135.23963297986805</v>
      </c>
      <c r="X70" s="17">
        <f t="shared" si="116"/>
        <v>144.91918771568427</v>
      </c>
      <c r="Y70" s="17">
        <f t="shared" si="116"/>
        <v>126.22162414702781</v>
      </c>
      <c r="Z70" s="17">
        <f t="shared" si="116"/>
        <v>148.33075337123731</v>
      </c>
      <c r="AA70" s="17">
        <f t="shared" si="116"/>
        <v>126.98371470726295</v>
      </c>
      <c r="AB70" s="17">
        <f t="shared" si="116"/>
        <v>123.62280177898599</v>
      </c>
      <c r="AC70" s="17">
        <f t="shared" si="116"/>
        <v>148.33075337123731</v>
      </c>
      <c r="AD70" s="17">
        <f t="shared" si="116"/>
        <v>124.05142591788095</v>
      </c>
      <c r="AE70" s="17">
        <f t="shared" si="116"/>
        <v>122.02164572814232</v>
      </c>
      <c r="AF70" s="17">
        <f t="shared" si="116"/>
        <v>123.62280177898599</v>
      </c>
      <c r="AG70" s="17">
        <f t="shared" si="116"/>
        <v>139.21729358520494</v>
      </c>
      <c r="AH70" s="17">
        <f t="shared" si="116"/>
        <v>130.14327960169641</v>
      </c>
      <c r="AI70" s="17">
        <f t="shared" si="116"/>
        <v>123.913509346631</v>
      </c>
      <c r="AJ70" s="17">
        <f t="shared" si="116"/>
        <v>142.06824065044393</v>
      </c>
      <c r="AK70" s="17">
        <f t="shared" si="116"/>
        <v>123.62280177898599</v>
      </c>
      <c r="AL70" s="17">
        <f t="shared" si="116"/>
        <v>139.21729358520494</v>
      </c>
      <c r="AM70" s="17">
        <f t="shared" si="116"/>
        <v>112.70551904545835</v>
      </c>
      <c r="AN70" s="17">
        <f t="shared" si="116"/>
        <v>112.70551904545835</v>
      </c>
      <c r="AO70" s="17">
        <f t="shared" si="116"/>
        <v>144.91918771568427</v>
      </c>
      <c r="AP70" s="17">
        <f t="shared" si="116"/>
        <v>137.15572078157606</v>
      </c>
      <c r="AQ70" s="17">
        <f t="shared" si="116"/>
        <v>143.80565315970563</v>
      </c>
      <c r="AR70" s="17">
        <f t="shared" si="116"/>
        <v>135.96570096671709</v>
      </c>
      <c r="AS70" s="17">
        <f t="shared" si="116"/>
        <v>129.75637082571313</v>
      </c>
      <c r="AT70" s="17">
        <f t="shared" si="116"/>
        <v>117.8058730769677</v>
      </c>
      <c r="AU70" s="17">
        <f t="shared" si="116"/>
        <v>135.23963297986805</v>
      </c>
      <c r="AV70" s="17">
        <f t="shared" si="116"/>
        <v>124.49085598722164</v>
      </c>
      <c r="AW70" s="17">
        <f t="shared" si="116"/>
        <v>125.6117228988757</v>
      </c>
      <c r="AX70" s="17">
        <f t="shared" si="116"/>
        <v>126.98371470726295</v>
      </c>
      <c r="AY70" s="17">
        <f t="shared" si="116"/>
        <v>115.73783362834769</v>
      </c>
      <c r="AZ70" s="17">
        <f t="shared" si="116"/>
        <v>139.21729358520494</v>
      </c>
      <c r="BA70" s="17">
        <f t="shared" si="116"/>
        <v>140.44244434120097</v>
      </c>
      <c r="BB70" s="17">
        <f t="shared" si="116"/>
        <v>122.20389238769019</v>
      </c>
      <c r="BC70" s="17">
        <f t="shared" si="116"/>
        <v>122.20389238769019</v>
      </c>
      <c r="BD70" s="17">
        <f t="shared" si="116"/>
        <v>123.913509346631</v>
      </c>
      <c r="BE70" s="17">
        <f t="shared" si="116"/>
        <v>115.2577448310343</v>
      </c>
      <c r="BF70" s="17">
        <f t="shared" si="116"/>
        <v>128.21080302628187</v>
      </c>
      <c r="BG70" s="17">
        <f t="shared" si="116"/>
        <v>142.06824065044393</v>
      </c>
      <c r="BH70" s="17">
        <f t="shared" si="116"/>
        <v>140.44244434120097</v>
      </c>
      <c r="BI70" s="17">
        <f t="shared" si="116"/>
        <v>135.96570096671709</v>
      </c>
      <c r="BJ70" s="17">
        <f t="shared" si="116"/>
        <v>144.91918771568427</v>
      </c>
      <c r="BK70" s="17">
        <f t="shared" si="116"/>
        <v>106.06881743451888</v>
      </c>
      <c r="BL70" s="17"/>
      <c r="BM70" s="17">
        <f t="shared" si="116"/>
        <v>117.00776376740274</v>
      </c>
      <c r="BN70" s="17">
        <f t="shared" si="116"/>
        <v>144.91918771568427</v>
      </c>
      <c r="BO70" s="17">
        <f t="shared" si="116"/>
        <v>114.93650454568989</v>
      </c>
      <c r="BP70" s="17">
        <f t="shared" si="116"/>
        <v>106.06881743451888</v>
      </c>
      <c r="BQ70" s="17">
        <f t="shared" si="116"/>
        <v>122.6433084448945</v>
      </c>
      <c r="BR70" s="17">
        <f t="shared" si="116"/>
        <v>122.02164572814232</v>
      </c>
      <c r="BS70" s="17">
        <f t="shared" si="116"/>
        <v>126.98371470726295</v>
      </c>
      <c r="BT70" s="17">
        <f t="shared" si="116"/>
        <v>122.02164572814232</v>
      </c>
      <c r="BU70" s="17">
        <f t="shared" si="116"/>
        <v>130.78560058859202</v>
      </c>
      <c r="BV70" s="17">
        <f t="shared" si="116"/>
        <v>144.91918771568427</v>
      </c>
      <c r="BW70" s="17">
        <f t="shared" si="116"/>
        <v>145.60961950288024</v>
      </c>
      <c r="BX70" s="17">
        <f t="shared" si="116"/>
        <v>135.96570096671709</v>
      </c>
      <c r="BY70" s="17">
        <f t="shared" ref="BY70:CE70" si="118">BY69*EXP(BY68)</f>
        <v>135.23963297986805</v>
      </c>
      <c r="BZ70" s="17">
        <f t="shared" si="118"/>
        <v>122.20389238769019</v>
      </c>
      <c r="CA70" s="17">
        <f t="shared" si="118"/>
        <v>123.45347139374337</v>
      </c>
      <c r="CB70" s="17">
        <f t="shared" si="118"/>
        <v>135.23963297986805</v>
      </c>
      <c r="CC70" s="17">
        <f t="shared" si="118"/>
        <v>111.66730980761885</v>
      </c>
      <c r="CD70" s="17">
        <f t="shared" si="118"/>
        <v>145.60961950288024</v>
      </c>
      <c r="CE70" s="17">
        <f t="shared" si="118"/>
        <v>130.78560058859202</v>
      </c>
      <c r="CF70" s="17"/>
      <c r="CG70" s="17"/>
      <c r="CH70" s="17"/>
      <c r="CI70" s="17"/>
    </row>
    <row r="72" spans="3:87" x14ac:dyDescent="0.3">
      <c r="D72" s="45" t="s">
        <v>199</v>
      </c>
      <c r="E72" s="45"/>
    </row>
    <row r="73" spans="3:87" x14ac:dyDescent="0.3">
      <c r="AW73" s="17"/>
    </row>
    <row r="74" spans="3:87" x14ac:dyDescent="0.3">
      <c r="D74" t="s">
        <v>1811</v>
      </c>
      <c r="F74" s="15" t="s">
        <v>130</v>
      </c>
      <c r="G74" t="s">
        <v>1787</v>
      </c>
      <c r="I74" s="17">
        <f>HLOOKUP(I5, '2017 Utility Characteristics'!A69:BV81, 11, FALSE)</f>
        <v>19779</v>
      </c>
      <c r="J74" s="17">
        <f>HLOOKUP(J5, '2017 Utility Characteristics'!B69:BW81, 11, FALSE)</f>
        <v>1850</v>
      </c>
      <c r="K74" s="17">
        <f>HLOOKUP(K5, '2017 Utility Characteristics'!C69:BX81, 11, FALSE)</f>
        <v>92</v>
      </c>
      <c r="L74" s="17">
        <f>HLOOKUP(L5, '2017 Utility Characteristics'!D69:BY81, 11, FALSE)</f>
        <v>775</v>
      </c>
      <c r="M74" s="17">
        <f>HLOOKUP(M5, '2017 Utility Characteristics'!E69:BZ81, 11, FALSE)</f>
        <v>0</v>
      </c>
      <c r="N74" s="17">
        <f>HLOOKUP(N5, '2017 Utility Characteristics'!F69:CA81, 11, FALSE)</f>
        <v>507</v>
      </c>
      <c r="O74" s="17">
        <f>HLOOKUP(O5, '2017 Utility Characteristics'!G69:CB81, 11, FALSE)</f>
        <v>1534</v>
      </c>
      <c r="P74" s="17" t="e">
        <f>HLOOKUP(P5, '2017 Utility Characteristics'!H69:CC81, 11, FALSE)</f>
        <v>#N/A</v>
      </c>
      <c r="Q74" s="17">
        <f>HLOOKUP(Q5, '2017 Utility Characteristics'!H69:CC81, 11, FALSE)</f>
        <v>1027</v>
      </c>
      <c r="R74" s="17">
        <f>HLOOKUP(R5, '2017 Utility Characteristics'!I69:CD81, 11, FALSE)</f>
        <v>156</v>
      </c>
      <c r="S74" s="17">
        <f>HLOOKUP(S5, '2017 Utility Characteristics'!J69:CE81, 11, FALSE)</f>
        <v>30</v>
      </c>
      <c r="T74" s="17">
        <f>HLOOKUP(T5, '2017 Utility Characteristics'!K69:CF81, 11, FALSE)</f>
        <v>347</v>
      </c>
      <c r="U74" s="17">
        <f>HLOOKUP(U5, '2017 Utility Characteristics'!L69:CG81, 11, FALSE)</f>
        <v>36</v>
      </c>
      <c r="V74" s="17">
        <f>HLOOKUP(V5, '2017 Utility Characteristics'!M69:CH81, 11, FALSE)</f>
        <v>157</v>
      </c>
      <c r="W74" s="17">
        <f>HLOOKUP(W5, '2017 Utility Characteristics'!N69:CI81, 11, FALSE)</f>
        <v>1487</v>
      </c>
      <c r="X74" s="17" t="e">
        <f>HLOOKUP(X5, '2017 Utility Characteristics'!O69:CJ81, 11, FALSE)</f>
        <v>#N/A</v>
      </c>
      <c r="Y74" s="17">
        <f>HLOOKUP(Y5, '2017 Utility Characteristics'!P69:CK81, 11, FALSE)</f>
        <v>988</v>
      </c>
      <c r="Z74" s="17">
        <f>HLOOKUP(Z5, '2017 Utility Characteristics'!Q69:CL81, 11, FALSE)</f>
        <v>4777</v>
      </c>
      <c r="AA74" s="17">
        <f>HLOOKUP(AA5, '2017 Utility Characteristics'!R69:CM81, 11, FALSE)</f>
        <v>347</v>
      </c>
      <c r="AB74" s="17">
        <f>HLOOKUP(AB5, '2017 Utility Characteristics'!S69:CN81, 11, FALSE)</f>
        <v>141</v>
      </c>
      <c r="AC74" s="17">
        <f>HLOOKUP(AC5, '2017 Utility Characteristics'!T69:CO81, 11, FALSE)</f>
        <v>455</v>
      </c>
      <c r="AD74" s="17">
        <f>HLOOKUP(AD5, '2017 Utility Characteristics'!U69:CP81, 11, FALSE)</f>
        <v>262</v>
      </c>
      <c r="AE74" s="17">
        <f>HLOOKUP(AE5, '2017 Utility Characteristics'!V69:CQ81, 11, FALSE)</f>
        <v>81</v>
      </c>
      <c r="AF74" s="17">
        <f>HLOOKUP(AF5, '2017 Utility Characteristics'!W69:CR81, 11, FALSE)</f>
        <v>1005</v>
      </c>
      <c r="AG74" s="17">
        <f>HLOOKUP(AG5, '2017 Utility Characteristics'!X69:CS81, 11, FALSE)</f>
        <v>677</v>
      </c>
      <c r="AH74" s="17">
        <f>HLOOKUP(AH5, '2017 Utility Characteristics'!Y69:CT81, 11, FALSE)</f>
        <v>1143</v>
      </c>
      <c r="AI74" s="17">
        <f>HLOOKUP(AI5, '2017 Utility Characteristics'!Z69:CU81, 11, FALSE)</f>
        <v>0</v>
      </c>
      <c r="AJ74" s="17">
        <f>HLOOKUP(AJ5, '2017 Utility Characteristics'!AA69:CV81, 11, FALSE)</f>
        <v>1645</v>
      </c>
      <c r="AK74" s="17">
        <f>HLOOKUP(AK5, '2017 Utility Characteristics'!AB69:CW81, 11, FALSE)</f>
        <v>87</v>
      </c>
      <c r="AL74" s="17">
        <f>HLOOKUP(AL5, '2017 Utility Characteristics'!AC69:CX81, 11, FALSE)</f>
        <v>0</v>
      </c>
      <c r="AM74" s="17">
        <f>HLOOKUP(AM5, '2017 Utility Characteristics'!AD69:CY81, 11, FALSE)</f>
        <v>21</v>
      </c>
      <c r="AN74" s="17">
        <f>HLOOKUP(AN5, '2017 Utility Characteristics'!AE69:CZ81, 11, FALSE)</f>
        <v>69</v>
      </c>
      <c r="AO74" s="17">
        <f>HLOOKUP(AO5, '2017 Utility Characteristics'!AF69:DA81, 11, FALSE)</f>
        <v>0</v>
      </c>
      <c r="AP74" s="17">
        <f>HLOOKUP(AP5, '2017 Utility Characteristics'!AG69:DB81, 11, FALSE)</f>
        <v>123119</v>
      </c>
      <c r="AQ74" s="17">
        <f>HLOOKUP(AQ5, '2017 Utility Characteristics'!AH69:DC81, 11, FALSE)</f>
        <v>5712</v>
      </c>
      <c r="AR74" s="17">
        <f>HLOOKUP(AR5, '2017 Utility Characteristics'!AI69:DD81, 11, FALSE)</f>
        <v>862</v>
      </c>
      <c r="AS74" s="17">
        <f>HLOOKUP(AS5, '2017 Utility Characteristics'!AJ69:DE81, 11, FALSE)</f>
        <v>98</v>
      </c>
      <c r="AT74" s="17">
        <f>HLOOKUP(AT5, '2017 Utility Characteristics'!AK69:DF81, 11, FALSE)</f>
        <v>334</v>
      </c>
      <c r="AU74" s="17">
        <f>HLOOKUP(AU5, '2017 Utility Characteristics'!AL69:DG81, 11, FALSE)</f>
        <v>1968</v>
      </c>
      <c r="AV74" s="17">
        <f>HLOOKUP(AV5, '2017 Utility Characteristics'!AM69:DH81, 11, FALSE)</f>
        <v>219</v>
      </c>
      <c r="AW74" s="17">
        <f>HLOOKUP(AW5, '2017 Utility Characteristics'!AN69:DI81, 11, FALSE)</f>
        <v>358</v>
      </c>
      <c r="AX74" s="17">
        <f>HLOOKUP(AX5, '2017 Utility Characteristics'!AO69:DJ81, 11, FALSE)</f>
        <v>2884</v>
      </c>
      <c r="AY74" s="17">
        <f>HLOOKUP(AY5, '2017 Utility Characteristics'!AP69:DK81, 11, FALSE)</f>
        <v>130</v>
      </c>
      <c r="AZ74" s="17">
        <f>HLOOKUP(AZ5, '2017 Utility Characteristics'!AQ69:DL81, 11, FALSE)</f>
        <v>2615</v>
      </c>
      <c r="BA74" s="17">
        <f>HLOOKUP(BA5, '2017 Utility Characteristics'!AR69:DM81, 11, FALSE)</f>
        <v>855</v>
      </c>
      <c r="BB74" s="17">
        <f>HLOOKUP(BB5, '2017 Utility Characteristics'!AS69:DN81, 11, FALSE)</f>
        <v>2005</v>
      </c>
      <c r="BC74" s="17">
        <f>HLOOKUP(BC5, '2017 Utility Characteristics'!AT69:DO81, 11, FALSE)</f>
        <v>333</v>
      </c>
      <c r="BD74" s="17" t="e">
        <f>HLOOKUP(BD5, '2017 Utility Characteristics'!AU69:DP81, 11, FALSE)</f>
        <v>#N/A</v>
      </c>
      <c r="BE74" s="17">
        <f>HLOOKUP(BE5, '2017 Utility Characteristics'!AV69:DQ81, 11, FALSE)</f>
        <v>574</v>
      </c>
      <c r="BF74" s="17">
        <f>HLOOKUP(BF5, '2017 Utility Characteristics'!AW69:DR81, 11, FALSE)</f>
        <v>370</v>
      </c>
      <c r="BG74" s="17">
        <f>HLOOKUP(BG5, '2017 Utility Characteristics'!AX69:DS81, 11, FALSE)</f>
        <v>1912</v>
      </c>
      <c r="BH74" s="17">
        <f>HLOOKUP(BH5, '2017 Utility Characteristics'!AY69:DT81, 11, FALSE)</f>
        <v>221</v>
      </c>
      <c r="BI74" s="17">
        <f>HLOOKUP(BI5, '2017 Utility Characteristics'!AZ69:DU81, 11, FALSE)</f>
        <v>242</v>
      </c>
      <c r="BJ74" s="17">
        <f>HLOOKUP(BJ5, '2017 Utility Characteristics'!BA69:DV81, 11, FALSE)</f>
        <v>980</v>
      </c>
      <c r="BK74" s="17">
        <f>HLOOKUP(BK5, '2017 Utility Characteristics'!BB69:DW81, 11, FALSE)</f>
        <v>490</v>
      </c>
      <c r="BL74" s="17">
        <f>HLOOKUP(BL5, '2017 Utility Characteristics'!BC69:DX81, 11, FALSE)</f>
        <v>0</v>
      </c>
      <c r="BM74" s="17">
        <f>HLOOKUP(BM5, '2017 Utility Characteristics'!BD69:DY81, 11, FALSE)</f>
        <v>571</v>
      </c>
      <c r="BN74" s="17">
        <f>HLOOKUP(BN5, '2017 Utility Characteristics'!BE69:DZ81, 11, FALSE)</f>
        <v>0</v>
      </c>
      <c r="BO74" s="17">
        <f>HLOOKUP(BO5, '2017 Utility Characteristics'!BF69:EA81, 11, FALSE)</f>
        <v>740</v>
      </c>
      <c r="BP74" s="17">
        <f>HLOOKUP(BP5, '2017 Utility Characteristics'!BG69:EB81, 11, FALSE)</f>
        <v>80</v>
      </c>
      <c r="BQ74" s="17">
        <f>HLOOKUP(BQ5, '2017 Utility Characteristics'!BH69:EC81, 11, FALSE)</f>
        <v>107</v>
      </c>
      <c r="BR74" s="17">
        <f>HLOOKUP(BR5, '2017 Utility Characteristics'!BI69:ED81, 11, FALSE)</f>
        <v>711</v>
      </c>
      <c r="BS74" s="17">
        <f>HLOOKUP(BS5, '2017 Utility Characteristics'!BJ69:EE81, 11, FALSE)</f>
        <v>248</v>
      </c>
      <c r="BT74" s="17">
        <f>HLOOKUP(BT5, '2017 Utility Characteristics'!BK69:EF81, 11, FALSE)</f>
        <v>1159</v>
      </c>
      <c r="BU74" s="17">
        <f>HLOOKUP(BU5, '2017 Utility Characteristics'!BL69:EG81, 11, FALSE)</f>
        <v>134</v>
      </c>
      <c r="BV74" s="17">
        <f>HLOOKUP(BV5, '2017 Utility Characteristics'!BM69:EH81, 11, FALSE)</f>
        <v>28763</v>
      </c>
      <c r="BW74" s="17">
        <f>HLOOKUP(BW5, '2017 Utility Characteristics'!BN69:EI81, 11, FALSE)</f>
        <v>2634</v>
      </c>
      <c r="BX74" s="17">
        <f>HLOOKUP(BX5, '2017 Utility Characteristics'!BO69:EJ81, 11, FALSE)</f>
        <v>278</v>
      </c>
      <c r="BY74" s="17">
        <f>HLOOKUP(BY5, '2017 Utility Characteristics'!BP69:EK81, 11, FALSE)</f>
        <v>1646</v>
      </c>
      <c r="BZ74" s="17">
        <f>HLOOKUP(BZ5, '2017 Utility Characteristics'!BQ69:EL81, 11, FALSE)</f>
        <v>479</v>
      </c>
      <c r="CA74" s="17">
        <f>HLOOKUP(CA5, '2017 Utility Characteristics'!BR69:EM81, 11, FALSE)</f>
        <v>79</v>
      </c>
      <c r="CB74" s="17">
        <f>HLOOKUP(CB5, '2017 Utility Characteristics'!BS69:EN81, 11, FALSE)</f>
        <v>61</v>
      </c>
      <c r="CC74" s="17">
        <f>HLOOKUP(CC5, '2017 Utility Characteristics'!BT69:EO81, 11, FALSE)</f>
        <v>541</v>
      </c>
      <c r="CD74" s="17">
        <f>HLOOKUP(CD5, '2017 Utility Characteristics'!BU69:EP81, 11, FALSE)</f>
        <v>1104</v>
      </c>
      <c r="CE74" s="17">
        <f>HLOOKUP(CE5, '2017 Utility Characteristics'!BV69:EQ81, 11, FALSE)</f>
        <v>0</v>
      </c>
    </row>
    <row r="75" spans="3:87" x14ac:dyDescent="0.3">
      <c r="D75" t="s">
        <v>1812</v>
      </c>
      <c r="F75" s="15" t="s">
        <v>147</v>
      </c>
      <c r="G75" t="s">
        <v>1813</v>
      </c>
      <c r="I75" s="17">
        <f>'2016 Benchmarking Calculations'!V75+'2016 Benchmarking Calculations'!AJ75+'2016 Benchmarking Calculations'!AM75+'2016 Benchmarking Calculations'!BL75</f>
        <v>18758.260000000002</v>
      </c>
      <c r="J75" s="177">
        <f>'2016 Benchmarking Calculations'!I75</f>
        <v>1840.3866666666665</v>
      </c>
      <c r="K75" s="177">
        <f>'2016 Benchmarking Calculations'!J75</f>
        <v>92.1</v>
      </c>
      <c r="L75" s="177">
        <f>'2016 Benchmarking Calculations'!K75</f>
        <v>771.52</v>
      </c>
      <c r="M75" s="177">
        <f>'2016 Benchmarking Calculations'!L75</f>
        <v>383.4</v>
      </c>
      <c r="N75" s="177">
        <f>'2016 Benchmarking Calculations'!M75</f>
        <v>500.86666666666667</v>
      </c>
      <c r="O75" s="177">
        <f>'2016 Benchmarking Calculations'!N75</f>
        <v>1531.5266666666669</v>
      </c>
      <c r="P75" s="177">
        <f>'2016 Benchmarking Calculations'!O75</f>
        <v>1532.38</v>
      </c>
      <c r="Q75" s="177">
        <f>'2016 Benchmarking Calculations'!P75</f>
        <v>980.31999999999994</v>
      </c>
      <c r="R75" s="177">
        <f>'2016 Benchmarking Calculations'!Q75</f>
        <v>146.46666666666667</v>
      </c>
      <c r="S75" s="177">
        <f>'2016 Benchmarking Calculations'!R75</f>
        <v>27.1</v>
      </c>
      <c r="T75" s="177">
        <f>'2016 Benchmarking Calculations'!S75</f>
        <v>331.66666666666669</v>
      </c>
      <c r="U75" s="177">
        <f>'2016 Benchmarking Calculations'!T75</f>
        <v>28.806666666666668</v>
      </c>
      <c r="V75" s="177">
        <f>'2016 Benchmarking Calculations'!U75</f>
        <v>146.9666666666667</v>
      </c>
      <c r="W75" s="177">
        <f>'2016 Benchmarking Calculations'!O75</f>
        <v>1532.38</v>
      </c>
      <c r="X75" s="177">
        <f>'2016 Benchmarking Calculations'!V75</f>
        <v>5126.6000000000004</v>
      </c>
      <c r="Y75" s="177">
        <f>'2016 Benchmarking Calculations'!W75</f>
        <v>922.70666666666671</v>
      </c>
      <c r="Z75" s="177">
        <f>'2016 Benchmarking Calculations'!X75</f>
        <v>1158.9333333333334</v>
      </c>
      <c r="AA75" s="177">
        <f>'2016 Benchmarking Calculations'!Y75</f>
        <v>322.95999999999998</v>
      </c>
      <c r="AB75" s="177">
        <f>'2016 Benchmarking Calculations'!Z75</f>
        <v>136.83999999999997</v>
      </c>
      <c r="AC75" s="177">
        <f>'2016 Benchmarking Calculations'!AA75</f>
        <v>456.28666666666669</v>
      </c>
      <c r="AD75" s="177">
        <f>'2016 Benchmarking Calculations'!AB75</f>
        <v>270.84666666666664</v>
      </c>
      <c r="AE75" s="177">
        <f>'2016 Benchmarking Calculations'!AC75</f>
        <v>80.38666666666667</v>
      </c>
      <c r="AF75" s="177">
        <f>'2016 Benchmarking Calculations'!AD75</f>
        <v>926.25333333333333</v>
      </c>
      <c r="AG75" s="177">
        <f>'2016 Benchmarking Calculations'!AE75</f>
        <v>230.66666666666666</v>
      </c>
      <c r="AH75" s="177">
        <f>'2016 Benchmarking Calculations'!AF75</f>
        <v>1040.5066666666667</v>
      </c>
      <c r="AI75" s="177">
        <f>'2016 Benchmarking Calculations'!AG75</f>
        <v>1587.7333333333333</v>
      </c>
      <c r="AJ75" s="177">
        <f>'2016 Benchmarking Calculations'!AH75</f>
        <v>1372.48</v>
      </c>
      <c r="AK75" s="177">
        <f>'2016 Benchmarking Calculations'!AI75</f>
        <v>68.08</v>
      </c>
      <c r="AL75" s="177">
        <f>'2016 Benchmarking Calculations'!AJ75</f>
        <v>3350.8666666666668</v>
      </c>
      <c r="AM75" s="177">
        <f>'2016 Benchmarking Calculations'!AK75</f>
        <v>21.2</v>
      </c>
      <c r="AN75" s="177">
        <f>'2016 Benchmarking Calculations'!AL75</f>
        <v>66.166666666666657</v>
      </c>
      <c r="AO75" s="177">
        <f>'2016 Benchmarking Calculations'!AM75</f>
        <v>2787.9333333333334</v>
      </c>
      <c r="AP75" s="177">
        <f>'2016 Benchmarking Calculations'!AN75</f>
        <v>122399.49333333333</v>
      </c>
      <c r="AQ75" s="177">
        <f>'2016 Benchmarking Calculations'!AO75</f>
        <v>5381.333333333333</v>
      </c>
      <c r="AR75" s="177">
        <f>'2016 Benchmarking Calculations'!AP75</f>
        <v>706.26666666666665</v>
      </c>
      <c r="AS75" s="177">
        <f>'2016 Benchmarking Calculations'!AQ75</f>
        <v>98</v>
      </c>
      <c r="AT75" s="177">
        <f>'2016 Benchmarking Calculations'!AR75</f>
        <v>355.0533333333334</v>
      </c>
      <c r="AU75" s="177">
        <f>'2016 Benchmarking Calculations'!AS75</f>
        <v>1834.2</v>
      </c>
      <c r="AV75" s="177">
        <f>'2016 Benchmarking Calculations'!AT75</f>
        <v>126.13333333333334</v>
      </c>
      <c r="AW75" s="177">
        <f>'2016 Benchmarking Calculations'!AU75</f>
        <v>529.73333333333335</v>
      </c>
      <c r="AX75" s="177">
        <f>'2016 Benchmarking Calculations'!AV75</f>
        <v>2706.6666666666665</v>
      </c>
      <c r="AY75" s="177">
        <f>'2016 Benchmarking Calculations'!AW75</f>
        <v>130.94666666666666</v>
      </c>
      <c r="AZ75" s="177">
        <f>'2016 Benchmarking Calculations'!AX75</f>
        <v>1078.3</v>
      </c>
      <c r="BA75" s="177">
        <f>'2016 Benchmarking Calculations'!AY75</f>
        <v>946.71999999999991</v>
      </c>
      <c r="BB75" s="177">
        <f>'2016 Benchmarking Calculations'!AZ75</f>
        <v>2026.8</v>
      </c>
      <c r="BC75" s="177">
        <f>'2016 Benchmarking Calculations'!BA75</f>
        <v>332.10666666666663</v>
      </c>
      <c r="BD75" s="177">
        <f>'2016 Benchmarking Calculations'!BB75</f>
        <v>646.4666666666667</v>
      </c>
      <c r="BE75" s="177">
        <f>'2016 Benchmarking Calculations'!BC75</f>
        <v>587.86666666666667</v>
      </c>
      <c r="BF75" s="177">
        <f>'2016 Benchmarking Calculations'!BD75</f>
        <v>370</v>
      </c>
      <c r="BG75" s="177">
        <f>'2016 Benchmarking Calculations'!BE75</f>
        <v>1506.2</v>
      </c>
      <c r="BH75" s="177">
        <f>'2016 Benchmarking Calculations'!BF75</f>
        <v>184.15333333333334</v>
      </c>
      <c r="BI75" s="177">
        <f>'2016 Benchmarking Calculations'!BG75</f>
        <v>280.35333333333335</v>
      </c>
      <c r="BJ75" s="177">
        <f>'2016 Benchmarking Calculations'!BH75</f>
        <v>1151.4666666666667</v>
      </c>
      <c r="BK75" s="177">
        <f>'2016 Benchmarking Calculations'!BI75</f>
        <v>153.74666666666664</v>
      </c>
      <c r="BL75" s="177">
        <f>'2016 Benchmarking Calculations'!BJ75</f>
        <v>0</v>
      </c>
      <c r="BM75" s="177">
        <f>'2016 Benchmarking Calculations'!BK75</f>
        <v>548.79999999999995</v>
      </c>
      <c r="BN75" s="177">
        <f>'2016 Benchmarking Calculations'!BL75</f>
        <v>7492.86</v>
      </c>
      <c r="BO75" s="177">
        <f>'2016 Benchmarking Calculations'!BM75</f>
        <v>728.93333333333328</v>
      </c>
      <c r="BP75" s="177">
        <f>'2016 Benchmarking Calculations'!BN75</f>
        <v>64.2</v>
      </c>
      <c r="BQ75" s="177">
        <f>'2016 Benchmarking Calculations'!BO75</f>
        <v>93.626666666666651</v>
      </c>
      <c r="BR75" s="177">
        <f>'2016 Benchmarking Calculations'!BP75</f>
        <v>238.49333333333334</v>
      </c>
      <c r="BS75" s="177">
        <f>'2016 Benchmarking Calculations'!BQ75</f>
        <v>245.53333333333333</v>
      </c>
      <c r="BT75" s="177">
        <f>'2016 Benchmarking Calculations'!BR75</f>
        <v>1146.2333333333333</v>
      </c>
      <c r="BU75" s="177">
        <f>'2016 Benchmarking Calculations'!BS75</f>
        <v>152.53999999999996</v>
      </c>
      <c r="BV75" s="177">
        <f>'2016 Benchmarking Calculations'!BT75</f>
        <v>14198.733333333334</v>
      </c>
      <c r="BW75" s="177">
        <f>'2016 Benchmarking Calculations'!BU75</f>
        <v>2171.4733333333334</v>
      </c>
      <c r="BX75" s="177">
        <f>'2016 Benchmarking Calculations'!BV75</f>
        <v>239.96666666666667</v>
      </c>
      <c r="BY75" s="177">
        <f>'2016 Benchmarking Calculations'!BW75</f>
        <v>1482.78</v>
      </c>
      <c r="BZ75" s="177">
        <f>'2016 Benchmarking Calculations'!BX75</f>
        <v>433.85333333333335</v>
      </c>
      <c r="CA75" s="177">
        <f>'2016 Benchmarking Calculations'!BY75</f>
        <v>95.266666666666666</v>
      </c>
      <c r="CB75" s="177">
        <f>'2016 Benchmarking Calculations'!BZ75</f>
        <v>64.36666666666666</v>
      </c>
      <c r="CC75" s="177">
        <f>'2016 Benchmarking Calculations'!CA75</f>
        <v>469.54666666666668</v>
      </c>
      <c r="CD75" s="177">
        <f>'2016 Benchmarking Calculations'!CB75</f>
        <v>1022.4599999999999</v>
      </c>
      <c r="CE75" s="177">
        <f>'2016 Benchmarking Calculations'!CC75</f>
        <v>233.61333333333332</v>
      </c>
    </row>
    <row r="76" spans="3:87" x14ac:dyDescent="0.3">
      <c r="D76" t="s">
        <v>1692</v>
      </c>
      <c r="F76" s="15" t="s">
        <v>147</v>
      </c>
      <c r="G76" t="s">
        <v>128</v>
      </c>
      <c r="I76" s="177">
        <f>(15*I75+I74)/16</f>
        <v>18822.056250000001</v>
      </c>
      <c r="J76" s="177">
        <f t="shared" ref="J76:BV76" si="119">(15*J75+J74)/16</f>
        <v>1840.9875</v>
      </c>
      <c r="K76" s="177">
        <f t="shared" si="119"/>
        <v>92.09375</v>
      </c>
      <c r="L76" s="177">
        <f t="shared" si="119"/>
        <v>771.73749999999995</v>
      </c>
      <c r="M76" s="177">
        <f t="shared" si="119"/>
        <v>359.4375</v>
      </c>
      <c r="N76" s="177">
        <f t="shared" si="119"/>
        <v>501.25</v>
      </c>
      <c r="O76" s="177">
        <f t="shared" si="119"/>
        <v>1531.6812500000001</v>
      </c>
      <c r="P76" s="177" t="e">
        <f t="shared" ref="P76" si="120">(15*P75+P74)/16</f>
        <v>#N/A</v>
      </c>
      <c r="Q76" s="177">
        <f t="shared" si="119"/>
        <v>983.23749999999995</v>
      </c>
      <c r="R76" s="177">
        <f t="shared" si="119"/>
        <v>147.0625</v>
      </c>
      <c r="S76" s="177">
        <f t="shared" si="119"/>
        <v>27.28125</v>
      </c>
      <c r="T76" s="177">
        <f t="shared" si="119"/>
        <v>332.625</v>
      </c>
      <c r="U76" s="177">
        <f t="shared" si="119"/>
        <v>29.256250000000001</v>
      </c>
      <c r="V76" s="177">
        <f t="shared" si="119"/>
        <v>147.59375000000003</v>
      </c>
      <c r="W76" s="177">
        <f>(15*W75+W74)/16</f>
        <v>1529.54375</v>
      </c>
      <c r="X76" s="177" t="e">
        <f t="shared" si="119"/>
        <v>#N/A</v>
      </c>
      <c r="Y76" s="177">
        <f t="shared" si="119"/>
        <v>926.78750000000002</v>
      </c>
      <c r="Z76" s="177">
        <f t="shared" si="119"/>
        <v>1385.0625</v>
      </c>
      <c r="AA76" s="177">
        <f t="shared" si="119"/>
        <v>324.46249999999998</v>
      </c>
      <c r="AB76" s="177">
        <f t="shared" si="119"/>
        <v>137.09999999999997</v>
      </c>
      <c r="AC76" s="177">
        <f t="shared" si="119"/>
        <v>456.20625000000001</v>
      </c>
      <c r="AD76" s="177">
        <f t="shared" si="119"/>
        <v>270.29374999999993</v>
      </c>
      <c r="AE76" s="177">
        <f t="shared" si="119"/>
        <v>80.424999999999997</v>
      </c>
      <c r="AF76" s="177">
        <f t="shared" si="119"/>
        <v>931.17499999999995</v>
      </c>
      <c r="AG76" s="177">
        <f t="shared" si="119"/>
        <v>258.5625</v>
      </c>
      <c r="AH76" s="177">
        <f t="shared" si="119"/>
        <v>1046.9124999999999</v>
      </c>
      <c r="AI76" s="177">
        <f t="shared" si="119"/>
        <v>1488.5</v>
      </c>
      <c r="AJ76" s="177">
        <f t="shared" si="119"/>
        <v>1389.5125</v>
      </c>
      <c r="AK76" s="177">
        <f t="shared" si="119"/>
        <v>69.262499999999989</v>
      </c>
      <c r="AL76" s="177">
        <f t="shared" si="119"/>
        <v>3141.4375</v>
      </c>
      <c r="AM76" s="177">
        <f t="shared" si="119"/>
        <v>21.1875</v>
      </c>
      <c r="AN76" s="177">
        <f t="shared" si="119"/>
        <v>66.34375</v>
      </c>
      <c r="AO76" s="177">
        <f t="shared" si="119"/>
        <v>2613.6875</v>
      </c>
      <c r="AP76" s="177">
        <f t="shared" si="119"/>
        <v>122444.46249999999</v>
      </c>
      <c r="AQ76" s="177">
        <f t="shared" si="119"/>
        <v>5402</v>
      </c>
      <c r="AR76" s="177">
        <f t="shared" si="119"/>
        <v>716</v>
      </c>
      <c r="AS76" s="177">
        <f t="shared" si="119"/>
        <v>98</v>
      </c>
      <c r="AT76" s="177">
        <f t="shared" si="119"/>
        <v>353.73750000000007</v>
      </c>
      <c r="AU76" s="177">
        <f t="shared" si="119"/>
        <v>1842.5625</v>
      </c>
      <c r="AV76" s="177">
        <f t="shared" si="119"/>
        <v>131.9375</v>
      </c>
      <c r="AW76" s="177">
        <f t="shared" si="119"/>
        <v>519</v>
      </c>
      <c r="AX76" s="177">
        <f t="shared" si="119"/>
        <v>2717.75</v>
      </c>
      <c r="AY76" s="177">
        <f t="shared" si="119"/>
        <v>130.88749999999999</v>
      </c>
      <c r="AZ76" s="177">
        <f t="shared" si="119"/>
        <v>1174.34375</v>
      </c>
      <c r="BA76" s="177">
        <f t="shared" si="119"/>
        <v>940.98749999999995</v>
      </c>
      <c r="BB76" s="177">
        <f t="shared" si="119"/>
        <v>2025.4375</v>
      </c>
      <c r="BC76" s="177">
        <f t="shared" si="119"/>
        <v>332.16249999999997</v>
      </c>
      <c r="BD76" s="177" t="e">
        <f t="shared" si="119"/>
        <v>#N/A</v>
      </c>
      <c r="BE76" s="177">
        <f t="shared" si="119"/>
        <v>587</v>
      </c>
      <c r="BF76" s="177">
        <f t="shared" si="119"/>
        <v>370</v>
      </c>
      <c r="BG76" s="177">
        <f t="shared" si="119"/>
        <v>1531.5625</v>
      </c>
      <c r="BH76" s="177">
        <f t="shared" si="119"/>
        <v>186.45625000000001</v>
      </c>
      <c r="BI76" s="177">
        <f t="shared" si="119"/>
        <v>277.95625000000001</v>
      </c>
      <c r="BJ76" s="177">
        <f t="shared" si="119"/>
        <v>1140.75</v>
      </c>
      <c r="BK76" s="177">
        <f t="shared" si="119"/>
        <v>174.76249999999999</v>
      </c>
      <c r="BL76" s="177">
        <f t="shared" si="119"/>
        <v>0</v>
      </c>
      <c r="BM76" s="177">
        <f t="shared" si="119"/>
        <v>550.1875</v>
      </c>
      <c r="BN76" s="177">
        <f t="shared" si="119"/>
        <v>7024.5562499999996</v>
      </c>
      <c r="BO76" s="177">
        <f t="shared" si="119"/>
        <v>729.625</v>
      </c>
      <c r="BP76" s="177">
        <f t="shared" si="119"/>
        <v>65.1875</v>
      </c>
      <c r="BQ76" s="177">
        <f t="shared" si="119"/>
        <v>94.462499999999991</v>
      </c>
      <c r="BR76" s="177">
        <f t="shared" si="119"/>
        <v>268.02499999999998</v>
      </c>
      <c r="BS76" s="177">
        <f t="shared" si="119"/>
        <v>245.6875</v>
      </c>
      <c r="BT76" s="177">
        <f t="shared" si="119"/>
        <v>1147.03125</v>
      </c>
      <c r="BU76" s="177">
        <f t="shared" si="119"/>
        <v>151.38124999999997</v>
      </c>
      <c r="BV76" s="177">
        <f t="shared" si="119"/>
        <v>15109</v>
      </c>
      <c r="BW76" s="177">
        <f t="shared" ref="BW76:CE76" si="121">(15*BW75+BW74)/16</f>
        <v>2200.3812499999999</v>
      </c>
      <c r="BX76" s="177">
        <f t="shared" si="121"/>
        <v>242.34375</v>
      </c>
      <c r="BY76" s="177">
        <f t="shared" si="121"/>
        <v>1492.98125</v>
      </c>
      <c r="BZ76" s="177">
        <f t="shared" si="121"/>
        <v>436.67500000000001</v>
      </c>
      <c r="CA76" s="177">
        <f t="shared" si="121"/>
        <v>94.25</v>
      </c>
      <c r="CB76" s="177">
        <f t="shared" si="121"/>
        <v>64.15625</v>
      </c>
      <c r="CC76" s="177">
        <f t="shared" si="121"/>
        <v>474.01249999999999</v>
      </c>
      <c r="CD76" s="177">
        <f t="shared" si="121"/>
        <v>1027.5562500000001</v>
      </c>
      <c r="CE76" s="177">
        <f t="shared" si="121"/>
        <v>219.01249999999999</v>
      </c>
    </row>
    <row r="77" spans="3:87" x14ac:dyDescent="0.3">
      <c r="D77" t="s">
        <v>1814</v>
      </c>
      <c r="F77" s="15" t="s">
        <v>147</v>
      </c>
      <c r="G77" t="s">
        <v>206</v>
      </c>
      <c r="I77" s="17">
        <f>'2012 BM Database'!S35+'2012 BM Database'!AG35+'2012 BM Database'!AJ35+'2012 BM Database'!BI35</f>
        <v>846989</v>
      </c>
      <c r="J77" s="5">
        <f>'2012 BM Database'!E35</f>
        <v>11522</v>
      </c>
      <c r="K77" s="5">
        <f>'2012 BM Database'!F35</f>
        <v>1711</v>
      </c>
      <c r="L77" s="5">
        <f>'2012 BM Database'!G35</f>
        <v>35906</v>
      </c>
      <c r="M77" s="5">
        <f>'2012 BM Database'!H35</f>
        <v>9339</v>
      </c>
      <c r="N77" s="5">
        <f>'2012 BM Database'!I35</f>
        <v>37108</v>
      </c>
      <c r="O77" s="5">
        <f>'2012 BM Database'!J35</f>
        <v>61776</v>
      </c>
      <c r="P77" s="5">
        <f>'2012 BM Database'!K35</f>
        <v>48944</v>
      </c>
      <c r="Q77" s="5">
        <f>'2012 BM Database'!L35</f>
        <v>28205</v>
      </c>
      <c r="R77" s="5">
        <f>'2012 BM Database'!M35</f>
        <v>6239</v>
      </c>
      <c r="S77" s="5">
        <f>'2012 BM Database'!N35</f>
        <v>1338</v>
      </c>
      <c r="T77" s="5">
        <f>'2012 BM Database'!O35</f>
        <v>14325</v>
      </c>
      <c r="U77" s="5">
        <f>'2012 BM Database'!P35</f>
        <v>1882</v>
      </c>
      <c r="V77" s="5">
        <f>'2012 BM Database'!Q35</f>
        <v>10719</v>
      </c>
      <c r="W77" s="5">
        <f>'2012 BM Database'!K35</f>
        <v>48944</v>
      </c>
      <c r="X77" s="5">
        <f>'2012 BM Database'!S35</f>
        <v>183715</v>
      </c>
      <c r="Y77" s="5">
        <f>'2012 BM Database'!T35</f>
        <v>39163</v>
      </c>
      <c r="Z77" s="5">
        <f>'2012 BM Database'!U35</f>
        <v>84757</v>
      </c>
      <c r="AA77" s="5">
        <f>'2012 BM Database'!V35</f>
        <v>17854</v>
      </c>
      <c r="AB77" s="5">
        <f>'2012 BM Database'!W35</f>
        <v>3316</v>
      </c>
      <c r="AC77" s="5">
        <f>'2012 BM Database'!X35</f>
        <v>27789</v>
      </c>
      <c r="AD77" s="5">
        <f>'2012 BM Database'!Y35</f>
        <v>19262</v>
      </c>
      <c r="AE77" s="5">
        <f>'2012 BM Database'!Z35</f>
        <v>3864</v>
      </c>
      <c r="AF77" s="5">
        <f>'2012 BM Database'!AA35</f>
        <v>46451</v>
      </c>
      <c r="AG77" s="5">
        <f>'2012 BM Database'!AB35</f>
        <v>9792</v>
      </c>
      <c r="AH77" s="5">
        <f>'2012 BM Database'!AC35</f>
        <v>47720</v>
      </c>
      <c r="AI77" s="5">
        <f>'2012 BM Database'!AD35</f>
        <v>20698</v>
      </c>
      <c r="AJ77" s="5">
        <f>'2012 BM Database'!AE35</f>
        <v>20078</v>
      </c>
      <c r="AK77" s="5">
        <f>'2012 BM Database'!AF35</f>
        <v>2772</v>
      </c>
      <c r="AL77" s="5">
        <f>'2012 BM Database'!AG35</f>
        <v>232493</v>
      </c>
      <c r="AM77" s="5">
        <f>'2012 BM Database'!AH35</f>
        <v>1159</v>
      </c>
      <c r="AN77" s="5">
        <f>'2012 BM Database'!AI35</f>
        <v>5428</v>
      </c>
      <c r="AO77" s="5">
        <f>'2012 BM Database'!AJ35</f>
        <v>126026</v>
      </c>
      <c r="AP77" s="5">
        <f>'2012 BM Database'!AK35</f>
        <v>1173360</v>
      </c>
      <c r="AQ77" s="5">
        <f>'2012 BM Database'!AL35</f>
        <v>287006</v>
      </c>
      <c r="AR77" s="5">
        <f>'2012 BM Database'!AM35</f>
        <v>14120</v>
      </c>
      <c r="AS77" s="5">
        <f>'2012 BM Database'!AN35</f>
        <v>5642</v>
      </c>
      <c r="AT77" s="5">
        <f>'2012 BM Database'!AO35</f>
        <v>26632</v>
      </c>
      <c r="AU77" s="5">
        <f>'2012 BM Database'!AP35</f>
        <v>82599</v>
      </c>
      <c r="AV77" s="5">
        <f>'2012 BM Database'!AQ35</f>
        <v>9057</v>
      </c>
      <c r="AW77" s="5">
        <f>'2012 BM Database'!AR35</f>
        <v>9135</v>
      </c>
      <c r="AX77" s="5">
        <f>'2012 BM Database'!AS35</f>
        <v>142105</v>
      </c>
      <c r="AY77" s="5">
        <f>'2012 BM Database'!AT35</f>
        <v>6709</v>
      </c>
      <c r="AZ77" s="5">
        <f>'2012 BM Database'!AU35</f>
        <v>22811</v>
      </c>
      <c r="BA77" s="5">
        <f>'2012 BM Database'!AV35</f>
        <v>31193</v>
      </c>
      <c r="BB77" s="5">
        <f>'2012 BM Database'!AW35</f>
        <v>50195</v>
      </c>
      <c r="BC77" s="5">
        <f>'2012 BM Database'!AX35</f>
        <v>7778</v>
      </c>
      <c r="BD77" s="5">
        <f>'2012 BM Database'!AY35</f>
        <v>18641</v>
      </c>
      <c r="BE77" s="5">
        <f>'2012 BM Database'!AZ35</f>
        <v>23642</v>
      </c>
      <c r="BF77" s="5">
        <f>'2012 BM Database'!BA35</f>
        <v>6112</v>
      </c>
      <c r="BG77" s="5">
        <f>'2012 BM Database'!BB35</f>
        <v>59883</v>
      </c>
      <c r="BH77" s="5">
        <f>'2012 BM Database'!BC35</f>
        <v>10811</v>
      </c>
      <c r="BI77" s="5">
        <f>'2012 BM Database'!BD35</f>
        <v>12648</v>
      </c>
      <c r="BJ77" s="5">
        <f>'2012 BM Database'!BE35</f>
        <v>50980</v>
      </c>
      <c r="BK77" s="5">
        <f>'2012 BM Database'!BF35</f>
        <v>10230</v>
      </c>
      <c r="BL77" s="5">
        <f>'2012 BM Database'!BG35</f>
        <v>3365</v>
      </c>
      <c r="BM77" s="5">
        <f>'2012 BM Database'!BH35</f>
        <v>34161</v>
      </c>
      <c r="BN77" s="5">
        <f>'2012 BM Database'!BI35</f>
        <v>304755</v>
      </c>
      <c r="BO77" s="5">
        <f>'2012 BM Database'!BJ35</f>
        <v>32512</v>
      </c>
      <c r="BP77" s="5">
        <f>'2012 BM Database'!BK35</f>
        <v>4149</v>
      </c>
      <c r="BQ77" s="5">
        <f>'2012 BM Database'!BL35</f>
        <v>5864</v>
      </c>
      <c r="BR77" s="5">
        <f>'2012 BM Database'!BM35</f>
        <v>2754</v>
      </c>
      <c r="BS77" s="5">
        <f>'2012 BM Database'!BN35</f>
        <v>15919</v>
      </c>
      <c r="BT77" s="5">
        <f>'2012 BM Database'!BO35</f>
        <v>49421</v>
      </c>
      <c r="BU77" s="5">
        <f>'2012 BM Database'!BP35</f>
        <v>6571</v>
      </c>
      <c r="BV77" s="5">
        <f>'2012 BM Database'!BQ35</f>
        <v>679913</v>
      </c>
      <c r="BW77" s="5">
        <f>'2012 BM Database'!BR35</f>
        <v>109225</v>
      </c>
      <c r="BX77" s="5">
        <f>'2012 BM Database'!BS35</f>
        <v>11311</v>
      </c>
      <c r="BY77" s="5">
        <f>'2012 BM Database'!BT35</f>
        <v>49558</v>
      </c>
      <c r="BZ77" s="5">
        <f>'2012 BM Database'!BU35</f>
        <v>21389</v>
      </c>
      <c r="CA77" s="5">
        <f>'2012 BM Database'!BV35</f>
        <v>3486</v>
      </c>
      <c r="CB77" s="5">
        <f>'2012 BM Database'!BW35</f>
        <v>3853</v>
      </c>
      <c r="CC77" s="5">
        <f>'2012 BM Database'!BX35</f>
        <v>21297</v>
      </c>
      <c r="CD77" s="5">
        <f>'2012 BM Database'!BY35</f>
        <v>38278</v>
      </c>
      <c r="CE77" s="5">
        <f>'2012 BM Database'!BZ35</f>
        <v>14441</v>
      </c>
      <c r="CF77" s="5"/>
      <c r="CG77" s="5"/>
      <c r="CH77" s="5"/>
    </row>
    <row r="78" spans="3:87" x14ac:dyDescent="0.3">
      <c r="D78" t="s">
        <v>1815</v>
      </c>
      <c r="F78" s="15" t="s">
        <v>147</v>
      </c>
      <c r="G78" t="s">
        <v>128</v>
      </c>
      <c r="I78" s="176">
        <f>(I56-I77)/I77</f>
        <v>0.15942828065063419</v>
      </c>
      <c r="J78" s="176">
        <f>(J56-J77)/J77</f>
        <v>1.7531678528033327E-2</v>
      </c>
      <c r="K78" s="176">
        <f t="shared" ref="K78:BW78" si="122">(K56-K77)/K77</f>
        <v>-4.3249561659848043E-2</v>
      </c>
      <c r="L78" s="176">
        <f t="shared" si="122"/>
        <v>1.8910488497744109E-2</v>
      </c>
      <c r="M78" s="176">
        <f t="shared" si="122"/>
        <v>-1</v>
      </c>
      <c r="N78" s="176">
        <f t="shared" si="122"/>
        <v>6.7775142826344725E-2</v>
      </c>
      <c r="O78" s="176">
        <f t="shared" si="122"/>
        <v>8.6538461538461536E-2</v>
      </c>
      <c r="P78" s="176">
        <f t="shared" ref="P78" si="123">(P56-P77)/P77</f>
        <v>0.37140405361229162</v>
      </c>
      <c r="Q78" s="176">
        <f t="shared" si="122"/>
        <v>3.0207410033681971E-2</v>
      </c>
      <c r="R78" s="176">
        <f t="shared" si="122"/>
        <v>0.10851097932360955</v>
      </c>
      <c r="S78" s="176">
        <f t="shared" si="122"/>
        <v>-7.5485799701046338E-2</v>
      </c>
      <c r="T78" s="176">
        <f t="shared" si="122"/>
        <v>0.1987434554973822</v>
      </c>
      <c r="U78" s="176">
        <f t="shared" si="122"/>
        <v>0.19128586609989373</v>
      </c>
      <c r="V78" s="176">
        <f t="shared" si="122"/>
        <v>0.11782815561153093</v>
      </c>
      <c r="W78" s="176">
        <f>(W56-W77)/W77</f>
        <v>0.32245014710689768</v>
      </c>
      <c r="X78" s="176">
        <f t="shared" si="122"/>
        <v>-0.64768255177857004</v>
      </c>
      <c r="Y78" s="176">
        <f t="shared" si="122"/>
        <v>5.0557924571662027E-2</v>
      </c>
      <c r="Z78" s="176">
        <f t="shared" si="122"/>
        <v>4.3241266208100808E-2</v>
      </c>
      <c r="AA78" s="176">
        <f t="shared" si="122"/>
        <v>6.1498823792987566E-2</v>
      </c>
      <c r="AB78" s="176">
        <f t="shared" si="122"/>
        <v>-8.4439083232810616E-3</v>
      </c>
      <c r="AC78" s="176">
        <f t="shared" si="122"/>
        <v>7.078340350498398E-2</v>
      </c>
      <c r="AD78" s="176">
        <f t="shared" si="122"/>
        <v>9.5836361748520407E-2</v>
      </c>
      <c r="AE78" s="176">
        <f t="shared" si="122"/>
        <v>-3.0020703933747412E-2</v>
      </c>
      <c r="AF78" s="176">
        <f t="shared" si="122"/>
        <v>2.1011388344707328E-2</v>
      </c>
      <c r="AG78" s="176">
        <f t="shared" si="122"/>
        <v>0.15951797385620914</v>
      </c>
      <c r="AH78" s="176">
        <f t="shared" si="122"/>
        <v>0.15756496227996647</v>
      </c>
      <c r="AI78" s="176">
        <f t="shared" si="122"/>
        <v>-1</v>
      </c>
      <c r="AJ78" s="176">
        <f t="shared" si="122"/>
        <v>0.1054387887239765</v>
      </c>
      <c r="AK78" s="176">
        <f t="shared" si="122"/>
        <v>-2.7056277056277056E-2</v>
      </c>
      <c r="AL78" s="176">
        <f t="shared" si="122"/>
        <v>-1</v>
      </c>
      <c r="AM78" s="176">
        <f t="shared" si="122"/>
        <v>8.1967213114754092E-2</v>
      </c>
      <c r="AN78" s="176">
        <f t="shared" si="122"/>
        <v>1.9528371407516582E-2</v>
      </c>
      <c r="AO78" s="176">
        <f t="shared" si="122"/>
        <v>-1</v>
      </c>
      <c r="AP78" s="176">
        <f t="shared" si="122"/>
        <v>0.12536476443717187</v>
      </c>
      <c r="AQ78" s="176">
        <f t="shared" si="122"/>
        <v>0.15599325449642168</v>
      </c>
      <c r="AR78" s="176">
        <f t="shared" si="122"/>
        <v>0.22011331444759208</v>
      </c>
      <c r="AS78" s="176">
        <f t="shared" si="122"/>
        <v>-1.0811768876285006E-2</v>
      </c>
      <c r="AT78" s="176">
        <f t="shared" si="122"/>
        <v>3.5671372784620008E-2</v>
      </c>
      <c r="AU78" s="176">
        <f t="shared" si="122"/>
        <v>0.15931185607573942</v>
      </c>
      <c r="AV78" s="176">
        <f t="shared" si="122"/>
        <v>0.14265209230429501</v>
      </c>
      <c r="AW78" s="176">
        <f t="shared" si="122"/>
        <v>0.47684729064039411</v>
      </c>
      <c r="AX78" s="176">
        <f t="shared" si="122"/>
        <v>0.10613982618486331</v>
      </c>
      <c r="AY78" s="176">
        <f t="shared" si="122"/>
        <v>8.3171858697272325E-2</v>
      </c>
      <c r="AZ78" s="176">
        <f t="shared" si="122"/>
        <v>0.66125991846039189</v>
      </c>
      <c r="BA78" s="176">
        <f t="shared" si="122"/>
        <v>0.14487224697848877</v>
      </c>
      <c r="BB78" s="176">
        <f t="shared" si="122"/>
        <v>9.4112959458113363E-2</v>
      </c>
      <c r="BC78" s="176">
        <f t="shared" si="122"/>
        <v>0.20557984057598355</v>
      </c>
      <c r="BD78" s="176" t="e">
        <f t="shared" si="122"/>
        <v>#N/A</v>
      </c>
      <c r="BE78" s="176">
        <f t="shared" si="122"/>
        <v>2.0091362828863885E-2</v>
      </c>
      <c r="BF78" s="176">
        <f t="shared" si="122"/>
        <v>-2.1596858638743454E-2</v>
      </c>
      <c r="BG78" s="176">
        <f t="shared" si="122"/>
        <v>0.17716213282567675</v>
      </c>
      <c r="BH78" s="176">
        <f t="shared" si="122"/>
        <v>0.14374248450652113</v>
      </c>
      <c r="BI78" s="176">
        <f t="shared" si="122"/>
        <v>9.3453510436432644E-2</v>
      </c>
      <c r="BJ78" s="176">
        <f t="shared" si="122"/>
        <v>0.12954099646920361</v>
      </c>
      <c r="BK78" s="176">
        <f t="shared" si="122"/>
        <v>8.5923753665689148E-2</v>
      </c>
      <c r="BL78" s="176"/>
      <c r="BM78" s="176">
        <f t="shared" si="122"/>
        <v>9.3322795000146369E-2</v>
      </c>
      <c r="BN78" s="176">
        <f t="shared" si="122"/>
        <v>-1</v>
      </c>
      <c r="BO78" s="176">
        <f t="shared" si="122"/>
        <v>3.2818651574803147E-2</v>
      </c>
      <c r="BP78" s="176">
        <f t="shared" si="122"/>
        <v>3.6394311882381299E-2</v>
      </c>
      <c r="BQ78" s="176">
        <f t="shared" si="122"/>
        <v>4.9454297407912689E-3</v>
      </c>
      <c r="BR78" s="176">
        <f t="shared" si="122"/>
        <v>3.195352214960058E-2</v>
      </c>
      <c r="BS78" s="176">
        <f t="shared" si="122"/>
        <v>0.10050882593127709</v>
      </c>
      <c r="BT78" s="176">
        <f t="shared" si="122"/>
        <v>2.8793427895024381E-2</v>
      </c>
      <c r="BU78" s="176">
        <f t="shared" si="122"/>
        <v>9.5875817988129663E-2</v>
      </c>
      <c r="BV78" s="176">
        <f t="shared" si="122"/>
        <v>0.12947685953938223</v>
      </c>
      <c r="BW78" s="176">
        <f t="shared" si="122"/>
        <v>0.10283360036621653</v>
      </c>
      <c r="BX78" s="176">
        <f t="shared" ref="BX78:CD78" si="124">(BX56-BX77)/BX77</f>
        <v>0.20166209884183539</v>
      </c>
      <c r="BY78" s="176">
        <f t="shared" si="124"/>
        <v>0.15101497235562372</v>
      </c>
      <c r="BZ78" s="176">
        <f t="shared" si="124"/>
        <v>7.7563233437748375E-2</v>
      </c>
      <c r="CA78" s="176">
        <f t="shared" si="124"/>
        <v>8.1468732071141706E-2</v>
      </c>
      <c r="CB78" s="176">
        <f t="shared" si="124"/>
        <v>6.2289125356864783E-3</v>
      </c>
      <c r="CC78" s="176">
        <f t="shared" si="124"/>
        <v>9.7478518101141012E-2</v>
      </c>
      <c r="CD78" s="176">
        <f t="shared" si="124"/>
        <v>0.11024609436229688</v>
      </c>
      <c r="CE78" s="176"/>
    </row>
    <row r="79" spans="3:87" x14ac:dyDescent="0.3"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  <c r="CD79" s="176"/>
      <c r="CE79" s="176"/>
    </row>
    <row r="80" spans="3:87" x14ac:dyDescent="0.3"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176"/>
      <c r="X80" s="176"/>
      <c r="Y80" s="176"/>
      <c r="Z80" s="176"/>
      <c r="AA80" s="176"/>
      <c r="AB80" s="176"/>
      <c r="AC80" s="176"/>
      <c r="AD80" s="176"/>
      <c r="AE80" s="176"/>
      <c r="AF80" s="176"/>
      <c r="AG80" s="176"/>
      <c r="AH80" s="176"/>
      <c r="AI80" s="176"/>
      <c r="AJ80" s="176"/>
      <c r="AK80" s="176"/>
      <c r="AL80" s="176"/>
      <c r="AM80" s="176"/>
      <c r="AN80" s="176"/>
      <c r="AO80" s="176"/>
      <c r="AP80" s="176"/>
      <c r="AQ80" s="176"/>
      <c r="AR80" s="176"/>
      <c r="AS80" s="176"/>
      <c r="AT80" s="176"/>
      <c r="AU80" s="176"/>
      <c r="AV80" s="176"/>
      <c r="AW80" s="176"/>
      <c r="AX80" s="176"/>
      <c r="AY80" s="176"/>
      <c r="AZ80" s="176"/>
      <c r="BA80" s="176"/>
      <c r="BB80" s="176"/>
      <c r="BC80" s="176"/>
      <c r="BD80" s="176"/>
      <c r="BE80" s="176"/>
      <c r="BF80" s="176"/>
      <c r="BG80" s="176"/>
      <c r="BH80" s="176"/>
      <c r="BI80" s="176"/>
      <c r="BJ80" s="176"/>
      <c r="BK80" s="176"/>
      <c r="BL80" s="176"/>
      <c r="BM80" s="176"/>
      <c r="BN80" s="176"/>
      <c r="BO80" s="176"/>
      <c r="BP80" s="176"/>
      <c r="BQ80" s="176"/>
      <c r="BR80" s="176"/>
      <c r="BS80" s="176"/>
      <c r="BT80" s="176"/>
      <c r="BU80" s="176"/>
      <c r="BV80" s="176"/>
      <c r="BW80" s="176"/>
      <c r="BX80" s="176"/>
      <c r="BY80" s="176"/>
      <c r="BZ80" s="176"/>
      <c r="CA80" s="176"/>
      <c r="CB80" s="176"/>
      <c r="CC80" s="176"/>
      <c r="CD80" s="176"/>
      <c r="CE80" s="176"/>
    </row>
    <row r="81" spans="3:85" x14ac:dyDescent="0.3">
      <c r="J81" s="5"/>
    </row>
    <row r="82" spans="3:85" x14ac:dyDescent="0.3">
      <c r="C82" s="46" t="s">
        <v>208</v>
      </c>
      <c r="J82" s="176"/>
    </row>
    <row r="83" spans="3:85" x14ac:dyDescent="0.3">
      <c r="C83" s="46"/>
    </row>
    <row r="84" spans="3:85" x14ac:dyDescent="0.3">
      <c r="D84" t="str">
        <f>D95</f>
        <v>Constant</v>
      </c>
      <c r="F84" s="15" t="s">
        <v>147</v>
      </c>
      <c r="G84" t="s">
        <v>209</v>
      </c>
      <c r="I84">
        <v>1</v>
      </c>
      <c r="J84" s="36">
        <v>1</v>
      </c>
      <c r="K84" s="36">
        <f>J84</f>
        <v>1</v>
      </c>
      <c r="L84" s="36">
        <f t="shared" ref="L84:BX84" si="125">K84</f>
        <v>1</v>
      </c>
      <c r="M84" s="36">
        <f t="shared" si="125"/>
        <v>1</v>
      </c>
      <c r="N84" s="36">
        <f>M84</f>
        <v>1</v>
      </c>
      <c r="O84" s="36">
        <f t="shared" si="125"/>
        <v>1</v>
      </c>
      <c r="P84" s="36">
        <f t="shared" si="125"/>
        <v>1</v>
      </c>
      <c r="Q84" s="36">
        <f>W84</f>
        <v>1</v>
      </c>
      <c r="R84" s="36">
        <f t="shared" si="125"/>
        <v>1</v>
      </c>
      <c r="S84" s="36">
        <f t="shared" si="125"/>
        <v>1</v>
      </c>
      <c r="T84" s="36">
        <f t="shared" si="125"/>
        <v>1</v>
      </c>
      <c r="U84" s="36">
        <f t="shared" si="125"/>
        <v>1</v>
      </c>
      <c r="V84" s="36">
        <f t="shared" si="125"/>
        <v>1</v>
      </c>
      <c r="W84" s="36">
        <f>O84</f>
        <v>1</v>
      </c>
      <c r="X84" s="36">
        <f>V84</f>
        <v>1</v>
      </c>
      <c r="Y84" s="36">
        <f t="shared" si="125"/>
        <v>1</v>
      </c>
      <c r="Z84" s="36">
        <f t="shared" si="125"/>
        <v>1</v>
      </c>
      <c r="AA84" s="36">
        <f t="shared" si="125"/>
        <v>1</v>
      </c>
      <c r="AB84" s="36">
        <f t="shared" si="125"/>
        <v>1</v>
      </c>
      <c r="AC84" s="36">
        <f t="shared" si="125"/>
        <v>1</v>
      </c>
      <c r="AD84" s="36">
        <f t="shared" si="125"/>
        <v>1</v>
      </c>
      <c r="AE84" s="36">
        <f t="shared" si="125"/>
        <v>1</v>
      </c>
      <c r="AF84" s="36">
        <f t="shared" si="125"/>
        <v>1</v>
      </c>
      <c r="AG84" s="36">
        <f t="shared" si="125"/>
        <v>1</v>
      </c>
      <c r="AH84" s="36">
        <f t="shared" si="125"/>
        <v>1</v>
      </c>
      <c r="AI84" s="36">
        <f t="shared" si="125"/>
        <v>1</v>
      </c>
      <c r="AJ84" s="36">
        <f t="shared" si="125"/>
        <v>1</v>
      </c>
      <c r="AK84" s="36">
        <f t="shared" si="125"/>
        <v>1</v>
      </c>
      <c r="AL84" s="36">
        <f t="shared" si="125"/>
        <v>1</v>
      </c>
      <c r="AM84" s="36">
        <f t="shared" si="125"/>
        <v>1</v>
      </c>
      <c r="AN84" s="36">
        <f t="shared" si="125"/>
        <v>1</v>
      </c>
      <c r="AO84" s="36">
        <f t="shared" si="125"/>
        <v>1</v>
      </c>
      <c r="AP84" s="36">
        <f t="shared" si="125"/>
        <v>1</v>
      </c>
      <c r="AQ84" s="36">
        <f t="shared" si="125"/>
        <v>1</v>
      </c>
      <c r="AR84" s="36">
        <f t="shared" si="125"/>
        <v>1</v>
      </c>
      <c r="AS84" s="36">
        <f t="shared" si="125"/>
        <v>1</v>
      </c>
      <c r="AT84" s="36">
        <f t="shared" si="125"/>
        <v>1</v>
      </c>
      <c r="AU84" s="36">
        <f t="shared" si="125"/>
        <v>1</v>
      </c>
      <c r="AV84" s="36">
        <f t="shared" si="125"/>
        <v>1</v>
      </c>
      <c r="AW84" s="36">
        <f t="shared" si="125"/>
        <v>1</v>
      </c>
      <c r="AX84" s="36">
        <f t="shared" si="125"/>
        <v>1</v>
      </c>
      <c r="AY84" s="36">
        <f t="shared" si="125"/>
        <v>1</v>
      </c>
      <c r="AZ84" s="36">
        <f t="shared" si="125"/>
        <v>1</v>
      </c>
      <c r="BA84" s="36">
        <f t="shared" si="125"/>
        <v>1</v>
      </c>
      <c r="BB84" s="36">
        <f t="shared" si="125"/>
        <v>1</v>
      </c>
      <c r="BC84" s="36">
        <f t="shared" si="125"/>
        <v>1</v>
      </c>
      <c r="BD84" s="36">
        <f t="shared" si="125"/>
        <v>1</v>
      </c>
      <c r="BE84" s="36">
        <f t="shared" si="125"/>
        <v>1</v>
      </c>
      <c r="BF84" s="36">
        <f t="shared" si="125"/>
        <v>1</v>
      </c>
      <c r="BG84" s="36">
        <f t="shared" si="125"/>
        <v>1</v>
      </c>
      <c r="BH84" s="36">
        <f t="shared" si="125"/>
        <v>1</v>
      </c>
      <c r="BI84" s="36">
        <f t="shared" si="125"/>
        <v>1</v>
      </c>
      <c r="BJ84" s="36">
        <f t="shared" si="125"/>
        <v>1</v>
      </c>
      <c r="BK84" s="36">
        <f t="shared" si="125"/>
        <v>1</v>
      </c>
      <c r="BL84" s="36"/>
      <c r="BM84" s="36">
        <f>BK84</f>
        <v>1</v>
      </c>
      <c r="BN84" s="36">
        <f t="shared" si="125"/>
        <v>1</v>
      </c>
      <c r="BO84" s="36">
        <f t="shared" si="125"/>
        <v>1</v>
      </c>
      <c r="BP84" s="36">
        <f t="shared" si="125"/>
        <v>1</v>
      </c>
      <c r="BQ84" s="36">
        <f t="shared" si="125"/>
        <v>1</v>
      </c>
      <c r="BR84" s="36">
        <f t="shared" si="125"/>
        <v>1</v>
      </c>
      <c r="BS84" s="36">
        <f t="shared" si="125"/>
        <v>1</v>
      </c>
      <c r="BT84" s="36">
        <f t="shared" si="125"/>
        <v>1</v>
      </c>
      <c r="BU84" s="36">
        <f t="shared" si="125"/>
        <v>1</v>
      </c>
      <c r="BV84" s="36">
        <f t="shared" si="125"/>
        <v>1</v>
      </c>
      <c r="BW84" s="36">
        <f t="shared" si="125"/>
        <v>1</v>
      </c>
      <c r="BX84" s="36">
        <f t="shared" si="125"/>
        <v>1</v>
      </c>
      <c r="BY84" s="36">
        <f t="shared" ref="BY84:CD84" si="126">BX84</f>
        <v>1</v>
      </c>
      <c r="BZ84" s="36">
        <f t="shared" si="126"/>
        <v>1</v>
      </c>
      <c r="CA84" s="36">
        <f t="shared" si="126"/>
        <v>1</v>
      </c>
      <c r="CB84" s="36">
        <f t="shared" si="126"/>
        <v>1</v>
      </c>
      <c r="CC84" s="36">
        <f t="shared" si="126"/>
        <v>1</v>
      </c>
      <c r="CD84" s="36">
        <f t="shared" si="126"/>
        <v>1</v>
      </c>
      <c r="CE84" s="36">
        <f>CD84</f>
        <v>1</v>
      </c>
      <c r="CF84" s="36"/>
      <c r="CG84" s="36"/>
    </row>
    <row r="85" spans="3:85" x14ac:dyDescent="0.3">
      <c r="D85" t="str">
        <f>D96</f>
        <v>Capital Price / OM&amp;A Price</v>
      </c>
      <c r="F85" s="15" t="s">
        <v>147</v>
      </c>
      <c r="G85" t="s">
        <v>128</v>
      </c>
      <c r="I85" s="242">
        <f t="shared" ref="I85:BV85" si="127">I43/I70</f>
        <v>0.1175522731766046</v>
      </c>
      <c r="J85" s="242">
        <f t="shared" si="127"/>
        <v>0.14821731363958202</v>
      </c>
      <c r="K85" s="242">
        <f t="shared" si="127"/>
        <v>0.13961113080575982</v>
      </c>
      <c r="L85" s="242">
        <f t="shared" si="127"/>
        <v>0.12894806837551642</v>
      </c>
      <c r="M85" s="242">
        <f t="shared" si="127"/>
        <v>0.13747960196358469</v>
      </c>
      <c r="N85" s="242">
        <f t="shared" si="127"/>
        <v>0.13747960196358469</v>
      </c>
      <c r="O85" s="242">
        <f t="shared" si="127"/>
        <v>0.12236683751117099</v>
      </c>
      <c r="P85" s="242">
        <f t="shared" ref="P85" si="128">P43/P70</f>
        <v>0.12596588416815432</v>
      </c>
      <c r="Q85" s="242">
        <f t="shared" si="127"/>
        <v>0.13940292416251862</v>
      </c>
      <c r="R85" s="242">
        <f t="shared" si="127"/>
        <v>0.13089865258523656</v>
      </c>
      <c r="S85" s="242">
        <f t="shared" si="127"/>
        <v>0.13780289475514501</v>
      </c>
      <c r="T85" s="242">
        <f t="shared" si="127"/>
        <v>0.14450136705658537</v>
      </c>
      <c r="U85" s="242">
        <f t="shared" si="127"/>
        <v>0.11846251916095836</v>
      </c>
      <c r="V85" s="242">
        <f t="shared" si="127"/>
        <v>0.11484860391863361</v>
      </c>
      <c r="W85" s="242">
        <f>W43/W70</f>
        <v>0.12596588416815432</v>
      </c>
      <c r="X85" s="242">
        <f t="shared" si="127"/>
        <v>0.1175522731766046</v>
      </c>
      <c r="Y85" s="242">
        <f t="shared" si="127"/>
        <v>0.1349656214456729</v>
      </c>
      <c r="Z85" s="242">
        <f t="shared" si="127"/>
        <v>0.11484860391863361</v>
      </c>
      <c r="AA85" s="242">
        <f t="shared" si="127"/>
        <v>0.13415562761065924</v>
      </c>
      <c r="AB85" s="242">
        <f t="shared" si="127"/>
        <v>0.13780289475514501</v>
      </c>
      <c r="AC85" s="242">
        <f t="shared" si="127"/>
        <v>0.11484860391863361</v>
      </c>
      <c r="AD85" s="242">
        <f t="shared" si="127"/>
        <v>0.13732675635798741</v>
      </c>
      <c r="AE85" s="242">
        <f t="shared" si="127"/>
        <v>0.13961113080575982</v>
      </c>
      <c r="AF85" s="242">
        <f t="shared" si="127"/>
        <v>0.13780289475514501</v>
      </c>
      <c r="AG85" s="242">
        <f t="shared" si="127"/>
        <v>0.12236683751117099</v>
      </c>
      <c r="AH85" s="242">
        <f t="shared" si="127"/>
        <v>0.13089865258523656</v>
      </c>
      <c r="AI85" s="242">
        <f t="shared" si="127"/>
        <v>0.13747960196358469</v>
      </c>
      <c r="AJ85" s="242">
        <f t="shared" si="127"/>
        <v>0.11991124733360685</v>
      </c>
      <c r="AK85" s="242">
        <f t="shared" si="127"/>
        <v>0.13780289475514501</v>
      </c>
      <c r="AL85" s="242">
        <f t="shared" si="127"/>
        <v>0.12236683751117099</v>
      </c>
      <c r="AM85" s="242">
        <f t="shared" si="127"/>
        <v>0.15115124873356622</v>
      </c>
      <c r="AN85" s="242">
        <f t="shared" si="127"/>
        <v>0.15115124873356622</v>
      </c>
      <c r="AO85" s="242">
        <f t="shared" si="127"/>
        <v>0.1175522731766046</v>
      </c>
      <c r="AP85" s="242">
        <f t="shared" si="127"/>
        <v>0.12420612021000094</v>
      </c>
      <c r="AQ85" s="242">
        <f t="shared" si="127"/>
        <v>0.11846251916095836</v>
      </c>
      <c r="AR85" s="242">
        <f t="shared" si="127"/>
        <v>0.12529321602259003</v>
      </c>
      <c r="AS85" s="242">
        <f t="shared" si="127"/>
        <v>0.13128896742779361</v>
      </c>
      <c r="AT85" s="242">
        <f t="shared" si="127"/>
        <v>0.14460722116762104</v>
      </c>
      <c r="AU85" s="242">
        <f t="shared" si="127"/>
        <v>0.12596588416815432</v>
      </c>
      <c r="AV85" s="242">
        <f t="shared" si="127"/>
        <v>0.13684201789595196</v>
      </c>
      <c r="AW85" s="242">
        <f t="shared" si="127"/>
        <v>0.13562094006624154</v>
      </c>
      <c r="AX85" s="242">
        <f t="shared" si="127"/>
        <v>0.13415562761065924</v>
      </c>
      <c r="AY85" s="242">
        <f t="shared" si="127"/>
        <v>0.14719110777198124</v>
      </c>
      <c r="AZ85" s="242">
        <f t="shared" si="127"/>
        <v>0.12236683751117099</v>
      </c>
      <c r="BA85" s="242">
        <f t="shared" si="127"/>
        <v>0.1212993694520034</v>
      </c>
      <c r="BB85" s="242">
        <f t="shared" si="127"/>
        <v>0.13940292416251862</v>
      </c>
      <c r="BC85" s="242">
        <f t="shared" si="127"/>
        <v>0.13940292416251862</v>
      </c>
      <c r="BD85" s="242">
        <f t="shared" si="127"/>
        <v>0.13747960196358469</v>
      </c>
      <c r="BE85" s="242">
        <f t="shared" si="127"/>
        <v>0.14780421018873485</v>
      </c>
      <c r="BF85" s="242">
        <f t="shared" si="127"/>
        <v>0.13287164217662412</v>
      </c>
      <c r="BG85" s="242">
        <f t="shared" si="127"/>
        <v>0.11991124733360685</v>
      </c>
      <c r="BH85" s="242">
        <f t="shared" si="127"/>
        <v>0.1212993694520034</v>
      </c>
      <c r="BI85" s="242">
        <f t="shared" si="127"/>
        <v>0.12529321602259003</v>
      </c>
      <c r="BJ85" s="242">
        <f t="shared" si="127"/>
        <v>0.1175522731766046</v>
      </c>
      <c r="BK85" s="242">
        <f t="shared" si="127"/>
        <v>0.160608747744384</v>
      </c>
      <c r="BL85" s="242"/>
      <c r="BM85" s="242">
        <f t="shared" si="127"/>
        <v>0.14559358622347857</v>
      </c>
      <c r="BN85" s="242">
        <f t="shared" si="127"/>
        <v>0.1175522731766046</v>
      </c>
      <c r="BO85" s="242">
        <f t="shared" si="127"/>
        <v>0.14821731363958202</v>
      </c>
      <c r="BP85" s="242">
        <f t="shared" si="127"/>
        <v>0.160608747744384</v>
      </c>
      <c r="BQ85" s="242">
        <f t="shared" si="127"/>
        <v>0.13890346044064936</v>
      </c>
      <c r="BR85" s="242">
        <f t="shared" si="127"/>
        <v>0.13961113080575982</v>
      </c>
      <c r="BS85" s="242">
        <f t="shared" si="127"/>
        <v>0.13415562761065924</v>
      </c>
      <c r="BT85" s="242">
        <f t="shared" si="127"/>
        <v>0.13961113080575982</v>
      </c>
      <c r="BU85" s="242">
        <f t="shared" si="127"/>
        <v>0.13025577637154434</v>
      </c>
      <c r="BV85" s="242">
        <f t="shared" si="127"/>
        <v>0.1175522731766046</v>
      </c>
      <c r="BW85" s="242">
        <f t="shared" ref="BW85:CE85" si="129">BW43/BW70</f>
        <v>0.11699487987844641</v>
      </c>
      <c r="BX85" s="242">
        <f t="shared" si="129"/>
        <v>0.12529321602259003</v>
      </c>
      <c r="BY85" s="242">
        <f t="shared" si="129"/>
        <v>0.12596588416815432</v>
      </c>
      <c r="BZ85" s="242">
        <f t="shared" si="129"/>
        <v>0.13940292416251862</v>
      </c>
      <c r="CA85" s="242">
        <f t="shared" si="129"/>
        <v>0.13799190699589453</v>
      </c>
      <c r="CB85" s="242">
        <f t="shared" si="129"/>
        <v>0.12596588416815432</v>
      </c>
      <c r="CC85" s="242">
        <f t="shared" si="129"/>
        <v>0.15255655367927073</v>
      </c>
      <c r="CD85" s="242">
        <f t="shared" si="129"/>
        <v>0.11699487987844641</v>
      </c>
      <c r="CE85" s="242">
        <f t="shared" si="129"/>
        <v>0.13025577637154434</v>
      </c>
      <c r="CF85" s="242"/>
      <c r="CG85" s="242"/>
    </row>
    <row r="86" spans="3:85" x14ac:dyDescent="0.3">
      <c r="D86" t="str">
        <f>D97</f>
        <v>Customers</v>
      </c>
      <c r="F86" s="15" t="s">
        <v>147</v>
      </c>
      <c r="G86" t="s">
        <v>128</v>
      </c>
      <c r="I86" s="2">
        <f t="shared" ref="I86:BV86" si="130">I56</f>
        <v>982023</v>
      </c>
      <c r="J86" s="2">
        <f t="shared" si="130"/>
        <v>11724</v>
      </c>
      <c r="K86" s="2">
        <f t="shared" si="130"/>
        <v>1637</v>
      </c>
      <c r="L86" s="2">
        <f t="shared" si="130"/>
        <v>36585</v>
      </c>
      <c r="M86" s="2">
        <f t="shared" si="130"/>
        <v>0</v>
      </c>
      <c r="N86" s="2">
        <f t="shared" si="130"/>
        <v>39623</v>
      </c>
      <c r="O86" s="2">
        <f t="shared" si="130"/>
        <v>67122</v>
      </c>
      <c r="P86" s="2">
        <f t="shared" ref="P86" si="131">P56</f>
        <v>67122</v>
      </c>
      <c r="Q86" s="2">
        <f t="shared" si="130"/>
        <v>29057</v>
      </c>
      <c r="R86" s="2">
        <f t="shared" si="130"/>
        <v>6916</v>
      </c>
      <c r="S86" s="2">
        <f t="shared" si="130"/>
        <v>1237</v>
      </c>
      <c r="T86" s="2">
        <f t="shared" si="130"/>
        <v>17172</v>
      </c>
      <c r="U86" s="2">
        <f t="shared" si="130"/>
        <v>2242</v>
      </c>
      <c r="V86" s="2">
        <f t="shared" si="130"/>
        <v>11982</v>
      </c>
      <c r="W86" s="2">
        <f>W56</f>
        <v>64726</v>
      </c>
      <c r="X86" s="2">
        <f t="shared" si="130"/>
        <v>64726</v>
      </c>
      <c r="Y86" s="2">
        <f t="shared" si="130"/>
        <v>41143</v>
      </c>
      <c r="Z86" s="2">
        <f t="shared" si="130"/>
        <v>88422</v>
      </c>
      <c r="AA86" s="2">
        <f t="shared" si="130"/>
        <v>18952</v>
      </c>
      <c r="AB86" s="2">
        <f t="shared" si="130"/>
        <v>3288</v>
      </c>
      <c r="AC86" s="2">
        <f t="shared" si="130"/>
        <v>29756</v>
      </c>
      <c r="AD86" s="2">
        <f t="shared" si="130"/>
        <v>21108</v>
      </c>
      <c r="AE86" s="2">
        <f t="shared" si="130"/>
        <v>3748</v>
      </c>
      <c r="AF86" s="2">
        <f t="shared" si="130"/>
        <v>47427</v>
      </c>
      <c r="AG86" s="2">
        <f t="shared" si="130"/>
        <v>11354</v>
      </c>
      <c r="AH86" s="2">
        <f t="shared" si="130"/>
        <v>55239</v>
      </c>
      <c r="AI86" s="2">
        <f t="shared" si="130"/>
        <v>0</v>
      </c>
      <c r="AJ86" s="2">
        <f t="shared" si="130"/>
        <v>22195</v>
      </c>
      <c r="AK86" s="2">
        <f t="shared" si="130"/>
        <v>2697</v>
      </c>
      <c r="AL86" s="2">
        <f t="shared" si="130"/>
        <v>0</v>
      </c>
      <c r="AM86" s="2">
        <f t="shared" si="130"/>
        <v>1254</v>
      </c>
      <c r="AN86" s="2">
        <f t="shared" si="130"/>
        <v>5534</v>
      </c>
      <c r="AO86" s="2">
        <f t="shared" si="130"/>
        <v>0</v>
      </c>
      <c r="AP86" s="2">
        <f t="shared" si="130"/>
        <v>1320458</v>
      </c>
      <c r="AQ86" s="2">
        <f t="shared" si="130"/>
        <v>331777</v>
      </c>
      <c r="AR86" s="2">
        <f t="shared" si="130"/>
        <v>17228</v>
      </c>
      <c r="AS86" s="2">
        <f t="shared" si="130"/>
        <v>5581</v>
      </c>
      <c r="AT86" s="2">
        <f t="shared" si="130"/>
        <v>27582</v>
      </c>
      <c r="AU86" s="2">
        <f t="shared" si="130"/>
        <v>95758</v>
      </c>
      <c r="AV86" s="2">
        <f t="shared" si="130"/>
        <v>10349</v>
      </c>
      <c r="AW86" s="2">
        <f t="shared" si="130"/>
        <v>13491</v>
      </c>
      <c r="AX86" s="2">
        <f t="shared" si="130"/>
        <v>157188</v>
      </c>
      <c r="AY86" s="2">
        <f t="shared" si="130"/>
        <v>7267</v>
      </c>
      <c r="AZ86" s="2">
        <f t="shared" si="130"/>
        <v>37895</v>
      </c>
      <c r="BA86" s="2">
        <f t="shared" si="130"/>
        <v>35712</v>
      </c>
      <c r="BB86" s="2">
        <f t="shared" si="130"/>
        <v>54919</v>
      </c>
      <c r="BC86" s="2">
        <f t="shared" si="130"/>
        <v>9377</v>
      </c>
      <c r="BD86" s="2" t="e">
        <f t="shared" si="130"/>
        <v>#N/A</v>
      </c>
      <c r="BE86" s="2">
        <f t="shared" si="130"/>
        <v>24117</v>
      </c>
      <c r="BF86" s="2">
        <f t="shared" si="130"/>
        <v>5980</v>
      </c>
      <c r="BG86" s="2">
        <f t="shared" si="130"/>
        <v>70492</v>
      </c>
      <c r="BH86" s="2">
        <f t="shared" si="130"/>
        <v>12365</v>
      </c>
      <c r="BI86" s="2">
        <f t="shared" si="130"/>
        <v>13830</v>
      </c>
      <c r="BJ86" s="2">
        <f t="shared" si="130"/>
        <v>57584</v>
      </c>
      <c r="BK86" s="2">
        <f t="shared" si="130"/>
        <v>11109</v>
      </c>
      <c r="BL86" s="2"/>
      <c r="BM86" s="2">
        <f t="shared" si="130"/>
        <v>37349</v>
      </c>
      <c r="BN86" s="2">
        <f t="shared" si="130"/>
        <v>0</v>
      </c>
      <c r="BO86" s="2">
        <f t="shared" si="130"/>
        <v>33579</v>
      </c>
      <c r="BP86" s="2">
        <f t="shared" si="130"/>
        <v>4300</v>
      </c>
      <c r="BQ86" s="2">
        <f t="shared" si="130"/>
        <v>5893</v>
      </c>
      <c r="BR86" s="2">
        <f t="shared" si="130"/>
        <v>2842</v>
      </c>
      <c r="BS86" s="2">
        <f t="shared" si="130"/>
        <v>17519</v>
      </c>
      <c r="BT86" s="2">
        <f t="shared" si="130"/>
        <v>50844</v>
      </c>
      <c r="BU86" s="2">
        <f t="shared" si="130"/>
        <v>7201</v>
      </c>
      <c r="BV86" s="2">
        <f t="shared" si="130"/>
        <v>767946</v>
      </c>
      <c r="BW86" s="2">
        <f t="shared" ref="BW86:CE86" si="132">BW56</f>
        <v>120457</v>
      </c>
      <c r="BX86" s="2">
        <f t="shared" si="132"/>
        <v>13592</v>
      </c>
      <c r="BY86" s="2">
        <f t="shared" si="132"/>
        <v>57042</v>
      </c>
      <c r="BZ86" s="2">
        <f t="shared" si="132"/>
        <v>23048</v>
      </c>
      <c r="CA86" s="2">
        <f t="shared" si="132"/>
        <v>3770</v>
      </c>
      <c r="CB86" s="2">
        <f t="shared" si="132"/>
        <v>3877</v>
      </c>
      <c r="CC86" s="2">
        <f t="shared" si="132"/>
        <v>23373</v>
      </c>
      <c r="CD86" s="2">
        <f t="shared" si="132"/>
        <v>42498</v>
      </c>
      <c r="CE86" s="2">
        <f t="shared" si="132"/>
        <v>0</v>
      </c>
      <c r="CF86" s="2"/>
      <c r="CG86" s="2"/>
    </row>
    <row r="87" spans="3:85" x14ac:dyDescent="0.3">
      <c r="D87" t="str">
        <f>D98</f>
        <v>Capacity</v>
      </c>
      <c r="F87" s="15" t="s">
        <v>147</v>
      </c>
      <c r="G87" t="s">
        <v>128</v>
      </c>
      <c r="I87" s="2">
        <f>I63</f>
        <v>5811998.2599999998</v>
      </c>
      <c r="J87" s="2">
        <f>J63</f>
        <v>47365</v>
      </c>
      <c r="K87" s="2">
        <f t="shared" ref="K87:BW87" si="133">K63</f>
        <v>8722</v>
      </c>
      <c r="L87" s="2">
        <f t="shared" si="133"/>
        <v>219364</v>
      </c>
      <c r="M87" s="2">
        <f t="shared" si="133"/>
        <v>0</v>
      </c>
      <c r="N87" s="2">
        <f t="shared" si="133"/>
        <v>197591</v>
      </c>
      <c r="O87" s="2">
        <f t="shared" si="133"/>
        <v>379690</v>
      </c>
      <c r="P87" s="2" t="e">
        <f t="shared" ref="P87" si="134">P63</f>
        <v>#N/A</v>
      </c>
      <c r="Q87" s="2">
        <f t="shared" si="133"/>
        <v>116948</v>
      </c>
      <c r="R87" s="2">
        <f t="shared" si="133"/>
        <v>39945</v>
      </c>
      <c r="S87" s="2">
        <f t="shared" si="133"/>
        <v>8879</v>
      </c>
      <c r="T87" s="2">
        <f t="shared" si="133"/>
        <v>70523</v>
      </c>
      <c r="U87" s="2">
        <f t="shared" si="133"/>
        <v>7251</v>
      </c>
      <c r="V87" s="2">
        <f t="shared" si="133"/>
        <v>64272</v>
      </c>
      <c r="W87" s="2">
        <f>W63</f>
        <v>382435</v>
      </c>
      <c r="X87" s="2" t="e">
        <f t="shared" si="133"/>
        <v>#N/A</v>
      </c>
      <c r="Y87" s="2">
        <f t="shared" si="133"/>
        <v>236974</v>
      </c>
      <c r="Z87" s="2">
        <f t="shared" si="133"/>
        <v>656700</v>
      </c>
      <c r="AA87" s="2">
        <f t="shared" si="133"/>
        <v>108683</v>
      </c>
      <c r="AB87" s="2">
        <f t="shared" si="133"/>
        <v>15590</v>
      </c>
      <c r="AC87" s="2">
        <f t="shared" si="133"/>
        <v>143420</v>
      </c>
      <c r="AD87" s="2">
        <f t="shared" si="133"/>
        <v>111673</v>
      </c>
      <c r="AE87" s="2">
        <f t="shared" si="133"/>
        <v>18859</v>
      </c>
      <c r="AF87" s="2">
        <f t="shared" si="133"/>
        <v>206940</v>
      </c>
      <c r="AG87" s="2">
        <f t="shared" si="133"/>
        <v>57081</v>
      </c>
      <c r="AH87" s="2">
        <f t="shared" si="133"/>
        <v>298913</v>
      </c>
      <c r="AI87" s="2">
        <f t="shared" si="133"/>
        <v>0</v>
      </c>
      <c r="AJ87" s="2">
        <f t="shared" si="133"/>
        <v>214152</v>
      </c>
      <c r="AK87" s="2">
        <f t="shared" si="133"/>
        <v>22617</v>
      </c>
      <c r="AL87" s="2">
        <f t="shared" si="133"/>
        <v>1318006.26</v>
      </c>
      <c r="AM87" s="2">
        <f t="shared" si="133"/>
        <v>7653</v>
      </c>
      <c r="AN87" s="2">
        <f t="shared" si="133"/>
        <v>40003</v>
      </c>
      <c r="AO87" s="2">
        <f t="shared" si="133"/>
        <v>836218</v>
      </c>
      <c r="AP87" s="2">
        <f t="shared" si="133"/>
        <v>6507824.9978430755</v>
      </c>
      <c r="AQ87" s="2">
        <f t="shared" si="133"/>
        <v>1518168</v>
      </c>
      <c r="AR87" s="2">
        <f t="shared" si="133"/>
        <v>66861</v>
      </c>
      <c r="AS87" s="2">
        <f t="shared" si="133"/>
        <v>23000</v>
      </c>
      <c r="AT87" s="2">
        <f t="shared" si="133"/>
        <v>147462</v>
      </c>
      <c r="AU87" s="2">
        <f t="shared" si="133"/>
        <v>386568</v>
      </c>
      <c r="AV87" s="2">
        <f t="shared" si="133"/>
        <v>50701</v>
      </c>
      <c r="AW87" s="2">
        <f t="shared" si="133"/>
        <v>69984</v>
      </c>
      <c r="AX87" s="2">
        <f t="shared" si="133"/>
        <v>719375</v>
      </c>
      <c r="AY87" s="2">
        <f t="shared" si="133"/>
        <v>40658</v>
      </c>
      <c r="AZ87" s="2">
        <f t="shared" si="133"/>
        <v>178292</v>
      </c>
      <c r="BA87" s="2">
        <f t="shared" si="133"/>
        <v>163930</v>
      </c>
      <c r="BB87" s="2">
        <f t="shared" si="133"/>
        <v>269269</v>
      </c>
      <c r="BC87" s="2">
        <f t="shared" si="133"/>
        <v>45910</v>
      </c>
      <c r="BD87" s="2" t="e">
        <f t="shared" si="133"/>
        <v>#N/A</v>
      </c>
      <c r="BE87" s="2">
        <f t="shared" si="133"/>
        <v>121809</v>
      </c>
      <c r="BF87" s="2">
        <f t="shared" si="133"/>
        <v>26895</v>
      </c>
      <c r="BG87" s="2">
        <f t="shared" si="133"/>
        <v>380100</v>
      </c>
      <c r="BH87" s="2">
        <f t="shared" si="133"/>
        <v>53650</v>
      </c>
      <c r="BI87" s="2">
        <f t="shared" si="133"/>
        <v>74924</v>
      </c>
      <c r="BJ87" s="2">
        <f t="shared" si="133"/>
        <v>234849</v>
      </c>
      <c r="BK87" s="2">
        <f t="shared" si="133"/>
        <v>47940</v>
      </c>
      <c r="BL87" s="2"/>
      <c r="BM87" s="2">
        <f t="shared" si="133"/>
        <v>161697</v>
      </c>
      <c r="BN87" s="2">
        <f t="shared" si="133"/>
        <v>2047474</v>
      </c>
      <c r="BO87" s="2">
        <f t="shared" si="133"/>
        <v>156336</v>
      </c>
      <c r="BP87" s="2">
        <f t="shared" si="133"/>
        <v>19991</v>
      </c>
      <c r="BQ87" s="2">
        <f t="shared" si="133"/>
        <v>39622</v>
      </c>
      <c r="BR87" s="2">
        <f t="shared" si="133"/>
        <v>22753</v>
      </c>
      <c r="BS87" s="2">
        <f t="shared" si="133"/>
        <v>77500</v>
      </c>
      <c r="BT87" s="2">
        <f t="shared" si="133"/>
        <v>198752</v>
      </c>
      <c r="BU87" s="2">
        <f t="shared" si="133"/>
        <v>48436</v>
      </c>
      <c r="BV87" s="2">
        <f t="shared" si="133"/>
        <v>5018278</v>
      </c>
      <c r="BW87" s="2">
        <f t="shared" si="133"/>
        <v>531367</v>
      </c>
      <c r="BX87" s="2">
        <f t="shared" ref="BX87:CE87" si="135">BX63</f>
        <v>31515</v>
      </c>
      <c r="BY87" s="2">
        <f t="shared" si="135"/>
        <v>295130</v>
      </c>
      <c r="BZ87" s="2">
        <f t="shared" si="135"/>
        <v>104372</v>
      </c>
      <c r="CA87" s="2">
        <f t="shared" si="135"/>
        <v>17897</v>
      </c>
      <c r="CB87" s="2">
        <f t="shared" si="135"/>
        <v>27606</v>
      </c>
      <c r="CC87" s="2">
        <f t="shared" si="135"/>
        <v>94390</v>
      </c>
      <c r="CD87" s="2">
        <f t="shared" si="135"/>
        <v>208479</v>
      </c>
      <c r="CE87" s="2">
        <f t="shared" si="135"/>
        <v>0</v>
      </c>
      <c r="CF87" s="2"/>
      <c r="CG87" s="2"/>
    </row>
    <row r="88" spans="3:85" x14ac:dyDescent="0.3">
      <c r="D88" t="str">
        <f>D99</f>
        <v>Deliveries</v>
      </c>
      <c r="F88" s="15" t="s">
        <v>147</v>
      </c>
      <c r="G88" t="s">
        <v>128</v>
      </c>
      <c r="I88" s="109">
        <f t="shared" ref="I88:BV88" si="136">I58</f>
        <v>24226360755</v>
      </c>
      <c r="J88" s="109">
        <f t="shared" si="136"/>
        <v>202481240.72000003</v>
      </c>
      <c r="K88" s="109">
        <f t="shared" si="136"/>
        <v>29155291.82</v>
      </c>
      <c r="L88" s="109">
        <f t="shared" si="136"/>
        <v>970536909</v>
      </c>
      <c r="M88" s="109">
        <f t="shared" si="136"/>
        <v>0</v>
      </c>
      <c r="N88" s="109">
        <f t="shared" si="136"/>
        <v>933023699.69000006</v>
      </c>
      <c r="O88" s="109">
        <f t="shared" si="136"/>
        <v>1544296648</v>
      </c>
      <c r="P88" s="109">
        <f t="shared" ref="P88" si="137">P58</f>
        <v>1544296648</v>
      </c>
      <c r="Q88" s="109">
        <f t="shared" si="136"/>
        <v>449467120.70000005</v>
      </c>
      <c r="R88" s="109">
        <f t="shared" si="136"/>
        <v>136491826.69999999</v>
      </c>
      <c r="S88" s="109">
        <f t="shared" si="136"/>
        <v>24275428</v>
      </c>
      <c r="T88" s="109">
        <f t="shared" si="136"/>
        <v>289670361.49000001</v>
      </c>
      <c r="U88" s="109">
        <f t="shared" si="136"/>
        <v>27528706</v>
      </c>
      <c r="V88" s="109">
        <f t="shared" si="136"/>
        <v>218050999</v>
      </c>
      <c r="W88" s="109">
        <f>W58</f>
        <v>1632222561.6700001</v>
      </c>
      <c r="X88" s="109">
        <f t="shared" si="136"/>
        <v>1632222561.6700001</v>
      </c>
      <c r="Y88" s="109">
        <f t="shared" si="136"/>
        <v>885342735.91999996</v>
      </c>
      <c r="Z88" s="109">
        <f t="shared" si="136"/>
        <v>2357005920.04</v>
      </c>
      <c r="AA88" s="109">
        <f t="shared" si="136"/>
        <v>475598345.38999999</v>
      </c>
      <c r="AB88" s="109">
        <f t="shared" si="136"/>
        <v>54029013.310000002</v>
      </c>
      <c r="AC88" s="109">
        <f t="shared" si="136"/>
        <v>486056497.75</v>
      </c>
      <c r="AD88" s="109">
        <f t="shared" si="136"/>
        <v>589356772.60000002</v>
      </c>
      <c r="AE88" s="109">
        <f t="shared" si="136"/>
        <v>71814133.549999997</v>
      </c>
      <c r="AF88" s="109">
        <f t="shared" si="136"/>
        <v>838657079.18999994</v>
      </c>
      <c r="AG88" s="109">
        <f t="shared" si="136"/>
        <v>171849084.98000002</v>
      </c>
      <c r="AH88" s="109">
        <f t="shared" si="136"/>
        <v>1589990377.8799999</v>
      </c>
      <c r="AI88" s="109">
        <f t="shared" si="136"/>
        <v>0</v>
      </c>
      <c r="AJ88" s="109">
        <f t="shared" si="136"/>
        <v>478905081</v>
      </c>
      <c r="AK88" s="109">
        <f t="shared" si="136"/>
        <v>76802531</v>
      </c>
      <c r="AL88" s="109">
        <f t="shared" si="136"/>
        <v>0</v>
      </c>
      <c r="AM88" s="109">
        <f t="shared" si="136"/>
        <v>20656836</v>
      </c>
      <c r="AN88" s="109">
        <f t="shared" si="136"/>
        <v>138089158.22999999</v>
      </c>
      <c r="AO88" s="109">
        <f t="shared" si="136"/>
        <v>0</v>
      </c>
      <c r="AP88" s="109">
        <f t="shared" si="136"/>
        <v>33644689155.620003</v>
      </c>
      <c r="AQ88" s="109">
        <f t="shared" si="136"/>
        <v>7167732847.9300003</v>
      </c>
      <c r="AR88" s="109">
        <f t="shared" si="136"/>
        <v>241133567.51999998</v>
      </c>
      <c r="AS88" s="109">
        <f t="shared" si="136"/>
        <v>93475495</v>
      </c>
      <c r="AT88" s="109">
        <f t="shared" si="136"/>
        <v>684577454.99000001</v>
      </c>
      <c r="AU88" s="109">
        <f t="shared" si="136"/>
        <v>1710613898.3195999</v>
      </c>
      <c r="AV88" s="109">
        <f t="shared" si="136"/>
        <v>234672333.33000001</v>
      </c>
      <c r="AW88" s="109">
        <f t="shared" si="136"/>
        <v>277468488.36000001</v>
      </c>
      <c r="AX88" s="109">
        <f t="shared" si="136"/>
        <v>3044210532.4000001</v>
      </c>
      <c r="AY88" s="109">
        <f t="shared" si="136"/>
        <v>181367705.70999998</v>
      </c>
      <c r="AZ88" s="109">
        <f t="shared" si="136"/>
        <v>852977631</v>
      </c>
      <c r="BA88" s="109">
        <f t="shared" si="136"/>
        <v>623700500</v>
      </c>
      <c r="BB88" s="109">
        <f t="shared" si="136"/>
        <v>1161567037.3299999</v>
      </c>
      <c r="BC88" s="109">
        <f t="shared" si="136"/>
        <v>195849659.70000002</v>
      </c>
      <c r="BD88" s="109" t="e">
        <f t="shared" si="136"/>
        <v>#N/A</v>
      </c>
      <c r="BE88" s="109">
        <f t="shared" si="136"/>
        <v>480190167.87</v>
      </c>
      <c r="BF88" s="109">
        <f t="shared" si="136"/>
        <v>115262629</v>
      </c>
      <c r="BG88" s="109">
        <f t="shared" si="136"/>
        <v>1535329501.6400001</v>
      </c>
      <c r="BH88" s="109">
        <f t="shared" si="136"/>
        <v>246122190.97999999</v>
      </c>
      <c r="BI88" s="109">
        <f t="shared" si="136"/>
        <v>299586449</v>
      </c>
      <c r="BJ88" s="109">
        <f t="shared" si="136"/>
        <v>1030453834</v>
      </c>
      <c r="BK88" s="109">
        <f t="shared" si="136"/>
        <v>175821399.01999998</v>
      </c>
      <c r="BL88" s="109"/>
      <c r="BM88" s="109">
        <f t="shared" si="136"/>
        <v>752870945</v>
      </c>
      <c r="BN88" s="109">
        <f t="shared" si="136"/>
        <v>0</v>
      </c>
      <c r="BO88" s="109">
        <f t="shared" si="136"/>
        <v>619022917.96000004</v>
      </c>
      <c r="BP88" s="109">
        <f t="shared" si="136"/>
        <v>83879169</v>
      </c>
      <c r="BQ88" s="109">
        <f t="shared" si="136"/>
        <v>97482636</v>
      </c>
      <c r="BR88" s="109">
        <f t="shared" si="136"/>
        <v>73870972.099999994</v>
      </c>
      <c r="BS88" s="109">
        <f t="shared" si="136"/>
        <v>271438670.97000003</v>
      </c>
      <c r="BT88" s="109">
        <f t="shared" si="136"/>
        <v>878540448</v>
      </c>
      <c r="BU88" s="109">
        <f t="shared" si="136"/>
        <v>180103353.86400002</v>
      </c>
      <c r="BV88" s="109">
        <f t="shared" si="136"/>
        <v>23766238909.93755</v>
      </c>
      <c r="BW88" s="109">
        <f t="shared" ref="BW88:CE88" si="138">BW58</f>
        <v>2483896484</v>
      </c>
      <c r="BX88" s="109">
        <f t="shared" si="138"/>
        <v>123771289.62</v>
      </c>
      <c r="BY88" s="109">
        <f t="shared" si="138"/>
        <v>1394725460</v>
      </c>
      <c r="BZ88" s="109">
        <f t="shared" si="138"/>
        <v>350635830</v>
      </c>
      <c r="CA88" s="109">
        <f t="shared" si="138"/>
        <v>100053641</v>
      </c>
      <c r="CB88" s="109">
        <f t="shared" si="138"/>
        <v>138754314</v>
      </c>
      <c r="CC88" s="109">
        <f t="shared" si="138"/>
        <v>415075636.78999996</v>
      </c>
      <c r="CD88" s="109">
        <f t="shared" si="138"/>
        <v>816810815</v>
      </c>
      <c r="CE88" s="109">
        <f t="shared" si="138"/>
        <v>0</v>
      </c>
      <c r="CF88" s="109"/>
      <c r="CG88" s="109"/>
    </row>
    <row r="89" spans="3:85" x14ac:dyDescent="0.3">
      <c r="D89" t="str">
        <f>D110</f>
        <v>Average Line Length</v>
      </c>
      <c r="F89" s="15" t="s">
        <v>147</v>
      </c>
      <c r="G89" t="s">
        <v>128</v>
      </c>
      <c r="I89" s="177">
        <f t="shared" ref="I89:BV89" si="139">I76</f>
        <v>18822.056250000001</v>
      </c>
      <c r="J89" s="177">
        <f t="shared" si="139"/>
        <v>1840.9875</v>
      </c>
      <c r="K89" s="177">
        <f t="shared" si="139"/>
        <v>92.09375</v>
      </c>
      <c r="L89" s="177">
        <f t="shared" si="139"/>
        <v>771.73749999999995</v>
      </c>
      <c r="M89" s="177">
        <f t="shared" si="139"/>
        <v>359.4375</v>
      </c>
      <c r="N89" s="177">
        <f t="shared" si="139"/>
        <v>501.25</v>
      </c>
      <c r="O89" s="177">
        <f t="shared" si="139"/>
        <v>1531.6812500000001</v>
      </c>
      <c r="P89" s="177" t="e">
        <f t="shared" ref="P89" si="140">P76</f>
        <v>#N/A</v>
      </c>
      <c r="Q89" s="177">
        <f t="shared" si="139"/>
        <v>983.23749999999995</v>
      </c>
      <c r="R89" s="177">
        <f t="shared" si="139"/>
        <v>147.0625</v>
      </c>
      <c r="S89" s="177">
        <f t="shared" si="139"/>
        <v>27.28125</v>
      </c>
      <c r="T89" s="177">
        <f t="shared" si="139"/>
        <v>332.625</v>
      </c>
      <c r="U89" s="177">
        <f t="shared" si="139"/>
        <v>29.256250000000001</v>
      </c>
      <c r="V89" s="177">
        <f t="shared" si="139"/>
        <v>147.59375000000003</v>
      </c>
      <c r="W89" s="177">
        <f>W76</f>
        <v>1529.54375</v>
      </c>
      <c r="X89" s="177" t="e">
        <f t="shared" si="139"/>
        <v>#N/A</v>
      </c>
      <c r="Y89" s="177">
        <f t="shared" si="139"/>
        <v>926.78750000000002</v>
      </c>
      <c r="Z89" s="177">
        <f t="shared" si="139"/>
        <v>1385.0625</v>
      </c>
      <c r="AA89" s="177">
        <f t="shared" si="139"/>
        <v>324.46249999999998</v>
      </c>
      <c r="AB89" s="177">
        <f t="shared" si="139"/>
        <v>137.09999999999997</v>
      </c>
      <c r="AC89" s="177">
        <f t="shared" si="139"/>
        <v>456.20625000000001</v>
      </c>
      <c r="AD89" s="177">
        <f t="shared" si="139"/>
        <v>270.29374999999993</v>
      </c>
      <c r="AE89" s="177">
        <f t="shared" si="139"/>
        <v>80.424999999999997</v>
      </c>
      <c r="AF89" s="177">
        <f t="shared" si="139"/>
        <v>931.17499999999995</v>
      </c>
      <c r="AG89" s="177">
        <f t="shared" si="139"/>
        <v>258.5625</v>
      </c>
      <c r="AH89" s="177">
        <f t="shared" si="139"/>
        <v>1046.9124999999999</v>
      </c>
      <c r="AI89" s="177">
        <f t="shared" si="139"/>
        <v>1488.5</v>
      </c>
      <c r="AJ89" s="177">
        <f t="shared" si="139"/>
        <v>1389.5125</v>
      </c>
      <c r="AK89" s="177">
        <f t="shared" si="139"/>
        <v>69.262499999999989</v>
      </c>
      <c r="AL89" s="177">
        <f t="shared" si="139"/>
        <v>3141.4375</v>
      </c>
      <c r="AM89" s="177">
        <f t="shared" si="139"/>
        <v>21.1875</v>
      </c>
      <c r="AN89" s="177">
        <f t="shared" si="139"/>
        <v>66.34375</v>
      </c>
      <c r="AO89" s="177">
        <f t="shared" si="139"/>
        <v>2613.6875</v>
      </c>
      <c r="AP89" s="177">
        <f t="shared" si="139"/>
        <v>122444.46249999999</v>
      </c>
      <c r="AQ89" s="177">
        <f t="shared" si="139"/>
        <v>5402</v>
      </c>
      <c r="AR89" s="177">
        <f t="shared" si="139"/>
        <v>716</v>
      </c>
      <c r="AS89" s="177">
        <f t="shared" si="139"/>
        <v>98</v>
      </c>
      <c r="AT89" s="177">
        <f t="shared" si="139"/>
        <v>353.73750000000007</v>
      </c>
      <c r="AU89" s="177">
        <f t="shared" si="139"/>
        <v>1842.5625</v>
      </c>
      <c r="AV89" s="177">
        <f t="shared" si="139"/>
        <v>131.9375</v>
      </c>
      <c r="AW89" s="177">
        <f t="shared" si="139"/>
        <v>519</v>
      </c>
      <c r="AX89" s="177">
        <f t="shared" si="139"/>
        <v>2717.75</v>
      </c>
      <c r="AY89" s="177">
        <f t="shared" si="139"/>
        <v>130.88749999999999</v>
      </c>
      <c r="AZ89" s="177">
        <f t="shared" si="139"/>
        <v>1174.34375</v>
      </c>
      <c r="BA89" s="177">
        <f t="shared" si="139"/>
        <v>940.98749999999995</v>
      </c>
      <c r="BB89" s="177">
        <f t="shared" si="139"/>
        <v>2025.4375</v>
      </c>
      <c r="BC89" s="177">
        <f t="shared" si="139"/>
        <v>332.16249999999997</v>
      </c>
      <c r="BD89" s="177" t="e">
        <f t="shared" si="139"/>
        <v>#N/A</v>
      </c>
      <c r="BE89" s="177">
        <f t="shared" si="139"/>
        <v>587</v>
      </c>
      <c r="BF89" s="177">
        <f t="shared" si="139"/>
        <v>370</v>
      </c>
      <c r="BG89" s="177">
        <f t="shared" si="139"/>
        <v>1531.5625</v>
      </c>
      <c r="BH89" s="177">
        <f t="shared" si="139"/>
        <v>186.45625000000001</v>
      </c>
      <c r="BI89" s="177">
        <f t="shared" si="139"/>
        <v>277.95625000000001</v>
      </c>
      <c r="BJ89" s="177">
        <f t="shared" si="139"/>
        <v>1140.75</v>
      </c>
      <c r="BK89" s="177">
        <f t="shared" si="139"/>
        <v>174.76249999999999</v>
      </c>
      <c r="BL89" s="177"/>
      <c r="BM89" s="177">
        <f t="shared" si="139"/>
        <v>550.1875</v>
      </c>
      <c r="BN89" s="177">
        <f t="shared" si="139"/>
        <v>7024.5562499999996</v>
      </c>
      <c r="BO89" s="177">
        <f t="shared" si="139"/>
        <v>729.625</v>
      </c>
      <c r="BP89" s="177">
        <f t="shared" si="139"/>
        <v>65.1875</v>
      </c>
      <c r="BQ89" s="177">
        <f t="shared" si="139"/>
        <v>94.462499999999991</v>
      </c>
      <c r="BR89" s="177">
        <f t="shared" si="139"/>
        <v>268.02499999999998</v>
      </c>
      <c r="BS89" s="177">
        <f t="shared" si="139"/>
        <v>245.6875</v>
      </c>
      <c r="BT89" s="177">
        <f t="shared" si="139"/>
        <v>1147.03125</v>
      </c>
      <c r="BU89" s="177">
        <f t="shared" si="139"/>
        <v>151.38124999999997</v>
      </c>
      <c r="BV89" s="177">
        <f t="shared" si="139"/>
        <v>15109</v>
      </c>
      <c r="BW89" s="177">
        <f t="shared" ref="BW89:CE89" si="141">BW76</f>
        <v>2200.3812499999999</v>
      </c>
      <c r="BX89" s="177">
        <f t="shared" si="141"/>
        <v>242.34375</v>
      </c>
      <c r="BY89" s="177">
        <f t="shared" si="141"/>
        <v>1492.98125</v>
      </c>
      <c r="BZ89" s="177">
        <f t="shared" si="141"/>
        <v>436.67500000000001</v>
      </c>
      <c r="CA89" s="177">
        <f t="shared" si="141"/>
        <v>94.25</v>
      </c>
      <c r="CB89" s="177">
        <f t="shared" si="141"/>
        <v>64.15625</v>
      </c>
      <c r="CC89" s="177">
        <f t="shared" si="141"/>
        <v>474.01249999999999</v>
      </c>
      <c r="CD89" s="177">
        <f t="shared" si="141"/>
        <v>1027.5562500000001</v>
      </c>
      <c r="CE89" s="177">
        <f t="shared" si="141"/>
        <v>219.01249999999999</v>
      </c>
      <c r="CF89" s="177"/>
      <c r="CG89" s="177"/>
    </row>
    <row r="90" spans="3:85" x14ac:dyDescent="0.3">
      <c r="D90" t="str">
        <f>D111</f>
        <v>Customers Added in last 10 years</v>
      </c>
      <c r="F90" s="15" t="s">
        <v>147</v>
      </c>
      <c r="G90" t="s">
        <v>128</v>
      </c>
      <c r="I90" s="12">
        <f t="shared" ref="I90:BV90" si="142">I78</f>
        <v>0.15942828065063419</v>
      </c>
      <c r="J90" s="12">
        <f t="shared" si="142"/>
        <v>1.7531678528033327E-2</v>
      </c>
      <c r="K90" s="12">
        <f t="shared" si="142"/>
        <v>-4.3249561659848043E-2</v>
      </c>
      <c r="L90" s="12">
        <f t="shared" si="142"/>
        <v>1.8910488497744109E-2</v>
      </c>
      <c r="M90" s="12">
        <f t="shared" si="142"/>
        <v>-1</v>
      </c>
      <c r="N90" s="12">
        <f t="shared" si="142"/>
        <v>6.7775142826344725E-2</v>
      </c>
      <c r="O90" s="12">
        <f t="shared" si="142"/>
        <v>8.6538461538461536E-2</v>
      </c>
      <c r="P90" s="12">
        <f t="shared" ref="P90" si="143">P78</f>
        <v>0.37140405361229162</v>
      </c>
      <c r="Q90" s="12">
        <f t="shared" si="142"/>
        <v>3.0207410033681971E-2</v>
      </c>
      <c r="R90" s="12">
        <f t="shared" si="142"/>
        <v>0.10851097932360955</v>
      </c>
      <c r="S90" s="12">
        <f t="shared" si="142"/>
        <v>-7.5485799701046338E-2</v>
      </c>
      <c r="T90" s="12">
        <f t="shared" si="142"/>
        <v>0.1987434554973822</v>
      </c>
      <c r="U90" s="12">
        <f t="shared" si="142"/>
        <v>0.19128586609989373</v>
      </c>
      <c r="V90" s="12">
        <f t="shared" si="142"/>
        <v>0.11782815561153093</v>
      </c>
      <c r="W90" s="12">
        <f>W78</f>
        <v>0.32245014710689768</v>
      </c>
      <c r="X90" s="12">
        <f t="shared" si="142"/>
        <v>-0.64768255177857004</v>
      </c>
      <c r="Y90" s="12">
        <f t="shared" si="142"/>
        <v>5.0557924571662027E-2</v>
      </c>
      <c r="Z90" s="12">
        <f t="shared" si="142"/>
        <v>4.3241266208100808E-2</v>
      </c>
      <c r="AA90" s="12">
        <f t="shared" si="142"/>
        <v>6.1498823792987566E-2</v>
      </c>
      <c r="AB90" s="12">
        <f t="shared" si="142"/>
        <v>-8.4439083232810616E-3</v>
      </c>
      <c r="AC90" s="12">
        <f t="shared" si="142"/>
        <v>7.078340350498398E-2</v>
      </c>
      <c r="AD90" s="12">
        <f t="shared" si="142"/>
        <v>9.5836361748520407E-2</v>
      </c>
      <c r="AE90" s="12">
        <f t="shared" si="142"/>
        <v>-3.0020703933747412E-2</v>
      </c>
      <c r="AF90" s="12">
        <f t="shared" si="142"/>
        <v>2.1011388344707328E-2</v>
      </c>
      <c r="AG90" s="12">
        <f t="shared" si="142"/>
        <v>0.15951797385620914</v>
      </c>
      <c r="AH90" s="12">
        <f t="shared" si="142"/>
        <v>0.15756496227996647</v>
      </c>
      <c r="AI90" s="12">
        <f t="shared" si="142"/>
        <v>-1</v>
      </c>
      <c r="AJ90" s="12">
        <f t="shared" si="142"/>
        <v>0.1054387887239765</v>
      </c>
      <c r="AK90" s="12">
        <f t="shared" si="142"/>
        <v>-2.7056277056277056E-2</v>
      </c>
      <c r="AL90" s="12">
        <f t="shared" si="142"/>
        <v>-1</v>
      </c>
      <c r="AM90" s="12">
        <f t="shared" si="142"/>
        <v>8.1967213114754092E-2</v>
      </c>
      <c r="AN90" s="12">
        <f t="shared" si="142"/>
        <v>1.9528371407516582E-2</v>
      </c>
      <c r="AO90" s="12">
        <f t="shared" si="142"/>
        <v>-1</v>
      </c>
      <c r="AP90" s="12">
        <f t="shared" si="142"/>
        <v>0.12536476443717187</v>
      </c>
      <c r="AQ90" s="12">
        <f t="shared" si="142"/>
        <v>0.15599325449642168</v>
      </c>
      <c r="AR90" s="12">
        <f t="shared" si="142"/>
        <v>0.22011331444759208</v>
      </c>
      <c r="AS90" s="12">
        <f t="shared" si="142"/>
        <v>-1.0811768876285006E-2</v>
      </c>
      <c r="AT90" s="12">
        <f t="shared" si="142"/>
        <v>3.5671372784620008E-2</v>
      </c>
      <c r="AU90" s="12">
        <f t="shared" si="142"/>
        <v>0.15931185607573942</v>
      </c>
      <c r="AV90" s="12">
        <f t="shared" si="142"/>
        <v>0.14265209230429501</v>
      </c>
      <c r="AW90" s="12">
        <f t="shared" si="142"/>
        <v>0.47684729064039411</v>
      </c>
      <c r="AX90" s="12">
        <f t="shared" si="142"/>
        <v>0.10613982618486331</v>
      </c>
      <c r="AY90" s="12">
        <f t="shared" si="142"/>
        <v>8.3171858697272325E-2</v>
      </c>
      <c r="AZ90" s="12">
        <f t="shared" si="142"/>
        <v>0.66125991846039189</v>
      </c>
      <c r="BA90" s="12">
        <f t="shared" si="142"/>
        <v>0.14487224697848877</v>
      </c>
      <c r="BB90" s="12">
        <f t="shared" si="142"/>
        <v>9.4112959458113363E-2</v>
      </c>
      <c r="BC90" s="12">
        <f t="shared" si="142"/>
        <v>0.20557984057598355</v>
      </c>
      <c r="BD90" s="12" t="e">
        <f t="shared" si="142"/>
        <v>#N/A</v>
      </c>
      <c r="BE90" s="12">
        <f t="shared" si="142"/>
        <v>2.0091362828863885E-2</v>
      </c>
      <c r="BF90" s="12">
        <f t="shared" si="142"/>
        <v>-2.1596858638743454E-2</v>
      </c>
      <c r="BG90" s="12">
        <f t="shared" si="142"/>
        <v>0.17716213282567675</v>
      </c>
      <c r="BH90" s="12">
        <f t="shared" si="142"/>
        <v>0.14374248450652113</v>
      </c>
      <c r="BI90" s="12">
        <f t="shared" si="142"/>
        <v>9.3453510436432644E-2</v>
      </c>
      <c r="BJ90" s="12">
        <f t="shared" si="142"/>
        <v>0.12954099646920361</v>
      </c>
      <c r="BK90" s="12">
        <f t="shared" si="142"/>
        <v>8.5923753665689148E-2</v>
      </c>
      <c r="BL90" s="12"/>
      <c r="BM90" s="12">
        <f t="shared" si="142"/>
        <v>9.3322795000146369E-2</v>
      </c>
      <c r="BN90" s="12">
        <f t="shared" si="142"/>
        <v>-1</v>
      </c>
      <c r="BO90" s="12">
        <f t="shared" si="142"/>
        <v>3.2818651574803147E-2</v>
      </c>
      <c r="BP90" s="12">
        <f t="shared" si="142"/>
        <v>3.6394311882381299E-2</v>
      </c>
      <c r="BQ90" s="12">
        <f t="shared" si="142"/>
        <v>4.9454297407912689E-3</v>
      </c>
      <c r="BR90" s="12">
        <f t="shared" si="142"/>
        <v>3.195352214960058E-2</v>
      </c>
      <c r="BS90" s="12">
        <f t="shared" si="142"/>
        <v>0.10050882593127709</v>
      </c>
      <c r="BT90" s="12">
        <f t="shared" si="142"/>
        <v>2.8793427895024381E-2</v>
      </c>
      <c r="BU90" s="12">
        <f t="shared" si="142"/>
        <v>9.5875817988129663E-2</v>
      </c>
      <c r="BV90" s="12">
        <f t="shared" si="142"/>
        <v>0.12947685953938223</v>
      </c>
      <c r="BW90" s="12">
        <f t="shared" ref="BW90:CE90" si="144">BW78</f>
        <v>0.10283360036621653</v>
      </c>
      <c r="BX90" s="12">
        <f t="shared" si="144"/>
        <v>0.20166209884183539</v>
      </c>
      <c r="BY90" s="12">
        <f t="shared" si="144"/>
        <v>0.15101497235562372</v>
      </c>
      <c r="BZ90" s="12">
        <f t="shared" si="144"/>
        <v>7.7563233437748375E-2</v>
      </c>
      <c r="CA90" s="12">
        <f t="shared" si="144"/>
        <v>8.1468732071141706E-2</v>
      </c>
      <c r="CB90" s="12">
        <f t="shared" si="144"/>
        <v>6.2289125356864783E-3</v>
      </c>
      <c r="CC90" s="12">
        <f t="shared" si="144"/>
        <v>9.7478518101141012E-2</v>
      </c>
      <c r="CD90" s="12">
        <f t="shared" si="144"/>
        <v>0.11024609436229688</v>
      </c>
      <c r="CE90" s="12">
        <f t="shared" si="144"/>
        <v>0</v>
      </c>
      <c r="CF90" s="12"/>
      <c r="CG90" s="12"/>
    </row>
    <row r="91" spans="3:85" x14ac:dyDescent="0.3">
      <c r="D91" t="str">
        <f>D112</f>
        <v>Trend</v>
      </c>
      <c r="F91" s="15" t="s">
        <v>147</v>
      </c>
      <c r="G91" t="s">
        <v>128</v>
      </c>
      <c r="I91">
        <v>11</v>
      </c>
      <c r="J91">
        <v>11</v>
      </c>
      <c r="K91">
        <f>J91</f>
        <v>11</v>
      </c>
      <c r="L91">
        <f t="shared" ref="L91:BX91" si="145">K91</f>
        <v>11</v>
      </c>
      <c r="M91">
        <f t="shared" si="145"/>
        <v>11</v>
      </c>
      <c r="N91">
        <f t="shared" si="145"/>
        <v>11</v>
      </c>
      <c r="O91">
        <f t="shared" si="145"/>
        <v>11</v>
      </c>
      <c r="P91">
        <f t="shared" si="145"/>
        <v>11</v>
      </c>
      <c r="Q91">
        <f>W91</f>
        <v>11</v>
      </c>
      <c r="R91">
        <f t="shared" si="145"/>
        <v>11</v>
      </c>
      <c r="S91">
        <f t="shared" si="145"/>
        <v>11</v>
      </c>
      <c r="T91">
        <f t="shared" si="145"/>
        <v>11</v>
      </c>
      <c r="U91">
        <f t="shared" si="145"/>
        <v>11</v>
      </c>
      <c r="V91">
        <f t="shared" si="145"/>
        <v>11</v>
      </c>
      <c r="W91">
        <f>O91</f>
        <v>11</v>
      </c>
      <c r="X91">
        <f>V91</f>
        <v>11</v>
      </c>
      <c r="Y91">
        <f t="shared" si="145"/>
        <v>11</v>
      </c>
      <c r="Z91">
        <f t="shared" si="145"/>
        <v>11</v>
      </c>
      <c r="AA91">
        <f t="shared" si="145"/>
        <v>11</v>
      </c>
      <c r="AB91">
        <f t="shared" si="145"/>
        <v>11</v>
      </c>
      <c r="AC91">
        <f t="shared" si="145"/>
        <v>11</v>
      </c>
      <c r="AD91">
        <f t="shared" si="145"/>
        <v>11</v>
      </c>
      <c r="AE91">
        <f t="shared" si="145"/>
        <v>11</v>
      </c>
      <c r="AF91">
        <f t="shared" si="145"/>
        <v>11</v>
      </c>
      <c r="AG91">
        <f t="shared" si="145"/>
        <v>11</v>
      </c>
      <c r="AH91">
        <f t="shared" si="145"/>
        <v>11</v>
      </c>
      <c r="AI91">
        <f t="shared" si="145"/>
        <v>11</v>
      </c>
      <c r="AJ91">
        <f t="shared" si="145"/>
        <v>11</v>
      </c>
      <c r="AK91">
        <f t="shared" si="145"/>
        <v>11</v>
      </c>
      <c r="AL91">
        <f t="shared" si="145"/>
        <v>11</v>
      </c>
      <c r="AM91">
        <f t="shared" si="145"/>
        <v>11</v>
      </c>
      <c r="AN91">
        <f t="shared" si="145"/>
        <v>11</v>
      </c>
      <c r="AO91">
        <f t="shared" si="145"/>
        <v>11</v>
      </c>
      <c r="AP91">
        <f t="shared" si="145"/>
        <v>11</v>
      </c>
      <c r="AQ91">
        <f t="shared" si="145"/>
        <v>11</v>
      </c>
      <c r="AR91">
        <f t="shared" si="145"/>
        <v>11</v>
      </c>
      <c r="AS91">
        <f t="shared" si="145"/>
        <v>11</v>
      </c>
      <c r="AT91">
        <f t="shared" si="145"/>
        <v>11</v>
      </c>
      <c r="AU91">
        <f t="shared" si="145"/>
        <v>11</v>
      </c>
      <c r="AV91">
        <f t="shared" si="145"/>
        <v>11</v>
      </c>
      <c r="AW91">
        <f t="shared" si="145"/>
        <v>11</v>
      </c>
      <c r="AX91">
        <f t="shared" si="145"/>
        <v>11</v>
      </c>
      <c r="AY91">
        <f t="shared" si="145"/>
        <v>11</v>
      </c>
      <c r="AZ91">
        <f t="shared" si="145"/>
        <v>11</v>
      </c>
      <c r="BA91">
        <f t="shared" si="145"/>
        <v>11</v>
      </c>
      <c r="BB91">
        <f t="shared" si="145"/>
        <v>11</v>
      </c>
      <c r="BC91">
        <f t="shared" si="145"/>
        <v>11</v>
      </c>
      <c r="BD91">
        <f t="shared" si="145"/>
        <v>11</v>
      </c>
      <c r="BE91">
        <f t="shared" si="145"/>
        <v>11</v>
      </c>
      <c r="BF91">
        <f t="shared" si="145"/>
        <v>11</v>
      </c>
      <c r="BG91">
        <f t="shared" si="145"/>
        <v>11</v>
      </c>
      <c r="BH91">
        <f t="shared" si="145"/>
        <v>11</v>
      </c>
      <c r="BI91">
        <f t="shared" si="145"/>
        <v>11</v>
      </c>
      <c r="BJ91">
        <f t="shared" si="145"/>
        <v>11</v>
      </c>
      <c r="BK91">
        <f t="shared" si="145"/>
        <v>11</v>
      </c>
      <c r="BM91">
        <f>BK91</f>
        <v>11</v>
      </c>
      <c r="BN91">
        <f t="shared" si="145"/>
        <v>11</v>
      </c>
      <c r="BO91">
        <f t="shared" si="145"/>
        <v>11</v>
      </c>
      <c r="BP91">
        <f t="shared" si="145"/>
        <v>11</v>
      </c>
      <c r="BQ91">
        <f t="shared" si="145"/>
        <v>11</v>
      </c>
      <c r="BR91">
        <f t="shared" si="145"/>
        <v>11</v>
      </c>
      <c r="BS91">
        <f t="shared" si="145"/>
        <v>11</v>
      </c>
      <c r="BT91">
        <f t="shared" si="145"/>
        <v>11</v>
      </c>
      <c r="BU91">
        <f t="shared" si="145"/>
        <v>11</v>
      </c>
      <c r="BV91">
        <f t="shared" si="145"/>
        <v>11</v>
      </c>
      <c r="BW91">
        <f t="shared" si="145"/>
        <v>11</v>
      </c>
      <c r="BX91">
        <f t="shared" si="145"/>
        <v>11</v>
      </c>
      <c r="BY91">
        <f t="shared" ref="BY91:CD91" si="146">BX91</f>
        <v>11</v>
      </c>
      <c r="BZ91">
        <f t="shared" si="146"/>
        <v>11</v>
      </c>
      <c r="CA91">
        <f t="shared" si="146"/>
        <v>11</v>
      </c>
      <c r="CB91">
        <f t="shared" si="146"/>
        <v>11</v>
      </c>
      <c r="CC91">
        <f t="shared" si="146"/>
        <v>11</v>
      </c>
      <c r="CD91">
        <f t="shared" si="146"/>
        <v>11</v>
      </c>
      <c r="CE91">
        <f>CD91</f>
        <v>11</v>
      </c>
    </row>
    <row r="93" spans="3:85" x14ac:dyDescent="0.3">
      <c r="C93" s="46" t="s">
        <v>211</v>
      </c>
    </row>
    <row r="94" spans="3:85" x14ac:dyDescent="0.3">
      <c r="C94" s="46"/>
    </row>
    <row r="95" spans="3:85" x14ac:dyDescent="0.3">
      <c r="D95" t="s">
        <v>212</v>
      </c>
      <c r="F95" s="15" t="s">
        <v>147</v>
      </c>
      <c r="G95" s="243" t="s">
        <v>213</v>
      </c>
      <c r="H95" s="243"/>
      <c r="I95" s="1058">
        <f>BN95</f>
        <v>12.817219145404639</v>
      </c>
      <c r="J95" s="325">
        <v>12.809732041092667</v>
      </c>
      <c r="K95">
        <v>12.815667288766317</v>
      </c>
      <c r="L95">
        <v>12.814549938113361</v>
      </c>
      <c r="M95">
        <v>12.816685260638149</v>
      </c>
      <c r="N95">
        <v>12.81527413480965</v>
      </c>
      <c r="O95">
        <v>12.816805233884939</v>
      </c>
      <c r="P95">
        <v>12.816805233884939</v>
      </c>
      <c r="Q95">
        <v>12.81288440307239</v>
      </c>
      <c r="R95">
        <v>12.81331330994302</v>
      </c>
      <c r="S95">
        <v>12.814736982825067</v>
      </c>
      <c r="T95">
        <v>12.812338831390388</v>
      </c>
      <c r="U95">
        <v>12.810934558134596</v>
      </c>
      <c r="V95">
        <v>12.811148202512005</v>
      </c>
      <c r="W95">
        <v>12.816571389915095</v>
      </c>
      <c r="X95">
        <v>12.816376841821629</v>
      </c>
      <c r="Y95">
        <v>12.821412544937436</v>
      </c>
      <c r="Z95">
        <v>12.819095782593745</v>
      </c>
      <c r="AA95">
        <v>12.812096781482326</v>
      </c>
      <c r="AB95">
        <v>12.820454839694522</v>
      </c>
      <c r="AC95">
        <v>12.815345078290729</v>
      </c>
      <c r="AD95">
        <v>12.815711468242117</v>
      </c>
      <c r="AE95">
        <v>12.812372588661209</v>
      </c>
      <c r="AF95">
        <v>12.816091448430351</v>
      </c>
      <c r="AG95">
        <v>12.814546852239651</v>
      </c>
      <c r="AH95">
        <v>12.810940759039308</v>
      </c>
      <c r="AI95">
        <v>12.823987899004655</v>
      </c>
      <c r="AJ95">
        <v>12.81145662132478</v>
      </c>
      <c r="AK95">
        <v>12.814922528786086</v>
      </c>
      <c r="AL95">
        <v>12.818702772475747</v>
      </c>
      <c r="AM95">
        <v>12.817662753008971</v>
      </c>
      <c r="AN95">
        <v>12.806567709189416</v>
      </c>
      <c r="AO95">
        <v>12.816977769510226</v>
      </c>
      <c r="AP95">
        <v>12.815090519596231</v>
      </c>
      <c r="AQ95">
        <v>12.815281989642113</v>
      </c>
      <c r="AR95">
        <v>12.815901074724351</v>
      </c>
      <c r="AS95">
        <v>12.813206597855897</v>
      </c>
      <c r="AT95">
        <v>12.814116835927887</v>
      </c>
      <c r="AU95">
        <v>12.820177946526355</v>
      </c>
      <c r="AV95">
        <v>12.812859046489152</v>
      </c>
      <c r="AW95">
        <v>12.819461334344746</v>
      </c>
      <c r="AX95">
        <v>12.813083541286099</v>
      </c>
      <c r="AY95">
        <v>12.814420946768353</v>
      </c>
      <c r="AZ95">
        <v>12.819261214706257</v>
      </c>
      <c r="BA95">
        <v>12.814306444850608</v>
      </c>
      <c r="BB95">
        <v>12.787701892268222</v>
      </c>
      <c r="BC95">
        <v>12.810935258155617</v>
      </c>
      <c r="BD95">
        <v>12.811247941138559</v>
      </c>
      <c r="BE95">
        <v>12.814773798938791</v>
      </c>
      <c r="BF95">
        <v>12.831090199996751</v>
      </c>
      <c r="BG95">
        <v>12.811928566157505</v>
      </c>
      <c r="BH95">
        <v>12.814734709841771</v>
      </c>
      <c r="BI95">
        <v>12.814137975902941</v>
      </c>
      <c r="BJ95">
        <v>12.819457458886518</v>
      </c>
      <c r="BK95">
        <v>12.814374704096441</v>
      </c>
      <c r="BM95">
        <v>12.812937993392623</v>
      </c>
      <c r="BN95">
        <v>12.817219145404639</v>
      </c>
      <c r="BO95">
        <v>12.806437742471982</v>
      </c>
      <c r="BP95">
        <v>12.822060011014516</v>
      </c>
      <c r="BQ95">
        <v>12.812317891678893</v>
      </c>
      <c r="BR95">
        <v>12.814570121024731</v>
      </c>
      <c r="BS95">
        <v>12.814778731479111</v>
      </c>
      <c r="BT95">
        <v>12.809840579464703</v>
      </c>
      <c r="BU95">
        <v>12.814244071673096</v>
      </c>
      <c r="BV95">
        <v>12.802268129032575</v>
      </c>
      <c r="BW95">
        <v>12.814879887835255</v>
      </c>
      <c r="BX95">
        <v>12.815287046759257</v>
      </c>
      <c r="BY95">
        <v>12.81359917943923</v>
      </c>
      <c r="BZ95">
        <v>12.815763359841434</v>
      </c>
      <c r="CA95">
        <v>12.815289735331385</v>
      </c>
      <c r="CB95">
        <v>12.814503173948188</v>
      </c>
      <c r="CC95">
        <v>12.813463903341642</v>
      </c>
      <c r="CD95">
        <v>12.813263187749161</v>
      </c>
      <c r="CE95">
        <v>12.810183397840273</v>
      </c>
    </row>
    <row r="96" spans="3:85" x14ac:dyDescent="0.3">
      <c r="D96" t="s">
        <v>214</v>
      </c>
      <c r="F96" s="15" t="s">
        <v>147</v>
      </c>
      <c r="G96" s="243" t="s">
        <v>213</v>
      </c>
      <c r="H96" s="243"/>
      <c r="I96" s="1058">
        <f t="shared" ref="I96:I112" si="147">BN96</f>
        <v>0.62712970811613922</v>
      </c>
      <c r="J96" s="325">
        <v>0.62643242664315246</v>
      </c>
      <c r="K96">
        <v>0.62653853064688692</v>
      </c>
      <c r="L96">
        <v>0.6328047547232748</v>
      </c>
      <c r="M96">
        <v>0.62721192151926575</v>
      </c>
      <c r="N96">
        <v>0.6266420475927259</v>
      </c>
      <c r="O96">
        <v>0.62645281025512112</v>
      </c>
      <c r="P96">
        <v>0.62645281025512112</v>
      </c>
      <c r="Q96">
        <v>0.62777892695115167</v>
      </c>
      <c r="R96">
        <v>0.62722193683244376</v>
      </c>
      <c r="S96">
        <v>0.62665786861574369</v>
      </c>
      <c r="T96">
        <v>0.6293676487913592</v>
      </c>
      <c r="U96">
        <v>0.63118119214696933</v>
      </c>
      <c r="V96">
        <v>0.62748695413763633</v>
      </c>
      <c r="W96">
        <v>0.62625791288463828</v>
      </c>
      <c r="X96">
        <v>0.62669500544213474</v>
      </c>
      <c r="Y96">
        <v>0.62821524004612495</v>
      </c>
      <c r="Z96">
        <v>0.62671730298834671</v>
      </c>
      <c r="AA96">
        <v>0.62771962840268625</v>
      </c>
      <c r="AB96">
        <v>0.62649571916465363</v>
      </c>
      <c r="AC96">
        <v>0.62607624823750918</v>
      </c>
      <c r="AD96">
        <v>0.62209521131343637</v>
      </c>
      <c r="AE96">
        <v>0.62704150513783619</v>
      </c>
      <c r="AF96">
        <v>0.62747095513449158</v>
      </c>
      <c r="AG96">
        <v>0.6287665026882101</v>
      </c>
      <c r="AH96">
        <v>0.62628012665005395</v>
      </c>
      <c r="AI96">
        <v>0.62904289542795366</v>
      </c>
      <c r="AJ96">
        <v>0.62561845200004551</v>
      </c>
      <c r="AK96">
        <v>0.62749416150340098</v>
      </c>
      <c r="AL96">
        <v>0.6270622158506467</v>
      </c>
      <c r="AM96">
        <v>0.62696440111624496</v>
      </c>
      <c r="AN96">
        <v>0.630250030542991</v>
      </c>
      <c r="AO96">
        <v>0.61948587267852395</v>
      </c>
      <c r="AP96">
        <v>0.63013282520267999</v>
      </c>
      <c r="AQ96">
        <v>0.62764389189673109</v>
      </c>
      <c r="AR96">
        <v>0.62779738691986353</v>
      </c>
      <c r="AS96">
        <v>0.62593041592282184</v>
      </c>
      <c r="AT96">
        <v>0.62903862070960403</v>
      </c>
      <c r="AU96">
        <v>0.62523314168334332</v>
      </c>
      <c r="AV96">
        <v>0.62667799323262352</v>
      </c>
      <c r="AW96">
        <v>0.62706798998948121</v>
      </c>
      <c r="AX96">
        <v>0.63057730008522872</v>
      </c>
      <c r="AY96">
        <v>0.62706462770942051</v>
      </c>
      <c r="AZ96">
        <v>0.62545240797989465</v>
      </c>
      <c r="BA96">
        <v>0.62769902096511809</v>
      </c>
      <c r="BB96">
        <v>0.62881456567055571</v>
      </c>
      <c r="BC96">
        <v>0.62469391589931944</v>
      </c>
      <c r="BD96">
        <v>0.62638439017429337</v>
      </c>
      <c r="BE96">
        <v>0.62569353366657343</v>
      </c>
      <c r="BF96">
        <v>0.62680751453324146</v>
      </c>
      <c r="BG96">
        <v>0.62460732905682403</v>
      </c>
      <c r="BH96">
        <v>0.62743525406525413</v>
      </c>
      <c r="BI96">
        <v>0.62651916394216123</v>
      </c>
      <c r="BJ96">
        <v>0.62689304939036861</v>
      </c>
      <c r="BK96">
        <v>0.62692417872216433</v>
      </c>
      <c r="BM96">
        <v>0.62560506060476007</v>
      </c>
      <c r="BN96">
        <v>0.62712970811613922</v>
      </c>
      <c r="BO96">
        <v>0.63089926250244477</v>
      </c>
      <c r="BP96">
        <v>0.62426122025757624</v>
      </c>
      <c r="BQ96">
        <v>0.62763723446719488</v>
      </c>
      <c r="BR96">
        <v>0.62666654379396858</v>
      </c>
      <c r="BS96">
        <v>0.62669041886364918</v>
      </c>
      <c r="BT96">
        <v>0.63219180354371862</v>
      </c>
      <c r="BU96">
        <v>0.62698617183391536</v>
      </c>
      <c r="BV96">
        <v>0.63227166604871299</v>
      </c>
      <c r="BW96">
        <v>0.62695084028967196</v>
      </c>
      <c r="BX96">
        <v>0.62622775446724177</v>
      </c>
      <c r="BY96">
        <v>0.62557067618694218</v>
      </c>
      <c r="BZ96">
        <v>0.62845189561653692</v>
      </c>
      <c r="CA96">
        <v>0.62705212360064444</v>
      </c>
      <c r="CB96">
        <v>0.62665140849649814</v>
      </c>
      <c r="CC96">
        <v>0.62689728434480774</v>
      </c>
      <c r="CD96">
        <v>0.62650156425066361</v>
      </c>
      <c r="CE96">
        <v>0.62561914652687522</v>
      </c>
    </row>
    <row r="97" spans="4:83" x14ac:dyDescent="0.3">
      <c r="D97" t="s">
        <v>215</v>
      </c>
      <c r="F97" s="15" t="s">
        <v>147</v>
      </c>
      <c r="G97" s="243" t="s">
        <v>213</v>
      </c>
      <c r="H97" s="243"/>
      <c r="I97" s="1058">
        <f t="shared" si="147"/>
        <v>0.42381762023795266</v>
      </c>
      <c r="J97" s="325">
        <v>0.45713993689039062</v>
      </c>
      <c r="K97">
        <v>0.4439023607460244</v>
      </c>
      <c r="L97">
        <v>0.44057142147939932</v>
      </c>
      <c r="M97">
        <v>0.4412241079874798</v>
      </c>
      <c r="N97">
        <v>0.44477792881448552</v>
      </c>
      <c r="O97">
        <v>0.43873386187248575</v>
      </c>
      <c r="P97">
        <v>0.43873386187248575</v>
      </c>
      <c r="Q97">
        <v>0.44479564805494209</v>
      </c>
      <c r="R97">
        <v>0.44755158910340032</v>
      </c>
      <c r="S97">
        <v>0.44524665751828291</v>
      </c>
      <c r="T97">
        <v>0.44061715082506375</v>
      </c>
      <c r="U97">
        <v>0.44745410998208301</v>
      </c>
      <c r="V97">
        <v>0.44313835605104801</v>
      </c>
      <c r="W97">
        <v>0.4358896076051535</v>
      </c>
      <c r="X97" t="s">
        <v>1816</v>
      </c>
      <c r="Y97">
        <v>0.42638488478866743</v>
      </c>
      <c r="Z97">
        <v>0.45244742162916041</v>
      </c>
      <c r="AA97">
        <v>0.45271762057555354</v>
      </c>
      <c r="AB97">
        <v>0.44521613602173082</v>
      </c>
      <c r="AC97">
        <v>0.44682826788847246</v>
      </c>
      <c r="AD97">
        <v>0.45201542149564689</v>
      </c>
      <c r="AE97">
        <v>0.4464027375197227</v>
      </c>
      <c r="AF97">
        <v>0.43862936786240148</v>
      </c>
      <c r="AG97">
        <v>0.43902133767751522</v>
      </c>
      <c r="AH97">
        <v>0.4744381767411836</v>
      </c>
      <c r="AI97">
        <v>0.42934542991581598</v>
      </c>
      <c r="AJ97">
        <v>0.43647701585188614</v>
      </c>
      <c r="AK97">
        <v>0.43962692290821337</v>
      </c>
      <c r="AL97">
        <v>0.45823154050753734</v>
      </c>
      <c r="AM97">
        <v>0.45389437066785804</v>
      </c>
      <c r="AN97">
        <v>0.44425993474703762</v>
      </c>
      <c r="AO97">
        <v>0.45117461629467093</v>
      </c>
      <c r="AP97">
        <v>0.40372588554868494</v>
      </c>
      <c r="AQ97">
        <v>0.44481289096321819</v>
      </c>
      <c r="AR97">
        <v>0.44245966585891083</v>
      </c>
      <c r="AS97">
        <v>0.44821775695201793</v>
      </c>
      <c r="AT97">
        <v>0.44290459816855243</v>
      </c>
      <c r="AU97">
        <v>0.48009712300465496</v>
      </c>
      <c r="AV97">
        <v>0.448688905956176</v>
      </c>
      <c r="AW97">
        <v>0.43982965445396532</v>
      </c>
      <c r="AX97">
        <v>0.4500217885029455</v>
      </c>
      <c r="AY97">
        <v>0.4457443182280692</v>
      </c>
      <c r="AZ97">
        <v>0.45820846274877775</v>
      </c>
      <c r="BA97">
        <v>0.44786381497226846</v>
      </c>
      <c r="BB97">
        <v>0.49067198763245296</v>
      </c>
      <c r="BC97">
        <v>0.44850949404180862</v>
      </c>
      <c r="BD97">
        <v>0.4419888884106461</v>
      </c>
      <c r="BE97">
        <v>0.44530287863498574</v>
      </c>
      <c r="BF97">
        <v>0.42476869962767549</v>
      </c>
      <c r="BG97">
        <v>0.45612132967833618</v>
      </c>
      <c r="BH97">
        <v>0.44337554057814377</v>
      </c>
      <c r="BI97">
        <v>0.44709862395546524</v>
      </c>
      <c r="BJ97">
        <v>0.45682379493569403</v>
      </c>
      <c r="BK97">
        <v>0.44494767057280865</v>
      </c>
      <c r="BM97">
        <v>0.37201213786515019</v>
      </c>
      <c r="BN97">
        <v>0.42381762023795266</v>
      </c>
      <c r="BO97">
        <v>0.44131893231242408</v>
      </c>
      <c r="BP97">
        <v>0.43709079094380021</v>
      </c>
      <c r="BQ97">
        <v>0.45048620372916154</v>
      </c>
      <c r="BR97">
        <v>0.44556299156779983</v>
      </c>
      <c r="BS97">
        <v>0.444646753415468</v>
      </c>
      <c r="BT97">
        <v>0.42625427330755833</v>
      </c>
      <c r="BU97">
        <v>0.44494104793733213</v>
      </c>
      <c r="BV97">
        <v>0.46436063113248105</v>
      </c>
      <c r="BW97">
        <v>0.44037823971385298</v>
      </c>
      <c r="BX97">
        <v>0.44449362529585673</v>
      </c>
      <c r="BY97">
        <v>0.44953008725980731</v>
      </c>
      <c r="BZ97">
        <v>0.44342744550240265</v>
      </c>
      <c r="CA97">
        <v>0.44683231305323856</v>
      </c>
      <c r="CB97">
        <v>0.45067578913947226</v>
      </c>
      <c r="CC97">
        <v>0.44532584848564594</v>
      </c>
      <c r="CD97">
        <v>0.44551658211236922</v>
      </c>
      <c r="CE97">
        <v>0.44428836657801168</v>
      </c>
    </row>
    <row r="98" spans="4:83" x14ac:dyDescent="0.3">
      <c r="D98" t="s">
        <v>216</v>
      </c>
      <c r="F98" s="15" t="s">
        <v>147</v>
      </c>
      <c r="G98" s="243" t="s">
        <v>213</v>
      </c>
      <c r="H98" s="243"/>
      <c r="I98" s="1058">
        <f t="shared" si="147"/>
        <v>0.19096276480396263</v>
      </c>
      <c r="J98" s="325">
        <v>0.15665784699970534</v>
      </c>
      <c r="K98">
        <v>0.1617444919555816</v>
      </c>
      <c r="L98">
        <v>0.16082604962565611</v>
      </c>
      <c r="M98">
        <v>0.16964101636337742</v>
      </c>
      <c r="N98">
        <v>0.15980624732477092</v>
      </c>
      <c r="O98">
        <v>0.16310337583390586</v>
      </c>
      <c r="P98">
        <v>0.16310337583390586</v>
      </c>
      <c r="Q98">
        <v>0.16252049393951762</v>
      </c>
      <c r="R98">
        <v>0.15481466094418173</v>
      </c>
      <c r="S98">
        <v>0.15517605381023231</v>
      </c>
      <c r="T98">
        <v>0.16553001458055727</v>
      </c>
      <c r="U98">
        <v>0.16256292839174574</v>
      </c>
      <c r="V98">
        <v>0.16819202909035297</v>
      </c>
      <c r="W98">
        <v>0.16831921619179602</v>
      </c>
      <c r="X98">
        <v>0.16934294174326384</v>
      </c>
      <c r="Y98">
        <v>0.16915297456674111</v>
      </c>
      <c r="Z98">
        <v>0.16696938333937167</v>
      </c>
      <c r="AA98">
        <v>0.15509730054549328</v>
      </c>
      <c r="AB98">
        <v>0.15784576240515069</v>
      </c>
      <c r="AC98">
        <v>0.16157425539342624</v>
      </c>
      <c r="AD98">
        <v>0.15455513331555285</v>
      </c>
      <c r="AE98">
        <v>0.16160336889525384</v>
      </c>
      <c r="AF98">
        <v>0.16456895098040686</v>
      </c>
      <c r="AG98">
        <v>0.15671309770681655</v>
      </c>
      <c r="AH98">
        <v>0.1441581876797372</v>
      </c>
      <c r="AI98">
        <v>0.16003106603320277</v>
      </c>
      <c r="AJ98">
        <v>0.17461819600232706</v>
      </c>
      <c r="AK98">
        <v>0.15973801818190592</v>
      </c>
      <c r="AL98">
        <v>0.15922024051428693</v>
      </c>
      <c r="AM98">
        <v>0.15558244874183169</v>
      </c>
      <c r="AN98">
        <v>0.16039174713949583</v>
      </c>
      <c r="AO98">
        <v>0.15946553199517904</v>
      </c>
      <c r="AP98">
        <v>0.19340777889018368</v>
      </c>
      <c r="AQ98">
        <v>0.16028930385074378</v>
      </c>
      <c r="AR98">
        <v>0.16088555495078627</v>
      </c>
      <c r="AS98">
        <v>0.16089871597868671</v>
      </c>
      <c r="AT98">
        <v>0.16303950431475447</v>
      </c>
      <c r="AU98">
        <v>0.13324360811210118</v>
      </c>
      <c r="AV98">
        <v>0.16588739365653263</v>
      </c>
      <c r="AW98">
        <v>0.15708779987464641</v>
      </c>
      <c r="AX98">
        <v>0.15932646742524642</v>
      </c>
      <c r="AY98">
        <v>0.15813459527300394</v>
      </c>
      <c r="AZ98">
        <v>0.16040733392949291</v>
      </c>
      <c r="BA98">
        <v>0.15920812956331759</v>
      </c>
      <c r="BB98">
        <v>0.13794101340892354</v>
      </c>
      <c r="BC98">
        <v>0.16228813491112656</v>
      </c>
      <c r="BD98">
        <v>0.16756408700389847</v>
      </c>
      <c r="BE98">
        <v>0.15851879459963403</v>
      </c>
      <c r="BF98">
        <v>0.14776809242987449</v>
      </c>
      <c r="BG98">
        <v>0.15299708425545441</v>
      </c>
      <c r="BH98">
        <v>0.16051635196057754</v>
      </c>
      <c r="BI98">
        <v>0.15840720771787323</v>
      </c>
      <c r="BJ98">
        <v>0.15097438860357479</v>
      </c>
      <c r="BK98">
        <v>0.16021524631856379</v>
      </c>
      <c r="BM98">
        <v>0.22133468679295701</v>
      </c>
      <c r="BN98">
        <v>0.19096276480396263</v>
      </c>
      <c r="BO98">
        <v>0.16787525933291775</v>
      </c>
      <c r="BP98">
        <v>0.1556297157235631</v>
      </c>
      <c r="BQ98">
        <v>0.15673422967828587</v>
      </c>
      <c r="BR98">
        <v>0.15984140060233723</v>
      </c>
      <c r="BS98">
        <v>0.16111502938499189</v>
      </c>
      <c r="BT98">
        <v>0.1755219698118943</v>
      </c>
      <c r="BU98">
        <v>0.15947803333162081</v>
      </c>
      <c r="BV98">
        <v>0.13103812705228901</v>
      </c>
      <c r="BW98">
        <v>0.16531318919302812</v>
      </c>
      <c r="BX98">
        <v>0.16304420261765296</v>
      </c>
      <c r="BY98">
        <v>0.15805738529391053</v>
      </c>
      <c r="BZ98">
        <v>0.1623917780574746</v>
      </c>
      <c r="CA98">
        <v>0.15925517629622021</v>
      </c>
      <c r="CB98">
        <v>0.1613932911786638</v>
      </c>
      <c r="CC98">
        <v>0.16259340762324623</v>
      </c>
      <c r="CD98">
        <v>0.1624092653520125</v>
      </c>
      <c r="CE98">
        <v>0.15632963384584553</v>
      </c>
    </row>
    <row r="99" spans="4:83" x14ac:dyDescent="0.3">
      <c r="D99" t="s">
        <v>217</v>
      </c>
      <c r="F99" s="15" t="s">
        <v>147</v>
      </c>
      <c r="G99" s="243" t="s">
        <v>213</v>
      </c>
      <c r="H99" s="243"/>
      <c r="I99" s="1058">
        <f t="shared" si="147"/>
        <v>9.4677511393098171E-2</v>
      </c>
      <c r="J99" s="325">
        <v>0.11095634019827018</v>
      </c>
      <c r="K99">
        <v>9.9479524361308885E-2</v>
      </c>
      <c r="L99">
        <v>0.11006314761137045</v>
      </c>
      <c r="M99">
        <v>0.10551647099852927</v>
      </c>
      <c r="N99">
        <v>0.10505984096412749</v>
      </c>
      <c r="O99">
        <v>0.10907159670629264</v>
      </c>
      <c r="P99">
        <v>0.10907159670629264</v>
      </c>
      <c r="Q99">
        <v>0.10179342606131343</v>
      </c>
      <c r="R99">
        <v>0.10977007445625103</v>
      </c>
      <c r="S99">
        <v>0.10876831095024361</v>
      </c>
      <c r="T99">
        <v>0.10466523755598584</v>
      </c>
      <c r="U99">
        <v>0.10661130436832145</v>
      </c>
      <c r="V99">
        <v>0.1018364785179439</v>
      </c>
      <c r="W99">
        <v>0.10745367871077752</v>
      </c>
      <c r="X99">
        <v>0.1061941404269041</v>
      </c>
      <c r="Y99">
        <v>0.11285150840872868</v>
      </c>
      <c r="Z99">
        <v>8.6397660773184212E-2</v>
      </c>
      <c r="AA99">
        <v>0.1057203064698805</v>
      </c>
      <c r="AB99">
        <v>0.10302773180002736</v>
      </c>
      <c r="AC99">
        <v>0.10431420693070237</v>
      </c>
      <c r="AD99">
        <v>9.2676138236125125E-2</v>
      </c>
      <c r="AE99">
        <v>0.10612395466848289</v>
      </c>
      <c r="AF99">
        <v>0.10433170770676883</v>
      </c>
      <c r="AG99">
        <v>0.11427851674253658</v>
      </c>
      <c r="AH99">
        <v>9.5699160131832592E-2</v>
      </c>
      <c r="AI99">
        <v>0.10157458452362816</v>
      </c>
      <c r="AJ99">
        <v>0.10573805416740537</v>
      </c>
      <c r="AK99">
        <v>0.10851015848503008</v>
      </c>
      <c r="AL99">
        <v>0.10671054627551309</v>
      </c>
      <c r="AM99">
        <v>9.9503014400384018E-2</v>
      </c>
      <c r="AN99">
        <v>0.11689601504617993</v>
      </c>
      <c r="AO99">
        <v>0.10338576785065104</v>
      </c>
      <c r="AP99">
        <v>0.10604040724435995</v>
      </c>
      <c r="AQ99">
        <v>0.10539415660645776</v>
      </c>
      <c r="AR99">
        <v>0.10313938778589071</v>
      </c>
      <c r="AS99">
        <v>0.10307493055803828</v>
      </c>
      <c r="AT99">
        <v>0.10524242364690309</v>
      </c>
      <c r="AU99">
        <v>0.10888926911656939</v>
      </c>
      <c r="AV99">
        <v>0.10020252734990942</v>
      </c>
      <c r="AW99">
        <v>0.10423208482699614</v>
      </c>
      <c r="AX99">
        <v>0.10628989100841502</v>
      </c>
      <c r="AY99">
        <v>0.10737515684912674</v>
      </c>
      <c r="AZ99">
        <v>0.10062789653882867</v>
      </c>
      <c r="BA99">
        <v>0.10380892089426159</v>
      </c>
      <c r="BB99">
        <v>0.10317535760217442</v>
      </c>
      <c r="BC99">
        <v>0.1083221198069267</v>
      </c>
      <c r="BD99">
        <v>0.10454471395766332</v>
      </c>
      <c r="BE99">
        <v>0.10727913758209669</v>
      </c>
      <c r="BF99">
        <v>0.11598211536671865</v>
      </c>
      <c r="BG99">
        <v>0.10317943236699752</v>
      </c>
      <c r="BH99">
        <v>0.10657520088673479</v>
      </c>
      <c r="BI99">
        <v>0.10527782657464585</v>
      </c>
      <c r="BJ99">
        <v>0.10513039650977005</v>
      </c>
      <c r="BK99">
        <v>0.10578038524992366</v>
      </c>
      <c r="BM99">
        <v>9.0321762302703806E-2</v>
      </c>
      <c r="BN99">
        <v>9.4677511393098171E-2</v>
      </c>
      <c r="BO99">
        <v>0.10111247781969618</v>
      </c>
      <c r="BP99">
        <v>0.10923611475842263</v>
      </c>
      <c r="BQ99">
        <v>0.10739102691223297</v>
      </c>
      <c r="BR99">
        <v>0.10708229676935903</v>
      </c>
      <c r="BS99">
        <v>0.10420612745703645</v>
      </c>
      <c r="BT99">
        <v>0.10676639878525551</v>
      </c>
      <c r="BU99">
        <v>0.10513060531848911</v>
      </c>
      <c r="BV99">
        <v>8.9453099906663405E-2</v>
      </c>
      <c r="BW99">
        <v>0.10395212049695503</v>
      </c>
      <c r="BX99">
        <v>0.10219327879520154</v>
      </c>
      <c r="BY99">
        <v>0.10392772758871294</v>
      </c>
      <c r="BZ99">
        <v>0.10415743115331262</v>
      </c>
      <c r="CA99">
        <v>0.1042627293398468</v>
      </c>
      <c r="CB99">
        <v>0.10057762104709515</v>
      </c>
      <c r="CC99">
        <v>0.10388159705056238</v>
      </c>
      <c r="CD99">
        <v>0.1083093955727209</v>
      </c>
      <c r="CE99">
        <v>0.10789170125876747</v>
      </c>
    </row>
    <row r="100" spans="4:83" x14ac:dyDescent="0.3">
      <c r="D100" t="s">
        <v>218</v>
      </c>
      <c r="F100" s="15" t="s">
        <v>147</v>
      </c>
      <c r="G100" s="243" t="s">
        <v>213</v>
      </c>
      <c r="H100" s="243"/>
      <c r="I100" s="1058">
        <f t="shared" si="147"/>
        <v>0.12150468166324147</v>
      </c>
      <c r="J100" s="325">
        <v>0.12359159685608501</v>
      </c>
      <c r="K100">
        <v>0.12324787238901624</v>
      </c>
      <c r="L100">
        <v>0.13217376575351314</v>
      </c>
      <c r="M100">
        <v>0.13217761908193215</v>
      </c>
      <c r="N100">
        <v>0.12013030694372406</v>
      </c>
      <c r="O100">
        <v>0.12288769765677032</v>
      </c>
      <c r="P100">
        <v>0.12288769765677032</v>
      </c>
      <c r="Q100">
        <v>0.12919440994006814</v>
      </c>
      <c r="R100">
        <v>0.12487470386764654</v>
      </c>
      <c r="S100">
        <v>0.12097350377727345</v>
      </c>
      <c r="T100">
        <v>0.12794174119086588</v>
      </c>
      <c r="U100">
        <v>0.13706018401500897</v>
      </c>
      <c r="V100">
        <v>0.12870964222518633</v>
      </c>
      <c r="W100">
        <v>0.12189278087833144</v>
      </c>
      <c r="X100">
        <v>0.12147806662847094</v>
      </c>
      <c r="Y100">
        <v>0.13726772631351714</v>
      </c>
      <c r="Z100">
        <v>0.12198175940059586</v>
      </c>
      <c r="AA100">
        <v>0.12676771898688943</v>
      </c>
      <c r="AB100">
        <v>0.12173752796686821</v>
      </c>
      <c r="AC100">
        <v>0.12171966210426044</v>
      </c>
      <c r="AD100">
        <v>0.11428480170755995</v>
      </c>
      <c r="AE100">
        <v>0.12321666434535516</v>
      </c>
      <c r="AF100">
        <v>0.13002499084082975</v>
      </c>
      <c r="AG100">
        <v>0.12618436838216662</v>
      </c>
      <c r="AH100">
        <v>0.12000471124962564</v>
      </c>
      <c r="AI100">
        <v>0.12773998508478224</v>
      </c>
      <c r="AJ100">
        <v>0.13146065398894646</v>
      </c>
      <c r="AK100">
        <v>0.1218073782663498</v>
      </c>
      <c r="AL100">
        <v>0.12243728642597285</v>
      </c>
      <c r="AM100">
        <v>0.12595743134646198</v>
      </c>
      <c r="AN100">
        <v>0.13567249409377924</v>
      </c>
      <c r="AO100">
        <v>0.12826071187395693</v>
      </c>
      <c r="AP100">
        <v>0.12455488549148441</v>
      </c>
      <c r="AQ100">
        <v>0.12368805787968395</v>
      </c>
      <c r="AR100">
        <v>0.12460459341251928</v>
      </c>
      <c r="AS100">
        <v>0.11836281035814622</v>
      </c>
      <c r="AT100">
        <v>0.13311598005915859</v>
      </c>
      <c r="AU100">
        <v>0.12362413787767235</v>
      </c>
      <c r="AV100">
        <v>0.12499651430944181</v>
      </c>
      <c r="AW100">
        <v>0.12617818185698848</v>
      </c>
      <c r="AX100">
        <v>0.13060779866809447</v>
      </c>
      <c r="AY100">
        <v>0.12542391091997662</v>
      </c>
      <c r="AZ100">
        <v>0.1313154023425287</v>
      </c>
      <c r="BA100">
        <v>0.12893595599785801</v>
      </c>
      <c r="BB100">
        <v>0.12284409942711516</v>
      </c>
      <c r="BC100">
        <v>0.11202169308850274</v>
      </c>
      <c r="BD100">
        <v>0.12161592057107873</v>
      </c>
      <c r="BE100">
        <v>0.12071467044070472</v>
      </c>
      <c r="BF100">
        <v>0.111167860155029</v>
      </c>
      <c r="BG100">
        <v>0.12795101592373048</v>
      </c>
      <c r="BH100">
        <v>0.12693574858162182</v>
      </c>
      <c r="BI100">
        <v>0.12261170231418994</v>
      </c>
      <c r="BJ100">
        <v>0.12510208424137748</v>
      </c>
      <c r="BK100">
        <v>0.12357587300745609</v>
      </c>
      <c r="BM100">
        <v>0.11810437475003943</v>
      </c>
      <c r="BN100">
        <v>0.12150468166324147</v>
      </c>
      <c r="BO100">
        <v>0.14193855805786137</v>
      </c>
      <c r="BP100">
        <v>0.11139862192050343</v>
      </c>
      <c r="BQ100">
        <v>0.12416910854387986</v>
      </c>
      <c r="BR100">
        <v>0.12342821347674704</v>
      </c>
      <c r="BS100">
        <v>0.12113916284441517</v>
      </c>
      <c r="BT100">
        <v>0.14249648757510736</v>
      </c>
      <c r="BU100">
        <v>0.12527638712442601</v>
      </c>
      <c r="BV100">
        <v>0.12445997451312252</v>
      </c>
      <c r="BW100">
        <v>0.12307953610340672</v>
      </c>
      <c r="BX100">
        <v>0.12100049828728121</v>
      </c>
      <c r="BY100">
        <v>0.1306730089827155</v>
      </c>
      <c r="BZ100">
        <v>0.1233185145088953</v>
      </c>
      <c r="CA100">
        <v>0.12567133584468748</v>
      </c>
      <c r="CB100">
        <v>0.12078347002043022</v>
      </c>
      <c r="CC100">
        <v>0.12657540754975516</v>
      </c>
      <c r="CD100">
        <v>0.13015388559119367</v>
      </c>
      <c r="CE100">
        <v>0.12553637604591783</v>
      </c>
    </row>
    <row r="101" spans="4:83" x14ac:dyDescent="0.3">
      <c r="D101" t="s">
        <v>219</v>
      </c>
      <c r="F101" s="15" t="s">
        <v>147</v>
      </c>
      <c r="G101" s="243" t="s">
        <v>213</v>
      </c>
      <c r="H101" s="243"/>
      <c r="I101" s="1058">
        <f t="shared" si="147"/>
        <v>-0.37229165620323451</v>
      </c>
      <c r="J101" s="325">
        <v>-0.40029655329034286</v>
      </c>
      <c r="K101">
        <v>-0.35409746395880048</v>
      </c>
      <c r="L101">
        <v>-0.38079269995727272</v>
      </c>
      <c r="M101">
        <v>-0.33517185370940106</v>
      </c>
      <c r="N101">
        <v>-0.36934413846152148</v>
      </c>
      <c r="O101">
        <v>-0.37238802143178218</v>
      </c>
      <c r="P101">
        <v>-0.37238802143178218</v>
      </c>
      <c r="Q101">
        <v>-0.3479372427761262</v>
      </c>
      <c r="R101">
        <v>-0.39556858220062985</v>
      </c>
      <c r="S101">
        <v>-0.41443878646004056</v>
      </c>
      <c r="T101">
        <v>-0.42901924253101764</v>
      </c>
      <c r="U101">
        <v>-0.33467907529638907</v>
      </c>
      <c r="V101">
        <v>-0.39218484854447522</v>
      </c>
      <c r="W101">
        <v>-0.34925812609869589</v>
      </c>
      <c r="X101">
        <v>-0.35195652739232181</v>
      </c>
      <c r="Y101">
        <v>-0.36636745662078835</v>
      </c>
      <c r="Z101">
        <v>-0.45925238847230287</v>
      </c>
      <c r="AA101">
        <v>-0.37266565684339747</v>
      </c>
      <c r="AB101">
        <v>-0.43179131955659478</v>
      </c>
      <c r="AC101">
        <v>-0.37734922005510918</v>
      </c>
      <c r="AD101">
        <v>-0.35842476957809133</v>
      </c>
      <c r="AE101">
        <v>-0.35454392671765556</v>
      </c>
      <c r="AF101">
        <v>-0.39269300695857801</v>
      </c>
      <c r="AG101">
        <v>-0.389404678686189</v>
      </c>
      <c r="AH101">
        <v>-0.37945720060836563</v>
      </c>
      <c r="AI101">
        <v>-0.36971397126959271</v>
      </c>
      <c r="AJ101">
        <v>-0.31747603649379857</v>
      </c>
      <c r="AK101">
        <v>-0.22895369706124347</v>
      </c>
      <c r="AL101">
        <v>-0.38478592456140381</v>
      </c>
      <c r="AM101">
        <v>-0.43886947995862802</v>
      </c>
      <c r="AN101">
        <v>-0.37337600290101314</v>
      </c>
      <c r="AO101">
        <v>-0.38500686853637711</v>
      </c>
      <c r="AP101">
        <v>-0.40141903726022066</v>
      </c>
      <c r="AQ101">
        <v>-0.37924679976802611</v>
      </c>
      <c r="AR101">
        <v>-0.37932477859397951</v>
      </c>
      <c r="AS101">
        <v>-0.32350172182936532</v>
      </c>
      <c r="AT101">
        <v>-0.37138961260064557</v>
      </c>
      <c r="AU101">
        <v>-0.34806187446929693</v>
      </c>
      <c r="AV101">
        <v>-0.3742197508901331</v>
      </c>
      <c r="AW101">
        <v>-0.37768395522454962</v>
      </c>
      <c r="AX101">
        <v>-0.38956149181062166</v>
      </c>
      <c r="AY101">
        <v>-0.31507885698961069</v>
      </c>
      <c r="AZ101">
        <v>-0.46205209541916481</v>
      </c>
      <c r="BA101">
        <v>-0.37218652822928527</v>
      </c>
      <c r="BB101">
        <v>-0.30443575165854886</v>
      </c>
      <c r="BC101">
        <v>-0.37415836912025918</v>
      </c>
      <c r="BD101">
        <v>-0.39526410257310796</v>
      </c>
      <c r="BE101">
        <v>-0.35102507535006755</v>
      </c>
      <c r="BF101">
        <v>-0.51829590350545818</v>
      </c>
      <c r="BG101">
        <v>-0.40931439487207433</v>
      </c>
      <c r="BH101">
        <v>-0.37469032273540276</v>
      </c>
      <c r="BI101">
        <v>-0.39600165294843515</v>
      </c>
      <c r="BJ101">
        <v>-0.405987541344832</v>
      </c>
      <c r="BK101">
        <v>-0.37280827648908577</v>
      </c>
      <c r="BM101">
        <v>-0.51307049283325834</v>
      </c>
      <c r="BN101">
        <v>-0.37229165620323451</v>
      </c>
      <c r="BO101">
        <v>-0.40964494938947582</v>
      </c>
      <c r="BP101">
        <v>-0.25488962993383857</v>
      </c>
      <c r="BQ101">
        <v>-0.40561202090393783</v>
      </c>
      <c r="BR101">
        <v>-0.33851096182861345</v>
      </c>
      <c r="BS101">
        <v>-0.38744065213890316</v>
      </c>
      <c r="BT101">
        <v>-0.44696440822760047</v>
      </c>
      <c r="BU101">
        <v>-0.39134946530999126</v>
      </c>
      <c r="BV101">
        <v>-0.35637045987491234</v>
      </c>
      <c r="BW101">
        <v>-0.37352077511780502</v>
      </c>
      <c r="BX101">
        <v>-0.24160753933709078</v>
      </c>
      <c r="BY101">
        <v>-0.3760363967227357</v>
      </c>
      <c r="BZ101">
        <v>-0.3760580341659242</v>
      </c>
      <c r="CA101">
        <v>-0.39025396151577973</v>
      </c>
      <c r="CB101">
        <v>-0.41490662478154905</v>
      </c>
      <c r="CC101">
        <v>-0.38195668509070285</v>
      </c>
      <c r="CD101">
        <v>-0.3902227978483408</v>
      </c>
      <c r="CE101">
        <v>-0.41091461832765619</v>
      </c>
    </row>
    <row r="102" spans="4:83" x14ac:dyDescent="0.3">
      <c r="D102" t="s">
        <v>220</v>
      </c>
      <c r="F102" s="15" t="s">
        <v>147</v>
      </c>
      <c r="G102" s="243" t="s">
        <v>213</v>
      </c>
      <c r="H102" s="243"/>
      <c r="I102" s="1058">
        <f t="shared" si="147"/>
        <v>0.25107352360474089</v>
      </c>
      <c r="J102" s="325">
        <v>0.22272730217267106</v>
      </c>
      <c r="K102">
        <v>0.21300959127088095</v>
      </c>
      <c r="L102">
        <v>0.17335542337902538</v>
      </c>
      <c r="M102">
        <v>0.17635142045612417</v>
      </c>
      <c r="N102">
        <v>0.19756385978967794</v>
      </c>
      <c r="O102">
        <v>0.18996236641101552</v>
      </c>
      <c r="P102">
        <v>0.18996236641101552</v>
      </c>
      <c r="Q102">
        <v>0.20381579665316127</v>
      </c>
      <c r="R102">
        <v>0.25152891820417489</v>
      </c>
      <c r="S102">
        <v>0.17811555362105094</v>
      </c>
      <c r="T102">
        <v>0.16844599337173957</v>
      </c>
      <c r="U102">
        <v>0.20463766697671296</v>
      </c>
      <c r="V102">
        <v>0.16958826570242688</v>
      </c>
      <c r="W102">
        <v>0.20491353114258057</v>
      </c>
      <c r="X102">
        <v>0.20304805797401301</v>
      </c>
      <c r="Y102">
        <v>0.18249730011161983</v>
      </c>
      <c r="Z102">
        <v>0.15794361855622402</v>
      </c>
      <c r="AA102">
        <v>0.11632977868088479</v>
      </c>
      <c r="AB102">
        <v>0.1251282609437471</v>
      </c>
      <c r="AC102">
        <v>0.18855649782772993</v>
      </c>
      <c r="AD102">
        <v>0.21778015067159809</v>
      </c>
      <c r="AE102">
        <v>0.1956193740023032</v>
      </c>
      <c r="AF102">
        <v>0.18107885978200972</v>
      </c>
      <c r="AG102">
        <v>0.17302448085604266</v>
      </c>
      <c r="AH102">
        <v>0.2037462989516087</v>
      </c>
      <c r="AI102">
        <v>0.17487367307669591</v>
      </c>
      <c r="AJ102">
        <v>0.27740749094919742</v>
      </c>
      <c r="AK102">
        <v>0.23571949757047889</v>
      </c>
      <c r="AL102">
        <v>0.17074113440192745</v>
      </c>
      <c r="AM102">
        <v>0.17421493243426237</v>
      </c>
      <c r="AN102">
        <v>0.10588288610709412</v>
      </c>
      <c r="AO102">
        <v>0.19238636456092251</v>
      </c>
      <c r="AP102">
        <v>0.18618116751437797</v>
      </c>
      <c r="AQ102">
        <v>0.19081218843470027</v>
      </c>
      <c r="AR102">
        <v>0.1805822018903388</v>
      </c>
      <c r="AS102">
        <v>0.25101480115264524</v>
      </c>
      <c r="AT102">
        <v>0.18884973319552725</v>
      </c>
      <c r="AU102">
        <v>0.20334885650391998</v>
      </c>
      <c r="AV102">
        <v>0.18686585189078467</v>
      </c>
      <c r="AW102">
        <v>0.17512836761040085</v>
      </c>
      <c r="AX102">
        <v>0.1674170193964844</v>
      </c>
      <c r="AY102">
        <v>0.21824049077183857</v>
      </c>
      <c r="AZ102">
        <v>0.17121564819836485</v>
      </c>
      <c r="BA102">
        <v>0.18869188478016991</v>
      </c>
      <c r="BB102">
        <v>0.2328630013255388</v>
      </c>
      <c r="BC102">
        <v>0.19218571466043591</v>
      </c>
      <c r="BD102">
        <v>0.17155758905507945</v>
      </c>
      <c r="BE102">
        <v>0.20632116545564333</v>
      </c>
      <c r="BF102">
        <v>0.16659946607288456</v>
      </c>
      <c r="BG102">
        <v>0.17928178064532294</v>
      </c>
      <c r="BH102">
        <v>0.19330688239669644</v>
      </c>
      <c r="BI102">
        <v>0.18084866382798676</v>
      </c>
      <c r="BJ102">
        <v>0.1859902829732617</v>
      </c>
      <c r="BK102">
        <v>0.2290697476813679</v>
      </c>
      <c r="BM102">
        <v>6.6008262535650897E-3</v>
      </c>
      <c r="BN102">
        <v>0.25107352360474089</v>
      </c>
      <c r="BO102">
        <v>0.16813952291116996</v>
      </c>
      <c r="BP102">
        <v>0.23846949280649632</v>
      </c>
      <c r="BQ102">
        <v>0.17994301787009193</v>
      </c>
      <c r="BR102">
        <v>0.17481390584244072</v>
      </c>
      <c r="BS102">
        <v>0.19022532846439644</v>
      </c>
      <c r="BT102">
        <v>0.15426972026093408</v>
      </c>
      <c r="BU102">
        <v>0.17867650841945085</v>
      </c>
      <c r="BV102">
        <v>0.20320354247111899</v>
      </c>
      <c r="BW102">
        <v>0.18635031529150531</v>
      </c>
      <c r="BX102">
        <v>0.30866308158943717</v>
      </c>
      <c r="BY102">
        <v>0.189825746196991</v>
      </c>
      <c r="BZ102">
        <v>0.18276575431779585</v>
      </c>
      <c r="CA102">
        <v>0.19466101229742394</v>
      </c>
      <c r="CB102">
        <v>0.18263289182349302</v>
      </c>
      <c r="CC102">
        <v>0.19408398963548201</v>
      </c>
      <c r="CD102">
        <v>0.21380425825097774</v>
      </c>
      <c r="CE102">
        <v>0.17919013965060954</v>
      </c>
    </row>
    <row r="103" spans="4:83" x14ac:dyDescent="0.3">
      <c r="D103" t="s">
        <v>221</v>
      </c>
      <c r="F103" s="15" t="s">
        <v>147</v>
      </c>
      <c r="G103" s="243" t="s">
        <v>213</v>
      </c>
      <c r="H103" s="243"/>
      <c r="I103" s="1058">
        <f t="shared" si="147"/>
        <v>0.14596830485981666</v>
      </c>
      <c r="J103" s="325">
        <v>0.17177849581388829</v>
      </c>
      <c r="K103">
        <v>0.15483886501318267</v>
      </c>
      <c r="L103">
        <v>0.17794974498286584</v>
      </c>
      <c r="M103">
        <v>0.17896226145385818</v>
      </c>
      <c r="N103">
        <v>0.16646675427234686</v>
      </c>
      <c r="O103">
        <v>0.17188676846649997</v>
      </c>
      <c r="P103">
        <v>0.17188676846649997</v>
      </c>
      <c r="Q103">
        <v>0.16001913836834675</v>
      </c>
      <c r="R103">
        <v>0.17826995710647331</v>
      </c>
      <c r="S103">
        <v>0.17432798980667397</v>
      </c>
      <c r="T103">
        <v>0.16437855724120906</v>
      </c>
      <c r="U103">
        <v>0.16941256687878514</v>
      </c>
      <c r="V103">
        <v>0.15529711493754556</v>
      </c>
      <c r="W103">
        <v>0.16731089891616763</v>
      </c>
      <c r="X103">
        <v>0.15625428248754109</v>
      </c>
      <c r="Y103">
        <v>0.18664684042524549</v>
      </c>
      <c r="Z103">
        <v>0.1547561951000799</v>
      </c>
      <c r="AA103">
        <v>0.14311942948519987</v>
      </c>
      <c r="AB103">
        <v>0.15578145602833682</v>
      </c>
      <c r="AC103">
        <v>0.16396621973346462</v>
      </c>
      <c r="AD103">
        <v>0.13416837582546362</v>
      </c>
      <c r="AE103">
        <v>0.16890950559847798</v>
      </c>
      <c r="AF103">
        <v>0.1640777783447091</v>
      </c>
      <c r="AG103">
        <v>0.21577666473416468</v>
      </c>
      <c r="AH103">
        <v>0.14260908353524326</v>
      </c>
      <c r="AI103">
        <v>0.16497236880220695</v>
      </c>
      <c r="AJ103">
        <v>0.15393852902841731</v>
      </c>
      <c r="AK103">
        <v>0.18140575466897618</v>
      </c>
      <c r="AL103">
        <v>0.14350631712760509</v>
      </c>
      <c r="AM103">
        <v>0.14620866802689342</v>
      </c>
      <c r="AN103">
        <v>0.20678713176491742</v>
      </c>
      <c r="AO103">
        <v>0.15813049803608295</v>
      </c>
      <c r="AP103">
        <v>0.15656134120190557</v>
      </c>
      <c r="AQ103">
        <v>0.16404114759948579</v>
      </c>
      <c r="AR103">
        <v>0.16782890461962829</v>
      </c>
      <c r="AS103">
        <v>0.15957942932999436</v>
      </c>
      <c r="AT103">
        <v>0.16660033235186913</v>
      </c>
      <c r="AU103">
        <v>0.16900299808417318</v>
      </c>
      <c r="AV103">
        <v>0.15194285464472035</v>
      </c>
      <c r="AW103">
        <v>0.16973497702744425</v>
      </c>
      <c r="AX103">
        <v>0.16720910089759156</v>
      </c>
      <c r="AY103">
        <v>0.17101722675154812</v>
      </c>
      <c r="AZ103">
        <v>0.14751708740856675</v>
      </c>
      <c r="BA103">
        <v>0.16766663884915775</v>
      </c>
      <c r="BB103">
        <v>0.16213456734626613</v>
      </c>
      <c r="BC103">
        <v>0.17567013467705989</v>
      </c>
      <c r="BD103">
        <v>0.16510186687397496</v>
      </c>
      <c r="BE103">
        <v>0.17125280694478112</v>
      </c>
      <c r="BF103">
        <v>0.17821555056517674</v>
      </c>
      <c r="BG103">
        <v>0.16291602092212651</v>
      </c>
      <c r="BH103">
        <v>0.17114358176948108</v>
      </c>
      <c r="BI103">
        <v>0.16716122087415469</v>
      </c>
      <c r="BJ103">
        <v>0.15716899407163007</v>
      </c>
      <c r="BK103">
        <v>0.16151670357314785</v>
      </c>
      <c r="BM103">
        <v>0.1422161409682251</v>
      </c>
      <c r="BN103">
        <v>0.14596830485981666</v>
      </c>
      <c r="BO103">
        <v>0.15569732564767053</v>
      </c>
      <c r="BP103">
        <v>0.17968558232475068</v>
      </c>
      <c r="BQ103">
        <v>0.16936180917785057</v>
      </c>
      <c r="BR103">
        <v>0.17654307212838749</v>
      </c>
      <c r="BS103">
        <v>0.16143487747770865</v>
      </c>
      <c r="BT103">
        <v>0.16679861288402542</v>
      </c>
      <c r="BU103">
        <v>0.16929474667119218</v>
      </c>
      <c r="BV103">
        <v>0.14636389987504791</v>
      </c>
      <c r="BW103">
        <v>0.16484460359808092</v>
      </c>
      <c r="BX103">
        <v>0.15542489375565871</v>
      </c>
      <c r="BY103">
        <v>0.16232933514104553</v>
      </c>
      <c r="BZ103">
        <v>0.16373590283611791</v>
      </c>
      <c r="CA103">
        <v>0.16202335231267001</v>
      </c>
      <c r="CB103">
        <v>0.14954689120769832</v>
      </c>
      <c r="CC103">
        <v>0.1597645481501179</v>
      </c>
      <c r="CD103">
        <v>0.14705809784239759</v>
      </c>
      <c r="CE103">
        <v>0.17325190597353318</v>
      </c>
    </row>
    <row r="104" spans="4:83" x14ac:dyDescent="0.3">
      <c r="D104" t="s">
        <v>222</v>
      </c>
      <c r="F104" s="15" t="s">
        <v>147</v>
      </c>
      <c r="G104" s="243" t="s">
        <v>213</v>
      </c>
      <c r="H104" s="243"/>
      <c r="I104" s="1058">
        <f t="shared" si="147"/>
        <v>5.503990155228089E-2</v>
      </c>
      <c r="J104" s="325">
        <v>4.916034883349274E-2</v>
      </c>
      <c r="K104">
        <v>5.3284587002275452E-2</v>
      </c>
      <c r="L104">
        <v>4.6438770495822568E-2</v>
      </c>
      <c r="M104">
        <v>5.63523745027531E-2</v>
      </c>
      <c r="N104">
        <v>5.378123107436461E-2</v>
      </c>
      <c r="O104">
        <v>5.4123928392651788E-2</v>
      </c>
      <c r="P104">
        <v>5.4123928392651788E-2</v>
      </c>
      <c r="Q104">
        <v>5.3204514285881799E-2</v>
      </c>
      <c r="R104">
        <v>5.3512745703827136E-2</v>
      </c>
      <c r="S104">
        <v>5.2580154946279323E-2</v>
      </c>
      <c r="T104">
        <v>5.4667101446115196E-2</v>
      </c>
      <c r="U104">
        <v>5.0296776035877011E-2</v>
      </c>
      <c r="V104">
        <v>5.4182273542130122E-2</v>
      </c>
      <c r="W104">
        <v>5.5403825613348445E-2</v>
      </c>
      <c r="X104">
        <v>5.4305782202809016E-2</v>
      </c>
      <c r="Y104">
        <v>5.13127303109433E-2</v>
      </c>
      <c r="Z104">
        <v>5.288435121579127E-2</v>
      </c>
      <c r="AA104">
        <v>5.147941371628928E-2</v>
      </c>
      <c r="AB104">
        <v>5.3175575741781445E-2</v>
      </c>
      <c r="AC104">
        <v>5.4158651158093707E-2</v>
      </c>
      <c r="AD104">
        <v>5.8419685387726017E-2</v>
      </c>
      <c r="AE104">
        <v>5.3813202937880944E-2</v>
      </c>
      <c r="AF104">
        <v>5.5239256895829203E-2</v>
      </c>
      <c r="AG104">
        <v>4.9449949373317037E-2</v>
      </c>
      <c r="AH104">
        <v>5.510177459757104E-2</v>
      </c>
      <c r="AI104">
        <v>5.8051520932576484E-2</v>
      </c>
      <c r="AJ104">
        <v>3.92884225511968E-2</v>
      </c>
      <c r="AK104">
        <v>5.0210375098082127E-2</v>
      </c>
      <c r="AL104">
        <v>5.3955443732925601E-2</v>
      </c>
      <c r="AM104">
        <v>5.2589972630502468E-2</v>
      </c>
      <c r="AN104">
        <v>4.8389909273165221E-2</v>
      </c>
      <c r="AO104">
        <v>5.2148283588284383E-2</v>
      </c>
      <c r="AP104">
        <v>6.0341732873607445E-2</v>
      </c>
      <c r="AQ104">
        <v>5.4713049229756505E-2</v>
      </c>
      <c r="AR104">
        <v>5.0898468907486172E-2</v>
      </c>
      <c r="AS104">
        <v>5.3634879307653871E-2</v>
      </c>
      <c r="AT104">
        <v>5.3265333346367405E-2</v>
      </c>
      <c r="AU104">
        <v>5.2298936624469383E-2</v>
      </c>
      <c r="AV104">
        <v>5.4883074935938692E-2</v>
      </c>
      <c r="AW104">
        <v>5.2741199780716452E-2</v>
      </c>
      <c r="AX104">
        <v>5.5237188358003841E-2</v>
      </c>
      <c r="AY104">
        <v>5.3501901429098941E-2</v>
      </c>
      <c r="AZ104">
        <v>5.6033918204693167E-2</v>
      </c>
      <c r="BA104">
        <v>5.0554854145639982E-2</v>
      </c>
      <c r="BB104">
        <v>5.4390477619424615E-2</v>
      </c>
      <c r="BC104">
        <v>5.6170591256039626E-2</v>
      </c>
      <c r="BD104">
        <v>5.5323330731533726E-2</v>
      </c>
      <c r="BE104">
        <v>5.4009750189700778E-2</v>
      </c>
      <c r="BF104">
        <v>5.4392669295586948E-2</v>
      </c>
      <c r="BG104">
        <v>5.5090168412796126E-2</v>
      </c>
      <c r="BH104">
        <v>5.3716614384770489E-2</v>
      </c>
      <c r="BI104">
        <v>5.353540498508691E-2</v>
      </c>
      <c r="BJ104">
        <v>5.3225749366978548E-2</v>
      </c>
      <c r="BK104">
        <v>5.4270127536606649E-2</v>
      </c>
      <c r="BM104">
        <v>5.3855187171518715E-2</v>
      </c>
      <c r="BN104">
        <v>5.503990155228089E-2</v>
      </c>
      <c r="BO104">
        <v>5.3373379568857682E-2</v>
      </c>
      <c r="BP104">
        <v>5.5167258833257127E-2</v>
      </c>
      <c r="BQ104">
        <v>4.6101284287109245E-2</v>
      </c>
      <c r="BR104">
        <v>5.4131604166514968E-2</v>
      </c>
      <c r="BS104">
        <v>5.3735279456927132E-2</v>
      </c>
      <c r="BT104">
        <v>5.9101216571373683E-2</v>
      </c>
      <c r="BU104">
        <v>5.4762699359683475E-2</v>
      </c>
      <c r="BV104">
        <v>5.3565988595264846E-2</v>
      </c>
      <c r="BW104">
        <v>5.4044621134801796E-2</v>
      </c>
      <c r="BX104">
        <v>5.3358879624143984E-2</v>
      </c>
      <c r="BY104">
        <v>5.2963073937608462E-2</v>
      </c>
      <c r="BZ104">
        <v>5.5990134811783165E-2</v>
      </c>
      <c r="CA104">
        <v>5.4452989613549385E-2</v>
      </c>
      <c r="CB104">
        <v>5.0135942746284523E-2</v>
      </c>
      <c r="CC104">
        <v>5.3965274109464501E-2</v>
      </c>
      <c r="CD104">
        <v>5.2537973833140517E-2</v>
      </c>
      <c r="CE104">
        <v>5.5543465684752324E-2</v>
      </c>
    </row>
    <row r="105" spans="4:83" x14ac:dyDescent="0.3">
      <c r="D105" t="s">
        <v>223</v>
      </c>
      <c r="F105" s="15" t="s">
        <v>147</v>
      </c>
      <c r="G105" s="243" t="s">
        <v>213</v>
      </c>
      <c r="H105" s="243"/>
      <c r="I105" s="1058">
        <f t="shared" si="147"/>
        <v>8.1411608494639243E-3</v>
      </c>
      <c r="J105" s="325">
        <v>8.3780809469955475E-3</v>
      </c>
      <c r="K105">
        <v>9.7871670027535052E-3</v>
      </c>
      <c r="L105">
        <v>1.635269041024201E-2</v>
      </c>
      <c r="M105">
        <v>8.5265481832883516E-3</v>
      </c>
      <c r="N105">
        <v>9.1957660950107156E-3</v>
      </c>
      <c r="O105">
        <v>9.421783718003951E-3</v>
      </c>
      <c r="P105">
        <v>9.421783718003951E-3</v>
      </c>
      <c r="Q105">
        <v>1.0619573680694994E-2</v>
      </c>
      <c r="R105">
        <v>9.2589979425976576E-3</v>
      </c>
      <c r="S105">
        <v>1.0484673502828501E-2</v>
      </c>
      <c r="T105">
        <v>7.9388349901480249E-3</v>
      </c>
      <c r="U105">
        <v>1.3605974269170984E-2</v>
      </c>
      <c r="V105">
        <v>9.5944400375493899E-3</v>
      </c>
      <c r="W105">
        <v>8.3371804494174473E-3</v>
      </c>
      <c r="X105">
        <v>9.2234521577403417E-3</v>
      </c>
      <c r="Y105">
        <v>1.0491982213276518E-2</v>
      </c>
      <c r="Z105">
        <v>1.0884982180299985E-2</v>
      </c>
      <c r="AA105">
        <v>1.1006053941147842E-2</v>
      </c>
      <c r="AB105">
        <v>9.7635545924857903E-3</v>
      </c>
      <c r="AC105">
        <v>9.4711672338345654E-3</v>
      </c>
      <c r="AD105">
        <v>8.0165151496298659E-3</v>
      </c>
      <c r="AE105">
        <v>9.6281305977349296E-3</v>
      </c>
      <c r="AF105">
        <v>8.7768246463334476E-3</v>
      </c>
      <c r="AG105">
        <v>1.1464544361095563E-2</v>
      </c>
      <c r="AH105">
        <v>9.1021959170886624E-3</v>
      </c>
      <c r="AI105">
        <v>6.2954383405288139E-3</v>
      </c>
      <c r="AJ105">
        <v>2.5779559549943265E-2</v>
      </c>
      <c r="AK105">
        <v>1.1840717811787527E-2</v>
      </c>
      <c r="AL105">
        <v>9.2727630431103103E-3</v>
      </c>
      <c r="AM105">
        <v>1.1165903805033572E-2</v>
      </c>
      <c r="AN105">
        <v>1.306357983546147E-2</v>
      </c>
      <c r="AO105">
        <v>8.5114114388413764E-3</v>
      </c>
      <c r="AP105">
        <v>7.0053012385223878E-3</v>
      </c>
      <c r="AQ105">
        <v>9.4875654709910551E-3</v>
      </c>
      <c r="AR105">
        <v>1.07932400511217E-2</v>
      </c>
      <c r="AS105">
        <v>8.9648463668951517E-3</v>
      </c>
      <c r="AT105">
        <v>1.0124985957135957E-2</v>
      </c>
      <c r="AU105">
        <v>1.0697811739488916E-2</v>
      </c>
      <c r="AV105">
        <v>9.1358843325688444E-3</v>
      </c>
      <c r="AW105">
        <v>1.1020866526093354E-2</v>
      </c>
      <c r="AX105">
        <v>1.0118646189356317E-2</v>
      </c>
      <c r="AY105">
        <v>9.9979889545190881E-3</v>
      </c>
      <c r="AZ105">
        <v>9.9902254520090605E-3</v>
      </c>
      <c r="BA105">
        <v>1.0346625185687741E-2</v>
      </c>
      <c r="BB105">
        <v>9.2014059929463876E-3</v>
      </c>
      <c r="BC105">
        <v>7.9296125178026644E-3</v>
      </c>
      <c r="BD105">
        <v>8.0396731710000724E-3</v>
      </c>
      <c r="BE105">
        <v>9.5805310949350631E-3</v>
      </c>
      <c r="BF105">
        <v>6.4690505508058771E-3</v>
      </c>
      <c r="BG105">
        <v>8.6619930215187102E-3</v>
      </c>
      <c r="BH105">
        <v>1.0171824601749035E-2</v>
      </c>
      <c r="BI105">
        <v>1.0015898125792844E-2</v>
      </c>
      <c r="BJ105">
        <v>1.0145632960995909E-2</v>
      </c>
      <c r="BK105">
        <v>9.3677093679656043E-3</v>
      </c>
      <c r="BM105">
        <v>9.4352482025605311E-3</v>
      </c>
      <c r="BN105">
        <v>8.1411608494639243E-3</v>
      </c>
      <c r="BO105">
        <v>1.1248129432982201E-2</v>
      </c>
      <c r="BP105">
        <v>8.9178394128427985E-3</v>
      </c>
      <c r="BQ105">
        <v>1.8022794006242293E-2</v>
      </c>
      <c r="BR105">
        <v>9.3352609250269558E-3</v>
      </c>
      <c r="BS105">
        <v>9.8400229973298892E-3</v>
      </c>
      <c r="BT105">
        <v>6.5931192565729102E-3</v>
      </c>
      <c r="BU105">
        <v>9.537342017168271E-3</v>
      </c>
      <c r="BV105">
        <v>1.3022518819600537E-2</v>
      </c>
      <c r="BW105">
        <v>9.5187289016650523E-3</v>
      </c>
      <c r="BX105">
        <v>9.8020658333177746E-3</v>
      </c>
      <c r="BY105">
        <v>1.0508978475099684E-2</v>
      </c>
      <c r="BZ105">
        <v>8.7628386700441263E-3</v>
      </c>
      <c r="CA105">
        <v>9.9897516161615574E-3</v>
      </c>
      <c r="CB105">
        <v>1.0791809526784157E-2</v>
      </c>
      <c r="CC105">
        <v>9.7205101496112833E-3</v>
      </c>
      <c r="CD105">
        <v>1.1579271828662918E-2</v>
      </c>
      <c r="CE105">
        <v>1.0513336757268399E-2</v>
      </c>
    </row>
    <row r="106" spans="4:83" x14ac:dyDescent="0.3">
      <c r="D106" t="s">
        <v>224</v>
      </c>
      <c r="F106" s="15" t="s">
        <v>147</v>
      </c>
      <c r="G106" s="243" t="s">
        <v>213</v>
      </c>
      <c r="H106" s="243"/>
      <c r="I106" s="1058">
        <f t="shared" si="147"/>
        <v>4.0338828404695715E-4</v>
      </c>
      <c r="J106" s="325">
        <v>5.9946940642715829E-3</v>
      </c>
      <c r="K106">
        <v>-6.5025914175914634E-4</v>
      </c>
      <c r="L106">
        <v>1.6759843612100256E-3</v>
      </c>
      <c r="M106">
        <v>-1.5646544053480593E-3</v>
      </c>
      <c r="N106">
        <v>2.7663053736157184E-4</v>
      </c>
      <c r="O106">
        <v>-2.6035614297739706E-4</v>
      </c>
      <c r="P106">
        <v>-2.6035614297739706E-4</v>
      </c>
      <c r="Q106">
        <v>-2.2490720512663431E-4</v>
      </c>
      <c r="R106">
        <v>8.5376572339093681E-4</v>
      </c>
      <c r="S106">
        <v>-9.4108140005183527E-4</v>
      </c>
      <c r="T106">
        <v>6.1302371553551005E-5</v>
      </c>
      <c r="U106">
        <v>6.8268178762295739E-4</v>
      </c>
      <c r="V106">
        <v>3.4373713503621506E-5</v>
      </c>
      <c r="W106">
        <v>-5.7365548392321331E-4</v>
      </c>
      <c r="X106">
        <v>-1.5818605478726266E-4</v>
      </c>
      <c r="Y106">
        <v>2.2701363569527511E-3</v>
      </c>
      <c r="Z106">
        <v>-3.2346528351723247E-4</v>
      </c>
      <c r="AA106">
        <v>1.140042255446172E-3</v>
      </c>
      <c r="AB106">
        <v>-5.9075973229821832E-4</v>
      </c>
      <c r="AC106">
        <v>-2.1441362403668007E-4</v>
      </c>
      <c r="AD106">
        <v>-2.3827479727646372E-3</v>
      </c>
      <c r="AE106">
        <v>-1.5707053355296097E-5</v>
      </c>
      <c r="AF106">
        <v>-3.8825942909598288E-4</v>
      </c>
      <c r="AG106">
        <v>2.7192736585223976E-3</v>
      </c>
      <c r="AH106">
        <v>-8.2985391367038086E-4</v>
      </c>
      <c r="AI106">
        <v>-9.025028499851373E-4</v>
      </c>
      <c r="AJ106">
        <v>-1.4134374886796142E-3</v>
      </c>
      <c r="AK106">
        <v>8.9397456847595258E-4</v>
      </c>
      <c r="AL106">
        <v>3.4302060197081985E-4</v>
      </c>
      <c r="AM106">
        <v>-1.1294551958965504E-3</v>
      </c>
      <c r="AN106">
        <v>1.2109405594558365E-3</v>
      </c>
      <c r="AO106">
        <v>-1.5813240122744265E-3</v>
      </c>
      <c r="AP106">
        <v>-1.094344426412347E-3</v>
      </c>
      <c r="AQ106">
        <v>-9.2664484729276797E-5</v>
      </c>
      <c r="AR106">
        <v>2.0223953221643332E-3</v>
      </c>
      <c r="AS106">
        <v>3.0843628318241723E-4</v>
      </c>
      <c r="AT106">
        <v>3.1725297581755574E-4</v>
      </c>
      <c r="AU106">
        <v>-5.0436281801816141E-4</v>
      </c>
      <c r="AV106">
        <v>-4.4748950522163766E-4</v>
      </c>
      <c r="AW106">
        <v>-3.0347596960900169E-4</v>
      </c>
      <c r="AX106">
        <v>-1.0413741656456477E-4</v>
      </c>
      <c r="AY106">
        <v>-9.667838359062042E-5</v>
      </c>
      <c r="AZ106">
        <v>-2.2259690703941293E-3</v>
      </c>
      <c r="BA106">
        <v>2.5923324333866349E-3</v>
      </c>
      <c r="BB106">
        <v>3.2685217636735375E-4</v>
      </c>
      <c r="BC106">
        <v>1.4274970927439234E-3</v>
      </c>
      <c r="BD106">
        <v>1.671026560173261E-4</v>
      </c>
      <c r="BE106">
        <v>-2.4676475388385466E-4</v>
      </c>
      <c r="BF106">
        <v>-1.4618171876717989E-4</v>
      </c>
      <c r="BG106">
        <v>-1.2931521650270394E-3</v>
      </c>
      <c r="BH106">
        <v>-1.8589471029353821E-4</v>
      </c>
      <c r="BI106">
        <v>-4.6541624922236124E-5</v>
      </c>
      <c r="BJ106">
        <v>3.9913554246706617E-5</v>
      </c>
      <c r="BK106">
        <v>-3.7943535359061253E-4</v>
      </c>
      <c r="BM106">
        <v>8.561929233125154E-6</v>
      </c>
      <c r="BN106">
        <v>4.0338828404695715E-4</v>
      </c>
      <c r="BO106">
        <v>-1.6964015473627803E-4</v>
      </c>
      <c r="BP106">
        <v>-3.2773297847610294E-4</v>
      </c>
      <c r="BQ106">
        <v>-5.7988406067078779E-3</v>
      </c>
      <c r="BR106">
        <v>-4.2344457436627181E-4</v>
      </c>
      <c r="BS106">
        <v>-1.9944974844410268E-4</v>
      </c>
      <c r="BT106">
        <v>-3.7832146181729365E-4</v>
      </c>
      <c r="BU106">
        <v>-5.761489034696865E-4</v>
      </c>
      <c r="BV106">
        <v>8.631702700449273E-4</v>
      </c>
      <c r="BW106">
        <v>1.0600679838934646E-4</v>
      </c>
      <c r="BX106">
        <v>1.687118599302817E-5</v>
      </c>
      <c r="BY106">
        <v>-5.7384102735041909E-4</v>
      </c>
      <c r="BZ106">
        <v>-1.367785384319864E-3</v>
      </c>
      <c r="CA106">
        <v>-7.2531054784727433E-4</v>
      </c>
      <c r="CB106">
        <v>2.4768257822905815E-3</v>
      </c>
      <c r="CC106">
        <v>-1.6300306147759569E-4</v>
      </c>
      <c r="CD106">
        <v>-8.87775861540957E-4</v>
      </c>
      <c r="CE106">
        <v>-1.1616551335736636E-3</v>
      </c>
    </row>
    <row r="107" spans="4:83" x14ac:dyDescent="0.3">
      <c r="D107" t="s">
        <v>225</v>
      </c>
      <c r="F107" s="15" t="s">
        <v>147</v>
      </c>
      <c r="G107" s="243" t="s">
        <v>213</v>
      </c>
      <c r="H107" s="243"/>
      <c r="I107" s="1058">
        <f t="shared" si="147"/>
        <v>0.10194906102051043</v>
      </c>
      <c r="J107" s="325">
        <v>0.13797223539543702</v>
      </c>
      <c r="K107">
        <v>0.11557135318483555</v>
      </c>
      <c r="L107">
        <v>0.15689125870107565</v>
      </c>
      <c r="M107">
        <v>0.13855409469751331</v>
      </c>
      <c r="N107">
        <v>0.13550366426895094</v>
      </c>
      <c r="O107">
        <v>0.1420445459839475</v>
      </c>
      <c r="P107">
        <v>0.1420445459839475</v>
      </c>
      <c r="Q107">
        <v>0.11784423877075456</v>
      </c>
      <c r="R107">
        <v>0.12466894617253094</v>
      </c>
      <c r="S107">
        <v>0.16991427230225328</v>
      </c>
      <c r="T107">
        <v>0.17821776452137159</v>
      </c>
      <c r="U107">
        <v>0.11405953951133221</v>
      </c>
      <c r="V107">
        <v>0.15457317439348905</v>
      </c>
      <c r="W107">
        <v>0.12037419191948384</v>
      </c>
      <c r="X107">
        <v>0.11749420161030724</v>
      </c>
      <c r="Y107">
        <v>0.14857425884810532</v>
      </c>
      <c r="Z107">
        <v>0.20277109741824062</v>
      </c>
      <c r="AA107">
        <v>0.16927832986658353</v>
      </c>
      <c r="AB107">
        <v>0.19844147105488796</v>
      </c>
      <c r="AC107">
        <v>0.14169574192628809</v>
      </c>
      <c r="AD107">
        <v>0.10564678612297607</v>
      </c>
      <c r="AE107">
        <v>0.12594028554582348</v>
      </c>
      <c r="AF107">
        <v>0.15376739376769985</v>
      </c>
      <c r="AG107">
        <v>0.17713174311737548</v>
      </c>
      <c r="AH107">
        <v>0.12686878444662444</v>
      </c>
      <c r="AI107">
        <v>0.14563560790453656</v>
      </c>
      <c r="AJ107">
        <v>6.3150409965432669E-2</v>
      </c>
      <c r="AK107">
        <v>5.6930975555831653E-2</v>
      </c>
      <c r="AL107">
        <v>0.1404221581385352</v>
      </c>
      <c r="AM107">
        <v>0.17368009391936112</v>
      </c>
      <c r="AN107">
        <v>0.2065999902162769</v>
      </c>
      <c r="AO107">
        <v>0.14172030798422036</v>
      </c>
      <c r="AP107">
        <v>0.14619652124988428</v>
      </c>
      <c r="AQ107">
        <v>0.141222278744879</v>
      </c>
      <c r="AR107">
        <v>0.1482847141632227</v>
      </c>
      <c r="AS107">
        <v>8.1072932846977142E-2</v>
      </c>
      <c r="AT107">
        <v>0.1401574964782081</v>
      </c>
      <c r="AU107">
        <v>0.12197014541504286</v>
      </c>
      <c r="AV107">
        <v>0.13473180879929952</v>
      </c>
      <c r="AW107">
        <v>0.15126628844982973</v>
      </c>
      <c r="AX107">
        <v>0.15909842334365082</v>
      </c>
      <c r="AY107">
        <v>0.10029623231852544</v>
      </c>
      <c r="AZ107">
        <v>0.18397040305579559</v>
      </c>
      <c r="BA107">
        <v>0.14104798504886482</v>
      </c>
      <c r="BB107">
        <v>8.3835597524175937E-2</v>
      </c>
      <c r="BC107">
        <v>0.14433696871551771</v>
      </c>
      <c r="BD107">
        <v>0.16034699487895307</v>
      </c>
      <c r="BE107">
        <v>0.12437820874556793</v>
      </c>
      <c r="BF107">
        <v>0.2326447049863789</v>
      </c>
      <c r="BG107">
        <v>0.16333677799130095</v>
      </c>
      <c r="BH107">
        <v>0.14207316580340745</v>
      </c>
      <c r="BI107">
        <v>0.15695911132868196</v>
      </c>
      <c r="BJ107">
        <v>0.15314585004078135</v>
      </c>
      <c r="BK107">
        <v>0.11920026770553258</v>
      </c>
      <c r="BM107">
        <v>0.29721991232518447</v>
      </c>
      <c r="BN107">
        <v>0.10194906102051043</v>
      </c>
      <c r="BO107">
        <v>0.1644240448695794</v>
      </c>
      <c r="BP107">
        <v>6.0242307161694902E-2</v>
      </c>
      <c r="BQ107">
        <v>0.16295763663883825</v>
      </c>
      <c r="BR107">
        <v>0.13835080358585455</v>
      </c>
      <c r="BS107">
        <v>0.14493296177992718</v>
      </c>
      <c r="BT107">
        <v>0.19561400337153279</v>
      </c>
      <c r="BU107">
        <v>0.15732468491725349</v>
      </c>
      <c r="BV107">
        <v>0.1136957198299523</v>
      </c>
      <c r="BW107">
        <v>0.14168298109989297</v>
      </c>
      <c r="BX107">
        <v>1.0267065243983853E-2</v>
      </c>
      <c r="BY107">
        <v>0.14009774284449922</v>
      </c>
      <c r="BZ107">
        <v>0.14373198907844248</v>
      </c>
      <c r="CA107">
        <v>0.14463975314387012</v>
      </c>
      <c r="CB107">
        <v>0.1539784609852605</v>
      </c>
      <c r="CC107">
        <v>0.13961842490702145</v>
      </c>
      <c r="CD107">
        <v>0.12574468926822333</v>
      </c>
      <c r="CE107">
        <v>0.1694429798438854</v>
      </c>
    </row>
    <row r="108" spans="4:83" x14ac:dyDescent="0.3">
      <c r="D108" t="s">
        <v>226</v>
      </c>
      <c r="F108" s="15" t="s">
        <v>147</v>
      </c>
      <c r="G108" s="243" t="s">
        <v>213</v>
      </c>
      <c r="H108" s="243"/>
      <c r="I108" s="1058">
        <f t="shared" si="147"/>
        <v>9.1189738655948011E-2</v>
      </c>
      <c r="J108" s="325">
        <v>0.10143528458581824</v>
      </c>
      <c r="K108">
        <v>7.0267007453026831E-2</v>
      </c>
      <c r="L108">
        <v>5.232124614429616E-2</v>
      </c>
      <c r="M108">
        <v>2.6677169464732253E-2</v>
      </c>
      <c r="N108">
        <v>6.6108571896744822E-2</v>
      </c>
      <c r="O108">
        <v>6.003319427512703E-2</v>
      </c>
      <c r="P108">
        <v>6.003319427512703E-2</v>
      </c>
      <c r="Q108">
        <v>6.051504417461831E-2</v>
      </c>
      <c r="R108">
        <v>0.10565182817113133</v>
      </c>
      <c r="S108">
        <v>7.102823441438598E-2</v>
      </c>
      <c r="T108">
        <v>7.7925564110140705E-2</v>
      </c>
      <c r="U108">
        <v>5.0262202405579666E-2</v>
      </c>
      <c r="V108">
        <v>6.6071035432867714E-2</v>
      </c>
      <c r="W108">
        <v>5.8429286772212735E-2</v>
      </c>
      <c r="X108">
        <v>6.4419982902084671E-2</v>
      </c>
      <c r="Y108">
        <v>4.3348258892874789E-2</v>
      </c>
      <c r="Z108">
        <v>8.7725060705797123E-2</v>
      </c>
      <c r="AA108">
        <v>3.6828671976821645E-2</v>
      </c>
      <c r="AB108">
        <v>7.1961549152193563E-2</v>
      </c>
      <c r="AC108">
        <v>6.7324079211322413E-2</v>
      </c>
      <c r="AD108">
        <v>8.8855714342797237E-2</v>
      </c>
      <c r="AE108">
        <v>5.8278593670142348E-2</v>
      </c>
      <c r="AF108">
        <v>6.8984448296552911E-2</v>
      </c>
      <c r="AG108">
        <v>3.8329632195606367E-2</v>
      </c>
      <c r="AH108">
        <v>9.4290957601617126E-2</v>
      </c>
      <c r="AI108">
        <v>5.2121353315357916E-2</v>
      </c>
      <c r="AJ108">
        <v>8.4004659034318335E-2</v>
      </c>
      <c r="AK108">
        <v>2.2877463026163211E-2</v>
      </c>
      <c r="AL108">
        <v>7.9932009137978294E-2</v>
      </c>
      <c r="AM108">
        <v>9.9120475637581668E-2</v>
      </c>
      <c r="AN108">
        <v>2.250803236897532E-2</v>
      </c>
      <c r="AO108">
        <v>7.6522376318457042E-2</v>
      </c>
      <c r="AP108">
        <v>6.5547648484522603E-2</v>
      </c>
      <c r="AQ108">
        <v>6.9628395848584726E-2</v>
      </c>
      <c r="AR108">
        <v>6.0882088759193681E-2</v>
      </c>
      <c r="AS108">
        <v>6.9712278683907045E-2</v>
      </c>
      <c r="AT108">
        <v>6.2872155189259829E-2</v>
      </c>
      <c r="AU108">
        <v>7.1904631761291124E-2</v>
      </c>
      <c r="AV108">
        <v>7.281052872589204E-2</v>
      </c>
      <c r="AW108">
        <v>5.5763489209087289E-2</v>
      </c>
      <c r="AX108">
        <v>6.450385986571594E-2</v>
      </c>
      <c r="AY108">
        <v>4.9628669364692721E-2</v>
      </c>
      <c r="AZ108">
        <v>0.10485309734642859</v>
      </c>
      <c r="BA108">
        <v>6.259227882158809E-2</v>
      </c>
      <c r="BB108">
        <v>6.8599197531240746E-2</v>
      </c>
      <c r="BC108">
        <v>5.8453936704806808E-2</v>
      </c>
      <c r="BD108">
        <v>6.6971685902305858E-2</v>
      </c>
      <c r="BE108">
        <v>6.0821786295606181E-2</v>
      </c>
      <c r="BF108">
        <v>0.10871200396356162</v>
      </c>
      <c r="BG108">
        <v>8.1234353309591445E-2</v>
      </c>
      <c r="BH108">
        <v>6.3907524365019161E-2</v>
      </c>
      <c r="BI108">
        <v>6.9725850879947981E-2</v>
      </c>
      <c r="BJ108">
        <v>8.6219061139922698E-2</v>
      </c>
      <c r="BK108">
        <v>8.4039391655790538E-2</v>
      </c>
      <c r="BM108">
        <v>3.5907807191767394E-2</v>
      </c>
      <c r="BN108">
        <v>9.1189738655948011E-2</v>
      </c>
      <c r="BO108">
        <v>7.2918304926018515E-2</v>
      </c>
      <c r="BP108">
        <v>3.3864956833131898E-2</v>
      </c>
      <c r="BQ108">
        <v>6.8816641732062048E-2</v>
      </c>
      <c r="BR108">
        <v>3.5810646123854012E-2</v>
      </c>
      <c r="BS108">
        <v>7.3845437082521767E-2</v>
      </c>
      <c r="BT108">
        <v>7.6883631560121374E-2</v>
      </c>
      <c r="BU108">
        <v>6.4616493049869009E-2</v>
      </c>
      <c r="BV108">
        <v>8.3766530586805971E-2</v>
      </c>
      <c r="BW108">
        <v>6.2218358729399931E-2</v>
      </c>
      <c r="BX108">
        <v>6.3660439793258597E-2</v>
      </c>
      <c r="BY108">
        <v>6.9424696868744168E-2</v>
      </c>
      <c r="BZ108">
        <v>6.2914230789096276E-2</v>
      </c>
      <c r="CA108">
        <v>7.6790539792661316E-2</v>
      </c>
      <c r="CB108">
        <v>8.8805523470779343E-2</v>
      </c>
      <c r="CC108">
        <v>7.3163749094575195E-2</v>
      </c>
      <c r="CD108">
        <v>9.8196503947286851E-2</v>
      </c>
      <c r="CE108">
        <v>7.1188272534080443E-2</v>
      </c>
    </row>
    <row r="109" spans="4:83" x14ac:dyDescent="0.3">
      <c r="D109" t="s">
        <v>227</v>
      </c>
      <c r="F109" s="15" t="s">
        <v>147</v>
      </c>
      <c r="G109" s="243" t="s">
        <v>213</v>
      </c>
      <c r="H109" s="243"/>
      <c r="I109" s="1058">
        <f t="shared" si="147"/>
        <v>-0.20663672686964946</v>
      </c>
      <c r="J109" s="325">
        <v>-0.23963911110966085</v>
      </c>
      <c r="K109">
        <v>-0.19377556722487993</v>
      </c>
      <c r="L109">
        <v>-0.19667267056573109</v>
      </c>
      <c r="M109">
        <v>-0.17510821064695803</v>
      </c>
      <c r="N109">
        <v>-0.19982454385291665</v>
      </c>
      <c r="O109">
        <v>-0.19832146792901736</v>
      </c>
      <c r="P109">
        <v>-0.19832146792901736</v>
      </c>
      <c r="Q109">
        <v>-0.18759065264887106</v>
      </c>
      <c r="R109">
        <v>-0.24875118665730625</v>
      </c>
      <c r="S109">
        <v>-0.21250333013948025</v>
      </c>
      <c r="T109">
        <v>-0.20941867398814357</v>
      </c>
      <c r="U109">
        <v>-0.18345276323003798</v>
      </c>
      <c r="V109">
        <v>-0.18794898767840035</v>
      </c>
      <c r="W109">
        <v>-0.19208104501518797</v>
      </c>
      <c r="X109">
        <v>-0.18616402518793154</v>
      </c>
      <c r="Y109">
        <v>-0.1965192649703878</v>
      </c>
      <c r="Z109">
        <v>-0.21876341378886505</v>
      </c>
      <c r="AA109">
        <v>-0.15025749458548762</v>
      </c>
      <c r="AB109">
        <v>-0.19453034814682924</v>
      </c>
      <c r="AC109">
        <v>-0.19831640106704812</v>
      </c>
      <c r="AD109">
        <v>-0.19063932476945222</v>
      </c>
      <c r="AE109">
        <v>-0.19298885908759725</v>
      </c>
      <c r="AF109">
        <v>-0.19992696853124642</v>
      </c>
      <c r="AG109">
        <v>-0.21717851527880416</v>
      </c>
      <c r="AH109">
        <v>-0.2046460714481767</v>
      </c>
      <c r="AI109">
        <v>-0.18497442719173732</v>
      </c>
      <c r="AJ109">
        <v>-0.20481699911382095</v>
      </c>
      <c r="AK109">
        <v>-0.17420665482110415</v>
      </c>
      <c r="AL109">
        <v>-0.18437027082973884</v>
      </c>
      <c r="AM109">
        <v>-0.2116235581971142</v>
      </c>
      <c r="AN109">
        <v>-0.19950805269641952</v>
      </c>
      <c r="AO109">
        <v>-0.20183062917963079</v>
      </c>
      <c r="AP109">
        <v>-0.18735165460066494</v>
      </c>
      <c r="AQ109">
        <v>-0.19997360443550533</v>
      </c>
      <c r="AR109">
        <v>-0.19546489563692088</v>
      </c>
      <c r="AS109">
        <v>-0.19570689637039543</v>
      </c>
      <c r="AT109">
        <v>-0.1965347725693373</v>
      </c>
      <c r="AU109">
        <v>-0.20667439190788128</v>
      </c>
      <c r="AV109">
        <v>-0.19131545113638782</v>
      </c>
      <c r="AW109">
        <v>-0.19213129090158865</v>
      </c>
      <c r="AX109">
        <v>-0.19817626582076298</v>
      </c>
      <c r="AY109">
        <v>-0.18849818208740332</v>
      </c>
      <c r="AZ109">
        <v>-0.21813974871200364</v>
      </c>
      <c r="BA109">
        <v>-0.19709701505492419</v>
      </c>
      <c r="BB109">
        <v>-0.19706067365865154</v>
      </c>
      <c r="BC109">
        <v>-0.20101963201828435</v>
      </c>
      <c r="BD109">
        <v>-0.19919093861069437</v>
      </c>
      <c r="BE109">
        <v>-0.19938526215996488</v>
      </c>
      <c r="BF109">
        <v>-0.25473357491781701</v>
      </c>
      <c r="BG109">
        <v>-0.21195870004978368</v>
      </c>
      <c r="BH109">
        <v>-0.20210733169486494</v>
      </c>
      <c r="BI109">
        <v>-0.2038675949853031</v>
      </c>
      <c r="BJ109">
        <v>-0.2089484017558583</v>
      </c>
      <c r="BK109">
        <v>-0.21329347547462973</v>
      </c>
      <c r="BM109">
        <v>-0.14835948861003165</v>
      </c>
      <c r="BN109">
        <v>-0.20663672686964946</v>
      </c>
      <c r="BO109">
        <v>-0.19593447283208443</v>
      </c>
      <c r="BP109">
        <v>-0.18136915734086642</v>
      </c>
      <c r="BQ109">
        <v>-0.20477978882980941</v>
      </c>
      <c r="BR109">
        <v>-0.18160352832288848</v>
      </c>
      <c r="BS109">
        <v>-0.20205345289841906</v>
      </c>
      <c r="BT109">
        <v>-0.21056030938333606</v>
      </c>
      <c r="BU109">
        <v>-0.20156858548674542</v>
      </c>
      <c r="BV109">
        <v>-0.20256662124834143</v>
      </c>
      <c r="BW109">
        <v>-0.19434568462543164</v>
      </c>
      <c r="BX109">
        <v>-0.18646926204413686</v>
      </c>
      <c r="BY109">
        <v>-0.19878385030461762</v>
      </c>
      <c r="BZ109">
        <v>-0.19413898408103403</v>
      </c>
      <c r="CA109">
        <v>-0.20575368498050087</v>
      </c>
      <c r="CB109">
        <v>-0.20264700323983714</v>
      </c>
      <c r="CC109">
        <v>-0.199694320532977</v>
      </c>
      <c r="CD109">
        <v>-0.2104030536722592</v>
      </c>
      <c r="CE109">
        <v>-0.21140322042321358</v>
      </c>
    </row>
    <row r="110" spans="4:83" x14ac:dyDescent="0.3">
      <c r="D110" t="s">
        <v>228</v>
      </c>
      <c r="F110" s="15" t="s">
        <v>147</v>
      </c>
      <c r="G110" s="243" t="s">
        <v>213</v>
      </c>
      <c r="H110" s="243"/>
      <c r="I110" s="1058">
        <f t="shared" si="147"/>
        <v>0.28772900710890736</v>
      </c>
      <c r="J110" s="325">
        <v>0.27092696230975616</v>
      </c>
      <c r="K110">
        <v>0.2899842608063613</v>
      </c>
      <c r="L110">
        <v>0.28298512422600247</v>
      </c>
      <c r="M110">
        <v>0.28514467853151165</v>
      </c>
      <c r="N110">
        <v>0.28707892412431502</v>
      </c>
      <c r="O110">
        <v>0.2851490113700737</v>
      </c>
      <c r="P110">
        <v>0.2851490113700737</v>
      </c>
      <c r="Q110">
        <v>0.28500958184648895</v>
      </c>
      <c r="R110">
        <v>0.28370267151158091</v>
      </c>
      <c r="S110">
        <v>0.28674139316725961</v>
      </c>
      <c r="T110">
        <v>0.28379003825737037</v>
      </c>
      <c r="U110">
        <v>0.28175998233412042</v>
      </c>
      <c r="V110">
        <v>0.2816386059607896</v>
      </c>
      <c r="W110">
        <v>0.28420139449902559</v>
      </c>
      <c r="X110">
        <v>0.28305047136064898</v>
      </c>
      <c r="Y110">
        <v>0.28483022925532114</v>
      </c>
      <c r="Z110">
        <v>0.29049857880350527</v>
      </c>
      <c r="AA110">
        <v>0.28273774566805199</v>
      </c>
      <c r="AB110">
        <v>0.29120275902466158</v>
      </c>
      <c r="AC110">
        <v>0.2827376505232107</v>
      </c>
      <c r="AD110">
        <v>0.29843590380536777</v>
      </c>
      <c r="AE110">
        <v>0.28144827104784864</v>
      </c>
      <c r="AF110">
        <v>0.28829362994568158</v>
      </c>
      <c r="AG110">
        <v>0.28413424093437806</v>
      </c>
      <c r="AH110">
        <v>0.28346477186532276</v>
      </c>
      <c r="AI110">
        <v>0.30112027261410823</v>
      </c>
      <c r="AJ110">
        <v>0.27952983232604545</v>
      </c>
      <c r="AK110">
        <v>0.28710962148426139</v>
      </c>
      <c r="AL110">
        <v>0.279849817684024</v>
      </c>
      <c r="AM110">
        <v>0.28962031145387657</v>
      </c>
      <c r="AN110">
        <v>0.27114185557669329</v>
      </c>
      <c r="AO110">
        <v>0.28393866630536674</v>
      </c>
      <c r="AP110">
        <v>0.28103942707747115</v>
      </c>
      <c r="AQ110">
        <v>0.28514864990810113</v>
      </c>
      <c r="AR110">
        <v>0.28738107681180652</v>
      </c>
      <c r="AS110">
        <v>0.2824276179830254</v>
      </c>
      <c r="AT110">
        <v>0.28455904652676672</v>
      </c>
      <c r="AU110">
        <v>0.28037736243139383</v>
      </c>
      <c r="AV110">
        <v>0.28085824415958044</v>
      </c>
      <c r="AW110">
        <v>0.29238266824468462</v>
      </c>
      <c r="AX110">
        <v>0.28031453942393714</v>
      </c>
      <c r="AY110">
        <v>0.2845205344019151</v>
      </c>
      <c r="AZ110">
        <v>0.27893679484614825</v>
      </c>
      <c r="BA110">
        <v>0.28512098255909085</v>
      </c>
      <c r="BB110">
        <v>0.26488534058798557</v>
      </c>
      <c r="BC110">
        <v>0.2778199459708583</v>
      </c>
      <c r="BD110">
        <v>0.2816140098880488</v>
      </c>
      <c r="BE110">
        <v>0.28619542192321351</v>
      </c>
      <c r="BF110">
        <v>0.30806351907524121</v>
      </c>
      <c r="BG110">
        <v>0.28425444932860688</v>
      </c>
      <c r="BH110">
        <v>0.28618264020825912</v>
      </c>
      <c r="BI110">
        <v>0.28527120082684115</v>
      </c>
      <c r="BJ110">
        <v>0.28465242249808648</v>
      </c>
      <c r="BK110">
        <v>0.28471988958403216</v>
      </c>
      <c r="BM110">
        <v>0.31555461798107892</v>
      </c>
      <c r="BN110">
        <v>0.28772900710890736</v>
      </c>
      <c r="BO110">
        <v>0.28165005765394108</v>
      </c>
      <c r="BP110">
        <v>0.29288374730803418</v>
      </c>
      <c r="BQ110">
        <v>0.28111087216612968</v>
      </c>
      <c r="BR110">
        <v>0.28413142627924287</v>
      </c>
      <c r="BS110">
        <v>0.28543404325407423</v>
      </c>
      <c r="BT110">
        <v>0.28562150100728984</v>
      </c>
      <c r="BU110">
        <v>0.2856719537668066</v>
      </c>
      <c r="BV110">
        <v>0.28632240556882116</v>
      </c>
      <c r="BW110">
        <v>0.28536787107195966</v>
      </c>
      <c r="BX110">
        <v>0.28547139334660182</v>
      </c>
      <c r="BY110">
        <v>0.28451828333695223</v>
      </c>
      <c r="BZ110">
        <v>0.28349120517139337</v>
      </c>
      <c r="CA110">
        <v>0.28615083352883275</v>
      </c>
      <c r="CB110">
        <v>0.28487592510066162</v>
      </c>
      <c r="CC110">
        <v>0.2838741617953463</v>
      </c>
      <c r="CD110">
        <v>0.28112377097206753</v>
      </c>
      <c r="CE110">
        <v>0.28832139352337616</v>
      </c>
    </row>
    <row r="111" spans="4:83" x14ac:dyDescent="0.3">
      <c r="D111" t="s">
        <v>229</v>
      </c>
      <c r="F111" s="15" t="s">
        <v>147</v>
      </c>
      <c r="G111" s="243" t="s">
        <v>213</v>
      </c>
      <c r="H111" s="243"/>
      <c r="I111" s="1058">
        <f t="shared" si="147"/>
        <v>1.7069606512678453E-2</v>
      </c>
      <c r="J111" s="325">
        <v>1.6552268024858856E-2</v>
      </c>
      <c r="K111">
        <v>1.6884808980926914E-2</v>
      </c>
      <c r="L111">
        <v>1.6313376266207182E-2</v>
      </c>
      <c r="M111">
        <v>1.4971564875001418E-2</v>
      </c>
      <c r="N111">
        <v>1.6151696019241348E-2</v>
      </c>
      <c r="O111">
        <v>1.6393943148746228E-2</v>
      </c>
      <c r="P111">
        <v>1.6393943148746228E-2</v>
      </c>
      <c r="Q111">
        <v>1.6487334535780412E-2</v>
      </c>
      <c r="R111">
        <v>1.7042358123801227E-2</v>
      </c>
      <c r="S111">
        <v>1.6397049080020095E-2</v>
      </c>
      <c r="T111">
        <v>1.7164879005947407E-2</v>
      </c>
      <c r="U111">
        <v>1.7148540698927305E-2</v>
      </c>
      <c r="V111">
        <v>1.6568226227378101E-2</v>
      </c>
      <c r="W111">
        <v>1.5919092215677562E-2</v>
      </c>
      <c r="X111">
        <v>1.5470131042697439E-2</v>
      </c>
      <c r="Y111">
        <v>1.4944986467434054E-2</v>
      </c>
      <c r="Z111">
        <v>1.7398767402179435E-2</v>
      </c>
      <c r="AA111">
        <v>1.6514003246118299E-2</v>
      </c>
      <c r="AB111">
        <v>1.4787566347912307E-2</v>
      </c>
      <c r="AC111">
        <v>1.6099577033044595E-2</v>
      </c>
      <c r="AD111">
        <v>1.749210972384746E-2</v>
      </c>
      <c r="AE111">
        <v>1.7776288552165551E-2</v>
      </c>
      <c r="AF111">
        <v>1.5675519503605795E-2</v>
      </c>
      <c r="AG111">
        <v>1.6630199052646653E-2</v>
      </c>
      <c r="AH111">
        <v>1.7246998534919594E-2</v>
      </c>
      <c r="AI111">
        <v>1.5489447085107116E-2</v>
      </c>
      <c r="AJ111">
        <v>1.5547107133269608E-2</v>
      </c>
      <c r="AK111">
        <v>1.5159457625624144E-2</v>
      </c>
      <c r="AL111">
        <v>1.5343959258075234E-2</v>
      </c>
      <c r="AM111">
        <v>1.5823455220707411E-2</v>
      </c>
      <c r="AN111">
        <v>1.6247560170027778E-2</v>
      </c>
      <c r="AO111">
        <v>1.5395994562528447E-2</v>
      </c>
      <c r="AP111">
        <v>1.5624869819731506E-2</v>
      </c>
      <c r="AQ111">
        <v>1.6239413994782091E-2</v>
      </c>
      <c r="AR111">
        <v>1.6694250765189496E-2</v>
      </c>
      <c r="AS111">
        <v>1.6122492115473099E-2</v>
      </c>
      <c r="AT111">
        <v>1.6466061917639028E-2</v>
      </c>
      <c r="AU111">
        <v>1.8085973688710889E-2</v>
      </c>
      <c r="AV111">
        <v>1.6824620360180863E-2</v>
      </c>
      <c r="AW111">
        <v>1.6080247796990361E-2</v>
      </c>
      <c r="AX111">
        <v>1.7765547889685835E-2</v>
      </c>
      <c r="AY111">
        <v>1.6227029509459773E-2</v>
      </c>
      <c r="AZ111">
        <v>8.5354633160724946E-3</v>
      </c>
      <c r="BA111">
        <v>1.7100358087364081E-2</v>
      </c>
      <c r="BB111">
        <v>1.9257833067450301E-2</v>
      </c>
      <c r="BC111">
        <v>1.6493101393689487E-2</v>
      </c>
      <c r="BD111">
        <v>1.6969718856641513E-2</v>
      </c>
      <c r="BE111">
        <v>1.651676781430117E-2</v>
      </c>
      <c r="BF111">
        <v>1.3387604712142648E-2</v>
      </c>
      <c r="BG111">
        <v>1.681280839947228E-2</v>
      </c>
      <c r="BH111">
        <v>1.6332104112459469E-2</v>
      </c>
      <c r="BI111">
        <v>1.6702637232819013E-2</v>
      </c>
      <c r="BJ111">
        <v>1.596697492517023E-2</v>
      </c>
      <c r="BK111">
        <v>1.6073011167664714E-2</v>
      </c>
      <c r="BM111">
        <v>1.8282289803208236E-2</v>
      </c>
      <c r="BN111">
        <v>1.7069606512678453E-2</v>
      </c>
      <c r="BO111">
        <v>1.8271794694913294E-2</v>
      </c>
      <c r="BP111">
        <v>1.6741877542982252E-2</v>
      </c>
      <c r="BQ111">
        <v>1.6560347928585229E-2</v>
      </c>
      <c r="BR111">
        <v>1.5802795299602459E-2</v>
      </c>
      <c r="BS111">
        <v>1.6195084643078297E-2</v>
      </c>
      <c r="BT111">
        <v>1.7401119226232727E-2</v>
      </c>
      <c r="BU111">
        <v>1.6878832535802892E-2</v>
      </c>
      <c r="BV111">
        <v>1.9028847209653924E-2</v>
      </c>
      <c r="BW111">
        <v>1.6239658779423113E-2</v>
      </c>
      <c r="BX111">
        <v>1.6075484172332705E-2</v>
      </c>
      <c r="BY111">
        <v>1.6733010793387279E-2</v>
      </c>
      <c r="BZ111">
        <v>1.6231890457665921E-2</v>
      </c>
      <c r="CA111">
        <v>1.6206708644970012E-2</v>
      </c>
      <c r="CB111">
        <v>1.7372305699524911E-2</v>
      </c>
      <c r="CC111">
        <v>1.6324414371964677E-2</v>
      </c>
      <c r="CD111">
        <v>1.6521916507409327E-2</v>
      </c>
      <c r="CE111">
        <v>1.6998023186450089E-2</v>
      </c>
    </row>
    <row r="112" spans="4:83" x14ac:dyDescent="0.3">
      <c r="D112" t="s">
        <v>230</v>
      </c>
      <c r="F112" s="15" t="s">
        <v>147</v>
      </c>
      <c r="G112" s="243" t="s">
        <v>213</v>
      </c>
      <c r="H112" s="243"/>
      <c r="I112" s="1058">
        <f t="shared" si="147"/>
        <v>1.6786752067508934E-2</v>
      </c>
      <c r="J112" s="325">
        <v>1.6747525564226536E-2</v>
      </c>
      <c r="K112">
        <v>1.7009932059591473E-2</v>
      </c>
      <c r="L112">
        <v>1.6955520913816583E-2</v>
      </c>
      <c r="M112">
        <v>1.6836493575479408E-2</v>
      </c>
      <c r="N112">
        <v>1.7203225696670724E-2</v>
      </c>
      <c r="O112">
        <v>1.7086999661839512E-2</v>
      </c>
      <c r="P112">
        <v>1.7086999661839512E-2</v>
      </c>
      <c r="Q112">
        <v>1.690720112802924E-2</v>
      </c>
      <c r="R112">
        <v>1.7168498267042372E-2</v>
      </c>
      <c r="S112">
        <v>1.7428216497280095E-2</v>
      </c>
      <c r="T112">
        <v>1.695041636105039E-2</v>
      </c>
      <c r="U112">
        <v>1.7414061292593028E-2</v>
      </c>
      <c r="V112">
        <v>1.720622198906013E-2</v>
      </c>
      <c r="W112">
        <v>1.6996314400266339E-2</v>
      </c>
      <c r="X112">
        <v>1.7080827974094354E-2</v>
      </c>
      <c r="Y112">
        <v>1.7313247671871868E-2</v>
      </c>
      <c r="Z112">
        <v>1.6956025473438538E-2</v>
      </c>
      <c r="AA112">
        <v>1.7117255131705159E-2</v>
      </c>
      <c r="AB112">
        <v>1.6814518779379978E-2</v>
      </c>
      <c r="AC112">
        <v>1.7069436046277635E-2</v>
      </c>
      <c r="AD112">
        <v>1.6939413316907893E-2</v>
      </c>
      <c r="AE112">
        <v>1.719346265690247E-2</v>
      </c>
      <c r="AF112">
        <v>1.7161459713348436E-2</v>
      </c>
      <c r="AG112">
        <v>1.6860801541318384E-2</v>
      </c>
      <c r="AH112">
        <v>1.6992756604081418E-2</v>
      </c>
      <c r="AI112">
        <v>1.7038274903746264E-2</v>
      </c>
      <c r="AJ112">
        <v>1.725507894387681E-2</v>
      </c>
      <c r="AK112">
        <v>1.7002749995337119E-2</v>
      </c>
      <c r="AL112">
        <v>1.6882566384411584E-2</v>
      </c>
      <c r="AM112">
        <v>1.6823080470422646E-2</v>
      </c>
      <c r="AN112">
        <v>1.7381500251264996E-2</v>
      </c>
      <c r="AO112">
        <v>1.7119215019861609E-2</v>
      </c>
      <c r="AP112">
        <v>1.6978633925670391E-2</v>
      </c>
      <c r="AQ112">
        <v>1.6908543562592665E-2</v>
      </c>
      <c r="AR112">
        <v>1.6810530680632627E-2</v>
      </c>
      <c r="AS112">
        <v>1.6892478484389146E-2</v>
      </c>
      <c r="AT112">
        <v>1.7124782362528762E-2</v>
      </c>
      <c r="AU112">
        <v>1.7190103196549511E-2</v>
      </c>
      <c r="AV112">
        <v>1.6923297552258253E-2</v>
      </c>
      <c r="AW112">
        <v>1.6879451969016607E-2</v>
      </c>
      <c r="AX112">
        <v>1.6966263387364029E-2</v>
      </c>
      <c r="AY112">
        <v>1.6986713033060617E-2</v>
      </c>
      <c r="AZ112">
        <v>1.7250460353881336E-2</v>
      </c>
      <c r="BA112">
        <v>1.7318240947118611E-2</v>
      </c>
      <c r="BB112">
        <v>1.6424473897077706E-2</v>
      </c>
      <c r="BC112">
        <v>1.6898903802612567E-2</v>
      </c>
      <c r="BD112">
        <v>1.7062149264192052E-2</v>
      </c>
      <c r="BE112">
        <v>1.7065638512686939E-2</v>
      </c>
      <c r="BF112">
        <v>1.7635386805908114E-2</v>
      </c>
      <c r="BG112">
        <v>1.715467325690679E-2</v>
      </c>
      <c r="BH112">
        <v>1.7190495573677769E-2</v>
      </c>
      <c r="BI112">
        <v>1.7114629359302573E-2</v>
      </c>
      <c r="BJ112">
        <v>1.6952934743774482E-2</v>
      </c>
      <c r="BK112">
        <v>1.7167145572104206E-2</v>
      </c>
      <c r="BM112">
        <v>1.7630669223099804E-2</v>
      </c>
      <c r="BN112">
        <v>1.6786752067508934E-2</v>
      </c>
      <c r="BO112">
        <v>1.7071273312970148E-2</v>
      </c>
      <c r="BP112">
        <v>1.7054156160156039E-2</v>
      </c>
      <c r="BQ112">
        <v>1.6892411172958977E-2</v>
      </c>
      <c r="BR112">
        <v>1.6875012456433913E-2</v>
      </c>
      <c r="BS112">
        <v>1.6863830652238253E-2</v>
      </c>
      <c r="BT112">
        <v>1.7276607721454604E-2</v>
      </c>
      <c r="BU112">
        <v>1.6922988035720829E-2</v>
      </c>
      <c r="BV112">
        <v>1.6870773683148002E-2</v>
      </c>
      <c r="BW112">
        <v>1.6977158990882913E-2</v>
      </c>
      <c r="BX112">
        <v>1.6762540532253616E-2</v>
      </c>
      <c r="BY112">
        <v>1.68594357359904E-2</v>
      </c>
      <c r="BZ112">
        <v>1.6943170190737777E-2</v>
      </c>
      <c r="CA112">
        <v>1.6836736100497216E-2</v>
      </c>
      <c r="CB112">
        <v>1.6995014078462347E-2</v>
      </c>
      <c r="CC112">
        <v>1.6954615724874465E-2</v>
      </c>
      <c r="CD112">
        <v>1.7261879459545361E-2</v>
      </c>
      <c r="CE112">
        <v>1.7342334848896235E-2</v>
      </c>
    </row>
    <row r="114" spans="3:83" x14ac:dyDescent="0.3">
      <c r="C114" s="46" t="s">
        <v>231</v>
      </c>
    </row>
    <row r="116" spans="3:83" s="243" customFormat="1" x14ac:dyDescent="0.3">
      <c r="D116" s="243" t="s">
        <v>212</v>
      </c>
      <c r="F116" s="15" t="s">
        <v>147</v>
      </c>
      <c r="G116" s="243" t="s">
        <v>213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  <c r="AM116" s="243">
        <v>1</v>
      </c>
      <c r="AN116" s="243">
        <v>1</v>
      </c>
      <c r="AO116" s="243">
        <v>1</v>
      </c>
      <c r="AP116" s="243">
        <v>1</v>
      </c>
      <c r="AQ116" s="243">
        <v>1</v>
      </c>
      <c r="AR116" s="243">
        <v>1</v>
      </c>
      <c r="AS116" s="243">
        <v>1</v>
      </c>
      <c r="AT116" s="243">
        <v>1</v>
      </c>
      <c r="AU116" s="243">
        <v>1</v>
      </c>
      <c r="AV116" s="243">
        <v>1</v>
      </c>
      <c r="AW116" s="243">
        <v>1</v>
      </c>
      <c r="AX116" s="243">
        <v>1</v>
      </c>
      <c r="AY116" s="243">
        <v>1</v>
      </c>
      <c r="AZ116" s="243">
        <v>1</v>
      </c>
      <c r="BA116" s="243">
        <v>1</v>
      </c>
      <c r="BB116" s="243">
        <v>1</v>
      </c>
      <c r="BC116" s="243">
        <v>1</v>
      </c>
      <c r="BD116" s="243">
        <v>1</v>
      </c>
      <c r="BE116" s="243">
        <v>1</v>
      </c>
      <c r="BF116" s="243">
        <v>1</v>
      </c>
      <c r="BG116" s="243">
        <v>1</v>
      </c>
      <c r="BH116" s="243">
        <v>1</v>
      </c>
      <c r="BI116" s="243">
        <v>1</v>
      </c>
      <c r="BJ116" s="243">
        <v>1</v>
      </c>
      <c r="BK116" s="243">
        <v>1</v>
      </c>
      <c r="BM116" s="243">
        <v>1</v>
      </c>
      <c r="BN116" s="243">
        <v>1</v>
      </c>
      <c r="BO116" s="243">
        <v>1</v>
      </c>
      <c r="BP116" s="243">
        <v>1</v>
      </c>
      <c r="BQ116" s="243">
        <v>1</v>
      </c>
      <c r="BR116" s="243">
        <v>1</v>
      </c>
      <c r="BS116" s="243">
        <v>1</v>
      </c>
      <c r="BT116" s="243">
        <v>1</v>
      </c>
      <c r="BU116" s="243">
        <v>1</v>
      </c>
      <c r="BV116" s="243">
        <v>1</v>
      </c>
      <c r="BW116" s="243">
        <v>1</v>
      </c>
      <c r="BX116" s="243">
        <v>1</v>
      </c>
      <c r="BY116" s="243">
        <v>1</v>
      </c>
      <c r="BZ116" s="243">
        <v>1</v>
      </c>
      <c r="CA116" s="243">
        <v>1</v>
      </c>
      <c r="CB116" s="243">
        <v>1</v>
      </c>
      <c r="CC116" s="243">
        <v>1</v>
      </c>
      <c r="CD116" s="243">
        <v>1</v>
      </c>
      <c r="CE116" s="243">
        <v>1</v>
      </c>
    </row>
    <row r="117" spans="3:83" s="243" customFormat="1" x14ac:dyDescent="0.3">
      <c r="D117" s="243" t="s">
        <v>214</v>
      </c>
      <c r="F117" s="15" t="s">
        <v>147</v>
      </c>
      <c r="G117" s="243" t="s">
        <v>213</v>
      </c>
      <c r="I117" s="243">
        <v>0.16439999999999999</v>
      </c>
      <c r="J117" s="243">
        <v>0.16439999999999999</v>
      </c>
      <c r="K117" s="243">
        <v>0.16439999999999999</v>
      </c>
      <c r="L117" s="243">
        <v>0.16439999999999999</v>
      </c>
      <c r="M117" s="243">
        <v>0.16439999999999999</v>
      </c>
      <c r="N117" s="243">
        <v>0.16439999999999999</v>
      </c>
      <c r="O117" s="243">
        <v>0.16439999999999999</v>
      </c>
      <c r="P117" s="243">
        <v>0.16439999999999999</v>
      </c>
      <c r="Q117" s="243">
        <v>0.16439999999999999</v>
      </c>
      <c r="R117" s="243">
        <v>0.16439999999999999</v>
      </c>
      <c r="S117" s="243">
        <v>0.16439999999999999</v>
      </c>
      <c r="T117" s="243">
        <v>0.16439999999999999</v>
      </c>
      <c r="U117" s="243">
        <v>0.16439999999999999</v>
      </c>
      <c r="V117" s="243">
        <v>0.16439999999999999</v>
      </c>
      <c r="W117" s="243">
        <v>0.16439999999999999</v>
      </c>
      <c r="X117" s="243">
        <v>0.16439999999999999</v>
      </c>
      <c r="Y117" s="243">
        <v>0.16439999999999999</v>
      </c>
      <c r="Z117" s="243">
        <v>0.16439999999999999</v>
      </c>
      <c r="AA117" s="243">
        <v>0.16439999999999999</v>
      </c>
      <c r="AB117" s="243">
        <v>0.16439999999999999</v>
      </c>
      <c r="AC117" s="243">
        <v>0.16439999999999999</v>
      </c>
      <c r="AD117" s="243">
        <v>0.16439999999999999</v>
      </c>
      <c r="AE117" s="243">
        <v>0.16439999999999999</v>
      </c>
      <c r="AF117" s="243">
        <v>0.16439999999999999</v>
      </c>
      <c r="AG117" s="243">
        <v>0.16439999999999999</v>
      </c>
      <c r="AH117" s="243">
        <v>0.16439999999999999</v>
      </c>
      <c r="AI117" s="243">
        <v>0.16439999999999999</v>
      </c>
      <c r="AJ117" s="243">
        <v>0.16439999999999999</v>
      </c>
      <c r="AK117" s="243">
        <v>0.16439999999999999</v>
      </c>
      <c r="AL117" s="243">
        <v>0.16439999999999999</v>
      </c>
      <c r="AM117" s="243">
        <v>0.16439999999999999</v>
      </c>
      <c r="AN117" s="243">
        <v>0.16439999999999999</v>
      </c>
      <c r="AO117" s="243">
        <v>0.16439999999999999</v>
      </c>
      <c r="AP117" s="243">
        <v>0.16439999999999999</v>
      </c>
      <c r="AQ117" s="243">
        <v>0.16439999999999999</v>
      </c>
      <c r="AR117" s="243">
        <v>0.16439999999999999</v>
      </c>
      <c r="AS117" s="243">
        <v>0.16439999999999999</v>
      </c>
      <c r="AT117" s="243">
        <v>0.16439999999999999</v>
      </c>
      <c r="AU117" s="243">
        <v>0.16439999999999999</v>
      </c>
      <c r="AV117" s="243">
        <v>0.16439999999999999</v>
      </c>
      <c r="AW117" s="243">
        <v>0.16439999999999999</v>
      </c>
      <c r="AX117" s="243">
        <v>0.16439999999999999</v>
      </c>
      <c r="AY117" s="243">
        <v>0.16439999999999999</v>
      </c>
      <c r="AZ117" s="243">
        <v>0.16439999999999999</v>
      </c>
      <c r="BA117" s="243">
        <v>0.16439999999999999</v>
      </c>
      <c r="BB117" s="243">
        <v>0.16439999999999999</v>
      </c>
      <c r="BC117" s="243">
        <v>0.16439999999999999</v>
      </c>
      <c r="BD117" s="243">
        <v>0.16439999999999999</v>
      </c>
      <c r="BE117" s="243">
        <v>0.16439999999999999</v>
      </c>
      <c r="BF117" s="243">
        <v>0.16439999999999999</v>
      </c>
      <c r="BG117" s="243">
        <v>0.16439999999999999</v>
      </c>
      <c r="BH117" s="243">
        <v>0.16439999999999999</v>
      </c>
      <c r="BI117" s="243">
        <v>0.16439999999999999</v>
      </c>
      <c r="BJ117" s="243">
        <v>0.16439999999999999</v>
      </c>
      <c r="BK117" s="243">
        <v>0.16439999999999999</v>
      </c>
      <c r="BM117" s="243">
        <v>0.16439999999999999</v>
      </c>
      <c r="BN117" s="243">
        <v>0.16439999999999999</v>
      </c>
      <c r="BO117" s="243">
        <v>0.16439999999999999</v>
      </c>
      <c r="BP117" s="243">
        <v>0.16439999999999999</v>
      </c>
      <c r="BQ117" s="243">
        <v>0.16439999999999999</v>
      </c>
      <c r="BR117" s="243">
        <v>0.16439999999999999</v>
      </c>
      <c r="BS117" s="243">
        <v>0.16439999999999999</v>
      </c>
      <c r="BT117" s="243">
        <v>0.16439999999999999</v>
      </c>
      <c r="BU117" s="243">
        <v>0.16439999999999999</v>
      </c>
      <c r="BV117" s="243">
        <v>0.16439999999999999</v>
      </c>
      <c r="BW117" s="243">
        <v>0.16439999999999999</v>
      </c>
      <c r="BX117" s="243">
        <v>0.16439999999999999</v>
      </c>
      <c r="BY117" s="243">
        <v>0.16439999999999999</v>
      </c>
      <c r="BZ117" s="243">
        <v>0.16439999999999999</v>
      </c>
      <c r="CA117" s="243">
        <v>0.16439999999999999</v>
      </c>
      <c r="CB117" s="243">
        <v>0.16439999999999999</v>
      </c>
      <c r="CC117" s="243">
        <v>0.16439999999999999</v>
      </c>
      <c r="CD117" s="243">
        <v>0.16439999999999999</v>
      </c>
      <c r="CE117" s="243">
        <v>0.16439999999999999</v>
      </c>
    </row>
    <row r="118" spans="3:83" s="5" customFormat="1" x14ac:dyDescent="0.3">
      <c r="D118" s="5" t="s">
        <v>215</v>
      </c>
      <c r="F118" s="15" t="s">
        <v>147</v>
      </c>
      <c r="G118" s="243" t="s">
        <v>213</v>
      </c>
      <c r="H118" s="243"/>
      <c r="I118" s="5">
        <v>63422.311800000003</v>
      </c>
      <c r="J118" s="5">
        <v>63422.311800000003</v>
      </c>
      <c r="K118" s="5">
        <v>63422.311800000003</v>
      </c>
      <c r="L118" s="5">
        <v>63422.311800000003</v>
      </c>
      <c r="M118" s="5">
        <v>63422.311800000003</v>
      </c>
      <c r="N118" s="5">
        <v>63422.311800000003</v>
      </c>
      <c r="O118" s="5">
        <v>63422.311800000003</v>
      </c>
      <c r="P118" s="5">
        <v>63422.311800000003</v>
      </c>
      <c r="Q118" s="5">
        <v>63422.311800000003</v>
      </c>
      <c r="R118" s="5">
        <v>63422.311800000003</v>
      </c>
      <c r="S118" s="5">
        <v>63422.311800000003</v>
      </c>
      <c r="T118" s="5">
        <v>63422.311800000003</v>
      </c>
      <c r="U118" s="5">
        <v>63422.311800000003</v>
      </c>
      <c r="V118" s="5">
        <v>63422.311800000003</v>
      </c>
      <c r="W118" s="5">
        <v>63422.311800000003</v>
      </c>
      <c r="X118" s="5">
        <v>63422.311800000003</v>
      </c>
      <c r="Y118" s="5">
        <v>63422.311800000003</v>
      </c>
      <c r="Z118" s="5">
        <v>63422.311800000003</v>
      </c>
      <c r="AA118" s="5">
        <v>63422.311800000003</v>
      </c>
      <c r="AB118" s="5">
        <v>63422.311800000003</v>
      </c>
      <c r="AC118" s="5">
        <v>63422.311800000003</v>
      </c>
      <c r="AD118" s="5">
        <v>63422.311800000003</v>
      </c>
      <c r="AE118" s="5">
        <v>63422.311800000003</v>
      </c>
      <c r="AF118" s="5">
        <v>63422.311800000003</v>
      </c>
      <c r="AG118" s="5">
        <v>63422.311800000003</v>
      </c>
      <c r="AH118" s="5">
        <v>63422.311800000003</v>
      </c>
      <c r="AI118" s="5">
        <v>63422.311800000003</v>
      </c>
      <c r="AJ118" s="5">
        <v>63422.311800000003</v>
      </c>
      <c r="AK118" s="5">
        <v>63422.311800000003</v>
      </c>
      <c r="AL118" s="5">
        <v>63422.311800000003</v>
      </c>
      <c r="AM118" s="5">
        <v>63422.311800000003</v>
      </c>
      <c r="AN118" s="5">
        <v>63422.311800000003</v>
      </c>
      <c r="AO118" s="5">
        <v>63422.311800000003</v>
      </c>
      <c r="AP118" s="5">
        <v>63422.311800000003</v>
      </c>
      <c r="AQ118" s="5">
        <v>63422.311800000003</v>
      </c>
      <c r="AR118" s="5">
        <v>63422.311800000003</v>
      </c>
      <c r="AS118" s="5">
        <v>63422.311800000003</v>
      </c>
      <c r="AT118" s="5">
        <v>63422.311800000003</v>
      </c>
      <c r="AU118" s="5">
        <v>63422.311800000003</v>
      </c>
      <c r="AV118" s="5">
        <v>63422.311800000003</v>
      </c>
      <c r="AW118" s="5">
        <v>63422.311800000003</v>
      </c>
      <c r="AX118" s="5">
        <v>63422.311800000003</v>
      </c>
      <c r="AY118" s="5">
        <v>63422.311800000003</v>
      </c>
      <c r="AZ118" s="5">
        <v>63422.311800000003</v>
      </c>
      <c r="BA118" s="5">
        <v>63422.311800000003</v>
      </c>
      <c r="BB118" s="5">
        <v>63422.311800000003</v>
      </c>
      <c r="BC118" s="5">
        <v>63422.311800000003</v>
      </c>
      <c r="BD118" s="5">
        <v>63422.311800000003</v>
      </c>
      <c r="BE118" s="5">
        <v>63422.311800000003</v>
      </c>
      <c r="BF118" s="5">
        <v>63422.311800000003</v>
      </c>
      <c r="BG118" s="5">
        <v>63422.311800000003</v>
      </c>
      <c r="BH118" s="5">
        <v>63422.311800000003</v>
      </c>
      <c r="BI118" s="5">
        <v>63422.311800000003</v>
      </c>
      <c r="BJ118" s="5">
        <v>63422.311800000003</v>
      </c>
      <c r="BK118" s="5">
        <v>63422.311800000003</v>
      </c>
      <c r="BM118" s="5">
        <v>63422.311800000003</v>
      </c>
      <c r="BN118" s="5">
        <v>63422.311800000003</v>
      </c>
      <c r="BO118" s="5">
        <v>63422.311800000003</v>
      </c>
      <c r="BP118" s="5">
        <v>63422.311800000003</v>
      </c>
      <c r="BQ118" s="5">
        <v>63422.311800000003</v>
      </c>
      <c r="BR118" s="5">
        <v>63422.311800000003</v>
      </c>
      <c r="BS118" s="5">
        <v>63422.311800000003</v>
      </c>
      <c r="BT118" s="5">
        <v>63422.311800000003</v>
      </c>
      <c r="BU118" s="5">
        <v>63422.311800000003</v>
      </c>
      <c r="BV118" s="5">
        <v>63422.311800000003</v>
      </c>
      <c r="BW118" s="5">
        <v>63422.311800000003</v>
      </c>
      <c r="BX118" s="5">
        <v>63422.311800000003</v>
      </c>
      <c r="BY118" s="5">
        <v>63422.311800000003</v>
      </c>
      <c r="BZ118" s="5">
        <v>63422.311800000003</v>
      </c>
      <c r="CA118" s="5">
        <v>63422.311800000003</v>
      </c>
      <c r="CB118" s="5">
        <v>63422.311800000003</v>
      </c>
      <c r="CC118" s="5">
        <v>63422.311800000003</v>
      </c>
      <c r="CD118" s="5">
        <v>63422.311800000003</v>
      </c>
      <c r="CE118" s="5">
        <v>63422.311800000003</v>
      </c>
    </row>
    <row r="119" spans="3:83" s="5" customFormat="1" x14ac:dyDescent="0.3">
      <c r="D119" s="5" t="s">
        <v>216</v>
      </c>
      <c r="F119" s="15" t="s">
        <v>147</v>
      </c>
      <c r="G119" s="243" t="s">
        <v>213</v>
      </c>
      <c r="H119" s="243"/>
      <c r="I119" s="5">
        <v>345129.01459999999</v>
      </c>
      <c r="J119" s="5">
        <v>345129.01459999999</v>
      </c>
      <c r="K119" s="5">
        <v>345129.01459999999</v>
      </c>
      <c r="L119" s="5">
        <v>345129.01459999999</v>
      </c>
      <c r="M119" s="5">
        <v>345129.01459999999</v>
      </c>
      <c r="N119" s="5">
        <v>345129.01459999999</v>
      </c>
      <c r="O119" s="5">
        <v>345129.01459999999</v>
      </c>
      <c r="P119" s="5">
        <v>345129.01459999999</v>
      </c>
      <c r="Q119" s="5">
        <v>345129.01459999999</v>
      </c>
      <c r="R119" s="5">
        <v>345129.01459999999</v>
      </c>
      <c r="S119" s="5">
        <v>345129.01459999999</v>
      </c>
      <c r="T119" s="5">
        <v>345129.01459999999</v>
      </c>
      <c r="U119" s="5">
        <v>345129.01459999999</v>
      </c>
      <c r="V119" s="5">
        <v>345129.01459999999</v>
      </c>
      <c r="W119" s="5">
        <v>345129.01459999999</v>
      </c>
      <c r="X119" s="5">
        <v>345129.01459999999</v>
      </c>
      <c r="Y119" s="5">
        <v>345129.01459999999</v>
      </c>
      <c r="Z119" s="5">
        <v>345129.01459999999</v>
      </c>
      <c r="AA119" s="5">
        <v>345129.01459999999</v>
      </c>
      <c r="AB119" s="5">
        <v>345129.01459999999</v>
      </c>
      <c r="AC119" s="5">
        <v>345129.01459999999</v>
      </c>
      <c r="AD119" s="5">
        <v>345129.01459999999</v>
      </c>
      <c r="AE119" s="5">
        <v>345129.01459999999</v>
      </c>
      <c r="AF119" s="5">
        <v>345129.01459999999</v>
      </c>
      <c r="AG119" s="5">
        <v>345129.01459999999</v>
      </c>
      <c r="AH119" s="5">
        <v>345129.01459999999</v>
      </c>
      <c r="AI119" s="5">
        <v>345129.01459999999</v>
      </c>
      <c r="AJ119" s="5">
        <v>345129.01459999999</v>
      </c>
      <c r="AK119" s="5">
        <v>345129.01459999999</v>
      </c>
      <c r="AL119" s="5">
        <v>345129.01459999999</v>
      </c>
      <c r="AM119" s="5">
        <v>345129.01459999999</v>
      </c>
      <c r="AN119" s="5">
        <v>345129.01459999999</v>
      </c>
      <c r="AO119" s="5">
        <v>345129.01459999999</v>
      </c>
      <c r="AP119" s="5">
        <v>345129.01459999999</v>
      </c>
      <c r="AQ119" s="5">
        <v>345129.01459999999</v>
      </c>
      <c r="AR119" s="5">
        <v>345129.01459999999</v>
      </c>
      <c r="AS119" s="5">
        <v>345129.01459999999</v>
      </c>
      <c r="AT119" s="5">
        <v>345129.01459999999</v>
      </c>
      <c r="AU119" s="5">
        <v>345129.01459999999</v>
      </c>
      <c r="AV119" s="5">
        <v>345129.01459999999</v>
      </c>
      <c r="AW119" s="5">
        <v>345129.01459999999</v>
      </c>
      <c r="AX119" s="5">
        <v>345129.01459999999</v>
      </c>
      <c r="AY119" s="5">
        <v>345129.01459999999</v>
      </c>
      <c r="AZ119" s="5">
        <v>345129.01459999999</v>
      </c>
      <c r="BA119" s="5">
        <v>345129.01459999999</v>
      </c>
      <c r="BB119" s="5">
        <v>345129.01459999999</v>
      </c>
      <c r="BC119" s="5">
        <v>345129.01459999999</v>
      </c>
      <c r="BD119" s="5">
        <v>345129.01459999999</v>
      </c>
      <c r="BE119" s="5">
        <v>345129.01459999999</v>
      </c>
      <c r="BF119" s="5">
        <v>345129.01459999999</v>
      </c>
      <c r="BG119" s="5">
        <v>345129.01459999999</v>
      </c>
      <c r="BH119" s="5">
        <v>345129.01459999999</v>
      </c>
      <c r="BI119" s="5">
        <v>345129.01459999999</v>
      </c>
      <c r="BJ119" s="5">
        <v>345129.01459999999</v>
      </c>
      <c r="BK119" s="5">
        <v>345129.01459999999</v>
      </c>
      <c r="BM119" s="5">
        <v>345129.01459999999</v>
      </c>
      <c r="BN119" s="5">
        <v>345129.01459999999</v>
      </c>
      <c r="BO119" s="5">
        <v>345129.01459999999</v>
      </c>
      <c r="BP119" s="5">
        <v>345129.01459999999</v>
      </c>
      <c r="BQ119" s="5">
        <v>345129.01459999999</v>
      </c>
      <c r="BR119" s="5">
        <v>345129.01459999999</v>
      </c>
      <c r="BS119" s="5">
        <v>345129.01459999999</v>
      </c>
      <c r="BT119" s="5">
        <v>345129.01459999999</v>
      </c>
      <c r="BU119" s="5">
        <v>345129.01459999999</v>
      </c>
      <c r="BV119" s="5">
        <v>345129.01459999999</v>
      </c>
      <c r="BW119" s="5">
        <v>345129.01459999999</v>
      </c>
      <c r="BX119" s="5">
        <v>345129.01459999999</v>
      </c>
      <c r="BY119" s="5">
        <v>345129.01459999999</v>
      </c>
      <c r="BZ119" s="5">
        <v>345129.01459999999</v>
      </c>
      <c r="CA119" s="5">
        <v>345129.01459999999</v>
      </c>
      <c r="CB119" s="5">
        <v>345129.01459999999</v>
      </c>
      <c r="CC119" s="5">
        <v>345129.01459999999</v>
      </c>
      <c r="CD119" s="5">
        <v>345129.01459999999</v>
      </c>
      <c r="CE119" s="5">
        <v>345129.01459999999</v>
      </c>
    </row>
    <row r="120" spans="3:83" s="5" customFormat="1" x14ac:dyDescent="0.3">
      <c r="D120" s="5" t="s">
        <v>217</v>
      </c>
      <c r="F120" s="15" t="s">
        <v>147</v>
      </c>
      <c r="G120" s="243" t="s">
        <v>213</v>
      </c>
      <c r="H120" s="243"/>
      <c r="I120" s="5">
        <v>1630327994.0632999</v>
      </c>
      <c r="J120" s="5">
        <v>1630327994.0632999</v>
      </c>
      <c r="K120" s="5">
        <v>1630327994.0632999</v>
      </c>
      <c r="L120" s="5">
        <v>1630327994.0632999</v>
      </c>
      <c r="M120" s="5">
        <v>1630327994.0632999</v>
      </c>
      <c r="N120" s="5">
        <v>1630327994.0632999</v>
      </c>
      <c r="O120" s="5">
        <v>1630327994.0632999</v>
      </c>
      <c r="P120" s="5">
        <v>1630327994.0632999</v>
      </c>
      <c r="Q120" s="5">
        <v>1630327994.0632999</v>
      </c>
      <c r="R120" s="5">
        <v>1630327994.0632999</v>
      </c>
      <c r="S120" s="5">
        <v>1630327994.0632999</v>
      </c>
      <c r="T120" s="5">
        <v>1630327994.0632999</v>
      </c>
      <c r="U120" s="5">
        <v>1630327994.0632999</v>
      </c>
      <c r="V120" s="5">
        <v>1630327994.0632999</v>
      </c>
      <c r="W120" s="5">
        <v>1630327994.0632999</v>
      </c>
      <c r="X120" s="5">
        <v>1630327994.0632999</v>
      </c>
      <c r="Y120" s="5">
        <v>1630327994.0632999</v>
      </c>
      <c r="Z120" s="5">
        <v>1630327994.0632999</v>
      </c>
      <c r="AA120" s="5">
        <v>1630327994.0632999</v>
      </c>
      <c r="AB120" s="5">
        <v>1630327994.0632999</v>
      </c>
      <c r="AC120" s="5">
        <v>1630327994.0632999</v>
      </c>
      <c r="AD120" s="5">
        <v>1630327994.0632999</v>
      </c>
      <c r="AE120" s="5">
        <v>1630327994.0632999</v>
      </c>
      <c r="AF120" s="5">
        <v>1630327994.0632999</v>
      </c>
      <c r="AG120" s="5">
        <v>1630327994.0632999</v>
      </c>
      <c r="AH120" s="5">
        <v>1630327994.0632999</v>
      </c>
      <c r="AI120" s="5">
        <v>1630327994.0632999</v>
      </c>
      <c r="AJ120" s="5">
        <v>1630327994.0632999</v>
      </c>
      <c r="AK120" s="5">
        <v>1630327994.0632999</v>
      </c>
      <c r="AL120" s="5">
        <v>1630327994.0632999</v>
      </c>
      <c r="AM120" s="5">
        <v>1630327994.0632999</v>
      </c>
      <c r="AN120" s="5">
        <v>1630327994.0632999</v>
      </c>
      <c r="AO120" s="5">
        <v>1630327994.0632999</v>
      </c>
      <c r="AP120" s="5">
        <v>1630327994.0632999</v>
      </c>
      <c r="AQ120" s="5">
        <v>1630327994.0632999</v>
      </c>
      <c r="AR120" s="5">
        <v>1630327994.0632999</v>
      </c>
      <c r="AS120" s="5">
        <v>1630327994.0632999</v>
      </c>
      <c r="AT120" s="5">
        <v>1630327994.0632999</v>
      </c>
      <c r="AU120" s="5">
        <v>1630327994.0632999</v>
      </c>
      <c r="AV120" s="5">
        <v>1630327994.0632999</v>
      </c>
      <c r="AW120" s="5">
        <v>1630327994.0632999</v>
      </c>
      <c r="AX120" s="5">
        <v>1630327994.0632999</v>
      </c>
      <c r="AY120" s="5">
        <v>1630327994.0632999</v>
      </c>
      <c r="AZ120" s="5">
        <v>1630327994.0632999</v>
      </c>
      <c r="BA120" s="5">
        <v>1630327994.0632999</v>
      </c>
      <c r="BB120" s="5">
        <v>1630327994.0632999</v>
      </c>
      <c r="BC120" s="5">
        <v>1630327994.0632999</v>
      </c>
      <c r="BD120" s="5">
        <v>1630327994.0632999</v>
      </c>
      <c r="BE120" s="5">
        <v>1630327994.0632999</v>
      </c>
      <c r="BF120" s="5">
        <v>1630327994.0632999</v>
      </c>
      <c r="BG120" s="5">
        <v>1630327994.0632999</v>
      </c>
      <c r="BH120" s="5">
        <v>1630327994.0632999</v>
      </c>
      <c r="BI120" s="5">
        <v>1630327994.0632999</v>
      </c>
      <c r="BJ120" s="5">
        <v>1630327994.0632999</v>
      </c>
      <c r="BK120" s="5">
        <v>1630327994.0632999</v>
      </c>
      <c r="BM120" s="5">
        <v>1630327994.0632999</v>
      </c>
      <c r="BN120" s="5">
        <v>1630327994.0632999</v>
      </c>
      <c r="BO120" s="5">
        <v>1630327994.0632999</v>
      </c>
      <c r="BP120" s="5">
        <v>1630327994.0632999</v>
      </c>
      <c r="BQ120" s="5">
        <v>1630327994.0632999</v>
      </c>
      <c r="BR120" s="5">
        <v>1630327994.0632999</v>
      </c>
      <c r="BS120" s="5">
        <v>1630327994.0632999</v>
      </c>
      <c r="BT120" s="5">
        <v>1630327994.0632999</v>
      </c>
      <c r="BU120" s="5">
        <v>1630327994.0632999</v>
      </c>
      <c r="BV120" s="5">
        <v>1630327994.0632999</v>
      </c>
      <c r="BW120" s="5">
        <v>1630327994.0632999</v>
      </c>
      <c r="BX120" s="5">
        <v>1630327994.0632999</v>
      </c>
      <c r="BY120" s="5">
        <v>1630327994.0632999</v>
      </c>
      <c r="BZ120" s="5">
        <v>1630327994.0632999</v>
      </c>
      <c r="CA120" s="5">
        <v>1630327994.0632999</v>
      </c>
      <c r="CB120" s="5">
        <v>1630327994.0632999</v>
      </c>
      <c r="CC120" s="5">
        <v>1630327994.0632999</v>
      </c>
      <c r="CD120" s="5">
        <v>1630327994.0632999</v>
      </c>
      <c r="CE120" s="5">
        <v>1630327994.0632999</v>
      </c>
    </row>
    <row r="121" spans="3:83" s="243" customFormat="1" x14ac:dyDescent="0.3">
      <c r="D121" s="243" t="s">
        <v>218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J121" s="243">
        <v>1</v>
      </c>
      <c r="BK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  <c r="CD121" s="243">
        <v>1</v>
      </c>
      <c r="CE121" s="243">
        <v>1</v>
      </c>
    </row>
    <row r="122" spans="3:83" s="243" customFormat="1" x14ac:dyDescent="0.3">
      <c r="D122" s="243" t="s">
        <v>219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  <c r="CD122" s="243">
        <v>1</v>
      </c>
      <c r="CE122" s="243">
        <v>1</v>
      </c>
    </row>
    <row r="123" spans="3:83" s="243" customFormat="1" x14ac:dyDescent="0.3">
      <c r="D123" s="243" t="s">
        <v>220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D123" s="243">
        <v>1</v>
      </c>
      <c r="CE123" s="243">
        <v>1</v>
      </c>
    </row>
    <row r="124" spans="3:83" s="243" customFormat="1" x14ac:dyDescent="0.3">
      <c r="D124" s="243" t="s">
        <v>221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  <c r="CD124" s="243">
        <v>1</v>
      </c>
      <c r="CE124" s="243">
        <v>1</v>
      </c>
    </row>
    <row r="125" spans="3:83" s="243" customFormat="1" x14ac:dyDescent="0.3">
      <c r="D125" s="243" t="s">
        <v>222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  <c r="CD125" s="243">
        <v>1</v>
      </c>
      <c r="CE125" s="243">
        <v>1</v>
      </c>
    </row>
    <row r="126" spans="3:83" s="243" customFormat="1" x14ac:dyDescent="0.3">
      <c r="D126" s="243" t="s">
        <v>223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  <c r="CD126" s="243">
        <v>1</v>
      </c>
      <c r="CE126" s="243">
        <v>1</v>
      </c>
    </row>
    <row r="127" spans="3:83" s="243" customFormat="1" x14ac:dyDescent="0.3">
      <c r="D127" s="243" t="s">
        <v>224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  <c r="CD127" s="243">
        <v>1</v>
      </c>
      <c r="CE127" s="243">
        <v>1</v>
      </c>
    </row>
    <row r="128" spans="3:83" s="243" customFormat="1" x14ac:dyDescent="0.3">
      <c r="D128" s="243" t="s">
        <v>225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D128" s="243">
        <v>1</v>
      </c>
      <c r="CE128" s="243">
        <v>1</v>
      </c>
    </row>
    <row r="129" spans="3:85" s="243" customFormat="1" x14ac:dyDescent="0.3">
      <c r="D129" s="243" t="s">
        <v>226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K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D129" s="243">
        <v>1</v>
      </c>
      <c r="CE129" s="243">
        <v>1</v>
      </c>
    </row>
    <row r="130" spans="3:85" s="243" customFormat="1" x14ac:dyDescent="0.3">
      <c r="D130" s="243" t="s">
        <v>227</v>
      </c>
      <c r="F130" s="15" t="s">
        <v>147</v>
      </c>
      <c r="G130" s="243" t="s">
        <v>213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H130" s="243">
        <v>1</v>
      </c>
      <c r="AI130" s="243">
        <v>1</v>
      </c>
      <c r="AJ130" s="243">
        <v>1</v>
      </c>
      <c r="AK130" s="243">
        <v>1</v>
      </c>
      <c r="AL130" s="243">
        <v>1</v>
      </c>
      <c r="AM130" s="243">
        <v>1</v>
      </c>
      <c r="AN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C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K130" s="243">
        <v>1</v>
      </c>
      <c r="BM130" s="243">
        <v>1</v>
      </c>
      <c r="BN130" s="243">
        <v>1</v>
      </c>
      <c r="BO130" s="243">
        <v>1</v>
      </c>
      <c r="BP130" s="243">
        <v>1</v>
      </c>
      <c r="BQ130" s="243">
        <v>1</v>
      </c>
      <c r="BR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D130" s="243">
        <v>1</v>
      </c>
      <c r="CE130" s="243">
        <v>1</v>
      </c>
    </row>
    <row r="131" spans="3:85" s="5" customFormat="1" x14ac:dyDescent="0.3">
      <c r="D131" s="5" t="s">
        <v>228</v>
      </c>
      <c r="F131" s="15" t="s">
        <v>147</v>
      </c>
      <c r="G131" s="243" t="s">
        <v>213</v>
      </c>
      <c r="H131" s="243"/>
      <c r="I131" s="177">
        <v>2722.7979999999998</v>
      </c>
      <c r="J131" s="177">
        <v>2722.7979999999998</v>
      </c>
      <c r="K131" s="177">
        <v>2722.7979999999998</v>
      </c>
      <c r="L131" s="5">
        <v>2722.7979999999998</v>
      </c>
      <c r="M131" s="5">
        <v>2722.7979999999998</v>
      </c>
      <c r="N131" s="5">
        <v>2722.7979999999998</v>
      </c>
      <c r="O131" s="5">
        <v>2722.7979999999998</v>
      </c>
      <c r="P131" s="5">
        <v>2722.7979999999998</v>
      </c>
      <c r="Q131" s="5">
        <v>2722.7979999999998</v>
      </c>
      <c r="R131" s="5">
        <v>2722.7979999999998</v>
      </c>
      <c r="S131" s="5">
        <v>2722.7979999999998</v>
      </c>
      <c r="T131" s="5">
        <v>2722.7979999999998</v>
      </c>
      <c r="U131" s="5">
        <v>2722.7979999999998</v>
      </c>
      <c r="V131" s="5">
        <v>2722.7979999999998</v>
      </c>
      <c r="W131" s="5">
        <v>2722.7979999999998</v>
      </c>
      <c r="X131" s="5">
        <v>2722.7979999999998</v>
      </c>
      <c r="Y131" s="5">
        <v>2722.7979999999998</v>
      </c>
      <c r="Z131" s="5">
        <v>2722.7979999999998</v>
      </c>
      <c r="AA131" s="5">
        <v>2722.7979999999998</v>
      </c>
      <c r="AB131" s="5">
        <v>2722.7979999999998</v>
      </c>
      <c r="AC131" s="5">
        <v>2722.7979999999998</v>
      </c>
      <c r="AD131" s="5">
        <v>2722.7979999999998</v>
      </c>
      <c r="AE131" s="5">
        <v>2722.7979999999998</v>
      </c>
      <c r="AF131" s="5">
        <v>2722.7979999999998</v>
      </c>
      <c r="AG131" s="5">
        <v>2722.7979999999998</v>
      </c>
      <c r="AH131" s="5">
        <v>2722.7979999999998</v>
      </c>
      <c r="AI131" s="5">
        <v>2722.7979999999998</v>
      </c>
      <c r="AJ131" s="5">
        <v>2722.7979999999998</v>
      </c>
      <c r="AK131" s="5">
        <v>2722.7979999999998</v>
      </c>
      <c r="AL131" s="5">
        <v>2722.7979999999998</v>
      </c>
      <c r="AM131" s="5">
        <v>2722.7979999999998</v>
      </c>
      <c r="AN131" s="5">
        <v>2722.7979999999998</v>
      </c>
      <c r="AO131" s="5">
        <v>2722.7979999999998</v>
      </c>
      <c r="AP131" s="5">
        <v>2722.7979999999998</v>
      </c>
      <c r="AQ131" s="5">
        <v>2722.7979999999998</v>
      </c>
      <c r="AR131" s="5">
        <v>2722.7979999999998</v>
      </c>
      <c r="AS131" s="5">
        <v>2722.7979999999998</v>
      </c>
      <c r="AT131" s="5">
        <v>2722.7979999999998</v>
      </c>
      <c r="AU131" s="5">
        <v>2722.7979999999998</v>
      </c>
      <c r="AV131" s="5">
        <v>2722.7979999999998</v>
      </c>
      <c r="AW131" s="5">
        <v>2722.7979999999998</v>
      </c>
      <c r="AX131" s="5">
        <v>2722.7979999999998</v>
      </c>
      <c r="AY131" s="5">
        <v>2722.7979999999998</v>
      </c>
      <c r="AZ131" s="5">
        <v>2722.7979999999998</v>
      </c>
      <c r="BA131" s="5">
        <v>2722.7979999999998</v>
      </c>
      <c r="BB131" s="5">
        <v>2722.7979999999998</v>
      </c>
      <c r="BC131" s="5">
        <v>2722.7979999999998</v>
      </c>
      <c r="BD131" s="5">
        <v>2722.7979999999998</v>
      </c>
      <c r="BE131" s="5">
        <v>2722.7979999999998</v>
      </c>
      <c r="BF131" s="5">
        <v>2722.7979999999998</v>
      </c>
      <c r="BG131" s="5">
        <v>2722.7979999999998</v>
      </c>
      <c r="BH131" s="5">
        <v>2722.7979999999998</v>
      </c>
      <c r="BI131" s="5">
        <v>2722.7979999999998</v>
      </c>
      <c r="BJ131" s="5">
        <v>2722.7979999999998</v>
      </c>
      <c r="BK131" s="5">
        <v>2722.7979999999998</v>
      </c>
      <c r="BM131" s="5">
        <v>2722.7979999999998</v>
      </c>
      <c r="BN131" s="5">
        <v>2722.7979999999998</v>
      </c>
      <c r="BO131" s="5">
        <v>2722.7979999999998</v>
      </c>
      <c r="BP131" s="5">
        <v>2722.7979999999998</v>
      </c>
      <c r="BQ131" s="5">
        <v>2722.7979999999998</v>
      </c>
      <c r="BR131" s="5">
        <v>2722.7979999999998</v>
      </c>
      <c r="BS131" s="5">
        <v>2722.7979999999998</v>
      </c>
      <c r="BT131" s="5">
        <v>2722.7979999999998</v>
      </c>
      <c r="BU131" s="5">
        <v>2722.7979999999998</v>
      </c>
      <c r="BV131" s="5">
        <v>2722.7979999999998</v>
      </c>
      <c r="BW131" s="5">
        <v>2722.7979999999998</v>
      </c>
      <c r="BX131" s="5">
        <v>2722.7979999999998</v>
      </c>
      <c r="BY131" s="5">
        <v>2722.7979999999998</v>
      </c>
      <c r="BZ131" s="5">
        <v>2722.7979999999998</v>
      </c>
      <c r="CA131" s="5">
        <v>2722.7979999999998</v>
      </c>
      <c r="CB131" s="5">
        <v>2722.7979999999998</v>
      </c>
      <c r="CC131" s="5">
        <v>2722.7979999999998</v>
      </c>
      <c r="CD131" s="5">
        <v>2722.7979999999998</v>
      </c>
      <c r="CE131" s="5">
        <v>2722.7979999999998</v>
      </c>
    </row>
    <row r="132" spans="3:85" s="239" customFormat="1" x14ac:dyDescent="0.3">
      <c r="D132" s="239" t="s">
        <v>229</v>
      </c>
      <c r="F132" s="15" t="s">
        <v>147</v>
      </c>
      <c r="G132" s="243" t="s">
        <v>213</v>
      </c>
      <c r="H132" s="243"/>
      <c r="I132" s="176">
        <v>0.12859999999999999</v>
      </c>
      <c r="J132" s="176">
        <v>0.12859999999999999</v>
      </c>
      <c r="K132" s="329">
        <v>0.12859999999999999</v>
      </c>
      <c r="L132" s="239">
        <v>0.12859999999999999</v>
      </c>
      <c r="M132" s="239">
        <v>0.12859999999999999</v>
      </c>
      <c r="N132" s="239">
        <v>0.12859999999999999</v>
      </c>
      <c r="O132" s="239">
        <v>0.12859999999999999</v>
      </c>
      <c r="P132" s="239">
        <v>1.1286</v>
      </c>
      <c r="Q132" s="239">
        <v>0.12859999999999999</v>
      </c>
      <c r="R132" s="239">
        <v>0.12859999999999999</v>
      </c>
      <c r="S132" s="239">
        <v>0.12859999999999999</v>
      </c>
      <c r="T132" s="239">
        <v>0.12859999999999999</v>
      </c>
      <c r="U132" s="239">
        <v>0.12859999999999999</v>
      </c>
      <c r="V132" s="239">
        <v>0.12859999999999999</v>
      </c>
      <c r="W132" s="239">
        <v>0.12859999999999999</v>
      </c>
      <c r="X132" s="239">
        <v>0.12859999999999999</v>
      </c>
      <c r="Y132" s="239">
        <v>0.12859999999999999</v>
      </c>
      <c r="Z132" s="239">
        <v>0.12859999999999999</v>
      </c>
      <c r="AA132" s="239">
        <v>0.12859999999999999</v>
      </c>
      <c r="AB132" s="239">
        <v>0.12859999999999999</v>
      </c>
      <c r="AC132" s="239">
        <v>0.12859999999999999</v>
      </c>
      <c r="AD132" s="239">
        <v>0.12859999999999999</v>
      </c>
      <c r="AE132" s="239">
        <v>0.12859999999999999</v>
      </c>
      <c r="AF132" s="239">
        <v>0.12859999999999999</v>
      </c>
      <c r="AG132" s="239">
        <v>0.12859999999999999</v>
      </c>
      <c r="AH132" s="239">
        <v>0.12859999999999999</v>
      </c>
      <c r="AI132" s="239">
        <v>0.12859999999999999</v>
      </c>
      <c r="AJ132" s="239">
        <v>0.12859999999999999</v>
      </c>
      <c r="AK132" s="239">
        <v>0.12859999999999999</v>
      </c>
      <c r="AL132" s="239">
        <v>0.12859999999999999</v>
      </c>
      <c r="AM132" s="239">
        <v>0.12859999999999999</v>
      </c>
      <c r="AN132" s="239">
        <v>0.12859999999999999</v>
      </c>
      <c r="AO132" s="239">
        <v>0.12859999999999999</v>
      </c>
      <c r="AP132" s="239">
        <v>0.12859999999999999</v>
      </c>
      <c r="AQ132" s="239">
        <v>0.12859999999999999</v>
      </c>
      <c r="AR132" s="239">
        <v>0.12859999999999999</v>
      </c>
      <c r="AS132" s="239">
        <v>0.12859999999999999</v>
      </c>
      <c r="AT132" s="239">
        <v>0.12859999999999999</v>
      </c>
      <c r="AU132" s="239">
        <v>0.12859999999999999</v>
      </c>
      <c r="AV132" s="239">
        <v>0.12859999999999999</v>
      </c>
      <c r="AW132" s="239">
        <v>0.12859999999999999</v>
      </c>
      <c r="AX132" s="239">
        <v>0.12859999999999999</v>
      </c>
      <c r="AY132" s="239">
        <v>0.12859999999999999</v>
      </c>
      <c r="AZ132" s="239">
        <v>0.12859999999999999</v>
      </c>
      <c r="BA132" s="239">
        <v>0.12859999999999999</v>
      </c>
      <c r="BB132" s="239">
        <v>0.12859999999999999</v>
      </c>
      <c r="BC132" s="239">
        <v>0.12859999999999999</v>
      </c>
      <c r="BD132" s="239">
        <v>0.12859999999999999</v>
      </c>
      <c r="BE132" s="239">
        <v>0.12859999999999999</v>
      </c>
      <c r="BF132" s="239">
        <v>0.12859999999999999</v>
      </c>
      <c r="BG132" s="239">
        <v>0.12859999999999999</v>
      </c>
      <c r="BH132" s="239">
        <v>0.12859999999999999</v>
      </c>
      <c r="BI132" s="239">
        <v>0.12859999999999999</v>
      </c>
      <c r="BJ132" s="239">
        <v>0.12859999999999999</v>
      </c>
      <c r="BK132" s="239">
        <v>0.12859999999999999</v>
      </c>
      <c r="BM132" s="239">
        <v>0.12859999999999999</v>
      </c>
      <c r="BN132" s="239">
        <v>0.12859999999999999</v>
      </c>
      <c r="BO132" s="239">
        <v>0.12859999999999999</v>
      </c>
      <c r="BP132" s="239">
        <v>0.12859999999999999</v>
      </c>
      <c r="BQ132" s="239">
        <v>0.12859999999999999</v>
      </c>
      <c r="BR132" s="239">
        <v>0.12859999999999999</v>
      </c>
      <c r="BS132" s="239">
        <v>0.12859999999999999</v>
      </c>
      <c r="BT132" s="239">
        <v>0.12859999999999999</v>
      </c>
      <c r="BU132" s="239">
        <v>0.12859999999999999</v>
      </c>
      <c r="BV132" s="239">
        <v>0.12859999999999999</v>
      </c>
      <c r="BW132" s="239">
        <v>0.12859999999999999</v>
      </c>
      <c r="BX132" s="239">
        <v>0.12859999999999999</v>
      </c>
      <c r="BY132" s="239">
        <v>0.12859999999999999</v>
      </c>
      <c r="BZ132" s="239">
        <v>0.12859999999999999</v>
      </c>
      <c r="CA132" s="239">
        <v>0.12859999999999999</v>
      </c>
      <c r="CB132" s="239">
        <v>0.12859999999999999</v>
      </c>
      <c r="CC132" s="239">
        <v>0.12859999999999999</v>
      </c>
      <c r="CD132" s="239">
        <v>0.12859999999999999</v>
      </c>
      <c r="CE132" s="239">
        <v>0.12859999999999999</v>
      </c>
    </row>
    <row r="133" spans="3:85" s="243" customFormat="1" x14ac:dyDescent="0.3">
      <c r="D133" s="243" t="s">
        <v>230</v>
      </c>
      <c r="F133" s="15" t="s">
        <v>147</v>
      </c>
      <c r="G133" s="243" t="s">
        <v>213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H133" s="243">
        <v>1</v>
      </c>
      <c r="AI133" s="243">
        <v>1</v>
      </c>
      <c r="AJ133" s="243">
        <v>1</v>
      </c>
      <c r="AK133" s="243">
        <v>1</v>
      </c>
      <c r="AL133" s="243">
        <v>1</v>
      </c>
      <c r="AM133" s="243">
        <v>1</v>
      </c>
      <c r="AN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T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C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K133" s="243">
        <v>1</v>
      </c>
      <c r="BM133" s="243">
        <v>1</v>
      </c>
      <c r="BN133" s="243">
        <v>1</v>
      </c>
      <c r="BO133" s="243">
        <v>1</v>
      </c>
      <c r="BP133" s="243">
        <v>1</v>
      </c>
      <c r="BQ133" s="243">
        <v>1</v>
      </c>
      <c r="BR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X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D133" s="243">
        <v>1</v>
      </c>
      <c r="CE133" s="243">
        <v>1</v>
      </c>
    </row>
    <row r="136" spans="3:85" x14ac:dyDescent="0.3">
      <c r="C136" s="46" t="s">
        <v>1817</v>
      </c>
    </row>
    <row r="138" spans="3:85" x14ac:dyDescent="0.3">
      <c r="D138" t="str">
        <f t="shared" ref="D138:D155" si="148">D95</f>
        <v>Constant</v>
      </c>
      <c r="F138" s="15" t="s">
        <v>147</v>
      </c>
      <c r="G138" t="s">
        <v>209</v>
      </c>
      <c r="I138" s="244">
        <v>1</v>
      </c>
      <c r="J138" s="244">
        <v>1</v>
      </c>
      <c r="K138" s="244">
        <v>1</v>
      </c>
      <c r="L138" s="244">
        <v>1</v>
      </c>
      <c r="M138" s="244">
        <v>1</v>
      </c>
      <c r="N138" s="244">
        <v>1</v>
      </c>
      <c r="O138" s="244">
        <v>1</v>
      </c>
      <c r="P138" s="244">
        <v>1</v>
      </c>
      <c r="Q138" s="244">
        <v>1</v>
      </c>
      <c r="R138" s="244">
        <v>1</v>
      </c>
      <c r="S138" s="244">
        <v>1</v>
      </c>
      <c r="T138" s="244">
        <v>1</v>
      </c>
      <c r="U138" s="244">
        <v>1</v>
      </c>
      <c r="V138" s="244">
        <v>1</v>
      </c>
      <c r="W138" s="244">
        <v>1</v>
      </c>
      <c r="X138" s="244">
        <v>1</v>
      </c>
      <c r="Y138" s="244">
        <v>1</v>
      </c>
      <c r="Z138" s="244">
        <v>1</v>
      </c>
      <c r="AA138" s="244">
        <v>1</v>
      </c>
      <c r="AB138" s="244">
        <v>1</v>
      </c>
      <c r="AC138" s="244">
        <v>1</v>
      </c>
      <c r="AD138" s="244">
        <v>1</v>
      </c>
      <c r="AE138" s="244">
        <v>1</v>
      </c>
      <c r="AF138" s="244">
        <v>1</v>
      </c>
      <c r="AG138" s="244">
        <v>1</v>
      </c>
      <c r="AH138" s="244">
        <v>1</v>
      </c>
      <c r="AI138" s="244">
        <v>1</v>
      </c>
      <c r="AJ138" s="244">
        <v>1</v>
      </c>
      <c r="AK138" s="244">
        <v>1</v>
      </c>
      <c r="AL138" s="244">
        <v>1</v>
      </c>
      <c r="AM138" s="244">
        <v>1</v>
      </c>
      <c r="AN138" s="244">
        <v>1</v>
      </c>
      <c r="AO138" s="244">
        <v>1</v>
      </c>
      <c r="AP138" s="244">
        <v>1</v>
      </c>
      <c r="AQ138" s="244">
        <v>1</v>
      </c>
      <c r="AR138" s="244">
        <v>1</v>
      </c>
      <c r="AS138" s="244">
        <v>1</v>
      </c>
      <c r="AT138" s="244">
        <v>1</v>
      </c>
      <c r="AU138" s="244">
        <v>1</v>
      </c>
      <c r="AV138" s="244">
        <v>1</v>
      </c>
      <c r="AW138" s="244">
        <v>1</v>
      </c>
      <c r="AX138" s="244">
        <v>1</v>
      </c>
      <c r="AY138" s="244">
        <v>1</v>
      </c>
      <c r="AZ138" s="244">
        <v>1</v>
      </c>
      <c r="BA138" s="244">
        <v>1</v>
      </c>
      <c r="BB138" s="244">
        <v>1</v>
      </c>
      <c r="BC138" s="244">
        <v>1</v>
      </c>
      <c r="BD138" s="244">
        <v>1</v>
      </c>
      <c r="BE138" s="244">
        <v>1</v>
      </c>
      <c r="BF138" s="244">
        <v>1</v>
      </c>
      <c r="BG138" s="244">
        <v>1</v>
      </c>
      <c r="BH138" s="244">
        <v>1</v>
      </c>
      <c r="BI138" s="244">
        <v>1</v>
      </c>
      <c r="BJ138" s="244">
        <v>1</v>
      </c>
      <c r="BK138" s="244">
        <v>1</v>
      </c>
      <c r="BL138" s="244"/>
      <c r="BM138" s="244">
        <v>1</v>
      </c>
      <c r="BN138" s="244">
        <v>1</v>
      </c>
      <c r="BO138" s="244">
        <v>1</v>
      </c>
      <c r="BP138" s="244">
        <v>1</v>
      </c>
      <c r="BQ138" s="244">
        <v>1</v>
      </c>
      <c r="BR138" s="244">
        <v>1</v>
      </c>
      <c r="BS138" s="244">
        <v>1</v>
      </c>
      <c r="BT138" s="244">
        <v>1</v>
      </c>
      <c r="BU138" s="244">
        <v>1</v>
      </c>
      <c r="BV138" s="244">
        <v>1</v>
      </c>
      <c r="BW138" s="244">
        <v>1</v>
      </c>
      <c r="BX138" s="244">
        <v>1</v>
      </c>
      <c r="BY138" s="244">
        <v>1</v>
      </c>
      <c r="BZ138" s="244">
        <v>1</v>
      </c>
      <c r="CA138" s="244">
        <v>1</v>
      </c>
      <c r="CB138" s="244">
        <v>1</v>
      </c>
      <c r="CC138" s="244">
        <v>1</v>
      </c>
      <c r="CD138" s="244">
        <v>1</v>
      </c>
      <c r="CE138" s="244">
        <v>1</v>
      </c>
      <c r="CF138" s="244"/>
      <c r="CG138" s="244"/>
    </row>
    <row r="139" spans="3:85" x14ac:dyDescent="0.3">
      <c r="D139" t="str">
        <f t="shared" si="148"/>
        <v>Capital Price / OM&amp;A Price</v>
      </c>
      <c r="F139" s="15" t="s">
        <v>147</v>
      </c>
      <c r="G139" t="s">
        <v>128</v>
      </c>
      <c r="I139" s="244">
        <f t="shared" ref="I139:J142" si="149">LN(I85/I117)</f>
        <v>-0.33541936986802484</v>
      </c>
      <c r="J139" s="244">
        <f t="shared" si="149"/>
        <v>-0.10362295040572317</v>
      </c>
      <c r="K139" s="244">
        <f t="shared" ref="K139:BW142" si="150">LN(K85/K117)</f>
        <v>-0.16344156190674441</v>
      </c>
      <c r="L139" s="244">
        <f t="shared" si="150"/>
        <v>-0.24289273004618939</v>
      </c>
      <c r="M139" s="244">
        <f t="shared" si="150"/>
        <v>-0.17882692587605531</v>
      </c>
      <c r="N139" s="244">
        <f t="shared" si="150"/>
        <v>-0.17882692587605531</v>
      </c>
      <c r="O139" s="244">
        <f t="shared" si="150"/>
        <v>-0.29527908461972097</v>
      </c>
      <c r="P139" s="244">
        <f t="shared" ref="P139" si="151">LN(P85/P117)</f>
        <v>-0.26629137290306631</v>
      </c>
      <c r="Q139" s="244">
        <f t="shared" si="150"/>
        <v>-0.16493400774006556</v>
      </c>
      <c r="R139" s="244">
        <f t="shared" si="150"/>
        <v>-0.2278791032256926</v>
      </c>
      <c r="S139" s="244">
        <f t="shared" si="150"/>
        <v>-0.17647811733177762</v>
      </c>
      <c r="T139" s="244">
        <f t="shared" si="150"/>
        <v>-0.12901351451513718</v>
      </c>
      <c r="U139" s="244">
        <f t="shared" si="150"/>
        <v>-0.32770586607874241</v>
      </c>
      <c r="V139" s="244">
        <f t="shared" si="150"/>
        <v>-0.35868770925407395</v>
      </c>
      <c r="W139" s="244">
        <f>LN(W85/W117)</f>
        <v>-0.26629137290306631</v>
      </c>
      <c r="X139" s="244">
        <f t="shared" si="150"/>
        <v>-0.33541936986802484</v>
      </c>
      <c r="Y139" s="244">
        <f t="shared" si="150"/>
        <v>-0.19728239257196289</v>
      </c>
      <c r="Z139" s="244">
        <f t="shared" si="150"/>
        <v>-0.35868770925407395</v>
      </c>
      <c r="AA139" s="244">
        <f t="shared" si="150"/>
        <v>-0.20330195649496349</v>
      </c>
      <c r="AB139" s="244">
        <f t="shared" si="150"/>
        <v>-0.17647811733177762</v>
      </c>
      <c r="AC139" s="244">
        <f t="shared" si="150"/>
        <v>-0.35868770925407395</v>
      </c>
      <c r="AD139" s="244">
        <f t="shared" si="150"/>
        <v>-0.17993931368463315</v>
      </c>
      <c r="AE139" s="244">
        <f t="shared" si="150"/>
        <v>-0.16344156190674441</v>
      </c>
      <c r="AF139" s="244">
        <f t="shared" si="150"/>
        <v>-0.17647811733177762</v>
      </c>
      <c r="AG139" s="244">
        <f t="shared" si="150"/>
        <v>-0.29527908461972097</v>
      </c>
      <c r="AH139" s="244">
        <f t="shared" si="150"/>
        <v>-0.2278791032256926</v>
      </c>
      <c r="AI139" s="244">
        <f t="shared" si="150"/>
        <v>-0.17882692587605531</v>
      </c>
      <c r="AJ139" s="244">
        <f t="shared" si="150"/>
        <v>-0.31555061903643056</v>
      </c>
      <c r="AK139" s="244">
        <f t="shared" si="150"/>
        <v>-0.17647811733177762</v>
      </c>
      <c r="AL139" s="244">
        <f t="shared" si="150"/>
        <v>-0.29527908461972097</v>
      </c>
      <c r="AM139" s="244">
        <f t="shared" si="150"/>
        <v>-8.4021499878861802E-2</v>
      </c>
      <c r="AN139" s="244">
        <f t="shared" si="150"/>
        <v>-8.4021499878861802E-2</v>
      </c>
      <c r="AO139" s="244">
        <f t="shared" si="150"/>
        <v>-0.33541936986802484</v>
      </c>
      <c r="AP139" s="244">
        <f t="shared" si="150"/>
        <v>-0.28036003728362757</v>
      </c>
      <c r="AQ139" s="244">
        <f t="shared" si="150"/>
        <v>-0.32770586607874241</v>
      </c>
      <c r="AR139" s="244">
        <f t="shared" si="150"/>
        <v>-0.2716457640645521</v>
      </c>
      <c r="AS139" s="244">
        <f t="shared" si="150"/>
        <v>-0.22490173052690149</v>
      </c>
      <c r="AT139" s="244">
        <f t="shared" si="150"/>
        <v>-0.12828123522578042</v>
      </c>
      <c r="AU139" s="244">
        <f t="shared" si="150"/>
        <v>-0.26629137290306631</v>
      </c>
      <c r="AV139" s="244">
        <f t="shared" si="150"/>
        <v>-0.18347537623180904</v>
      </c>
      <c r="AW139" s="244">
        <f t="shared" si="150"/>
        <v>-0.1924386937708705</v>
      </c>
      <c r="AX139" s="244">
        <f t="shared" si="150"/>
        <v>-0.20330195649496349</v>
      </c>
      <c r="AY139" s="244">
        <f t="shared" si="150"/>
        <v>-0.11057068730974638</v>
      </c>
      <c r="AZ139" s="244">
        <f t="shared" si="150"/>
        <v>-0.29527908461972097</v>
      </c>
      <c r="BA139" s="244">
        <f t="shared" si="150"/>
        <v>-0.30404086493782512</v>
      </c>
      <c r="BB139" s="244">
        <f t="shared" si="150"/>
        <v>-0.16493400774006556</v>
      </c>
      <c r="BC139" s="244">
        <f t="shared" si="150"/>
        <v>-0.16493400774006556</v>
      </c>
      <c r="BD139" s="244">
        <f t="shared" si="150"/>
        <v>-0.17882692587605531</v>
      </c>
      <c r="BE139" s="244">
        <f t="shared" si="150"/>
        <v>-0.10641398879829692</v>
      </c>
      <c r="BF139" s="244">
        <f t="shared" si="150"/>
        <v>-0.21291891682208305</v>
      </c>
      <c r="BG139" s="244">
        <f t="shared" si="150"/>
        <v>-0.31555061903643056</v>
      </c>
      <c r="BH139" s="244">
        <f t="shared" si="150"/>
        <v>-0.30404086493782512</v>
      </c>
      <c r="BI139" s="244">
        <f t="shared" si="150"/>
        <v>-0.2716457640645521</v>
      </c>
      <c r="BJ139" s="244">
        <f t="shared" si="150"/>
        <v>-0.33541936986802484</v>
      </c>
      <c r="BK139" s="244">
        <f t="shared" si="150"/>
        <v>-2.3331213449694833E-2</v>
      </c>
      <c r="BL139" s="244"/>
      <c r="BM139" s="244">
        <f t="shared" si="150"/>
        <v>-0.12148339849267475</v>
      </c>
      <c r="BN139" s="244">
        <f t="shared" si="150"/>
        <v>-0.33541936986802484</v>
      </c>
      <c r="BO139" s="244">
        <f t="shared" si="150"/>
        <v>-0.10362295040572317</v>
      </c>
      <c r="BP139" s="244">
        <f t="shared" si="150"/>
        <v>-2.3331213449694833E-2</v>
      </c>
      <c r="BQ139" s="244">
        <f t="shared" si="150"/>
        <v>-0.16852331999248851</v>
      </c>
      <c r="BR139" s="244">
        <f t="shared" si="150"/>
        <v>-0.16344156190674441</v>
      </c>
      <c r="BS139" s="244">
        <f t="shared" si="150"/>
        <v>-0.20330195649496349</v>
      </c>
      <c r="BT139" s="244">
        <f t="shared" si="150"/>
        <v>-0.16344156190674441</v>
      </c>
      <c r="BU139" s="244">
        <f t="shared" si="150"/>
        <v>-0.23280245462997079</v>
      </c>
      <c r="BV139" s="244">
        <f t="shared" si="150"/>
        <v>-0.33541936986802484</v>
      </c>
      <c r="BW139" s="244">
        <f t="shared" si="150"/>
        <v>-0.34017231050457569</v>
      </c>
      <c r="BX139" s="244">
        <f t="shared" ref="BX139:CE142" si="152">LN(BX85/BX117)</f>
        <v>-0.2716457640645521</v>
      </c>
      <c r="BY139" s="244">
        <f t="shared" si="152"/>
        <v>-0.26629137290306631</v>
      </c>
      <c r="BZ139" s="244">
        <f t="shared" si="152"/>
        <v>-0.16493400774006556</v>
      </c>
      <c r="CA139" s="244">
        <f t="shared" si="152"/>
        <v>-0.17510744414184359</v>
      </c>
      <c r="CB139" s="244">
        <f t="shared" si="152"/>
        <v>-0.26629137290306631</v>
      </c>
      <c r="CC139" s="244">
        <f t="shared" si="152"/>
        <v>-7.4767111521682653E-2</v>
      </c>
      <c r="CD139" s="244">
        <f t="shared" si="152"/>
        <v>-0.34017231050457569</v>
      </c>
      <c r="CE139" s="244">
        <f t="shared" si="152"/>
        <v>-0.23280245462997079</v>
      </c>
      <c r="CF139" s="244"/>
      <c r="CG139" s="244"/>
    </row>
    <row r="140" spans="3:85" x14ac:dyDescent="0.3">
      <c r="D140" t="str">
        <f t="shared" si="148"/>
        <v>Customers</v>
      </c>
      <c r="F140" s="15" t="s">
        <v>147</v>
      </c>
      <c r="G140" t="s">
        <v>128</v>
      </c>
      <c r="I140" s="244">
        <f t="shared" si="149"/>
        <v>2.7397990089996709</v>
      </c>
      <c r="J140" s="244">
        <f t="shared" si="149"/>
        <v>-1.6881776978204626</v>
      </c>
      <c r="K140" s="244">
        <f>LN(K86/K118)</f>
        <v>-3.6569504222801106</v>
      </c>
      <c r="L140" s="244">
        <f t="shared" si="150"/>
        <v>-0.55017740033311535</v>
      </c>
      <c r="M140" s="244" t="e">
        <f t="shared" si="150"/>
        <v>#NUM!</v>
      </c>
      <c r="N140" s="244">
        <f t="shared" si="150"/>
        <v>-0.47040596293159792</v>
      </c>
      <c r="O140" s="244">
        <f t="shared" si="150"/>
        <v>5.6696138423739904E-2</v>
      </c>
      <c r="P140" s="244">
        <f t="shared" ref="P140" si="153">LN(P86/P118)</f>
        <v>5.6696138423739904E-2</v>
      </c>
      <c r="Q140" s="244">
        <f t="shared" si="150"/>
        <v>-0.78055630254289354</v>
      </c>
      <c r="R140" s="244">
        <f t="shared" si="150"/>
        <v>-2.2159781528480647</v>
      </c>
      <c r="S140" s="244">
        <f t="shared" si="150"/>
        <v>-3.9371266272587579</v>
      </c>
      <c r="T140" s="244">
        <f t="shared" si="150"/>
        <v>-1.3065355703067945</v>
      </c>
      <c r="U140" s="244">
        <f t="shared" si="150"/>
        <v>-3.3424473960191405</v>
      </c>
      <c r="V140" s="244">
        <f t="shared" si="150"/>
        <v>-1.6664101970073755</v>
      </c>
      <c r="W140" s="244">
        <f>LN(W86/W118)</f>
        <v>2.0347254829830474E-2</v>
      </c>
      <c r="X140" s="244">
        <f t="shared" si="150"/>
        <v>2.0347254829830474E-2</v>
      </c>
      <c r="Y140" s="244">
        <f t="shared" si="150"/>
        <v>-0.43276191737228187</v>
      </c>
      <c r="Z140" s="244">
        <f t="shared" si="150"/>
        <v>0.33230508679007237</v>
      </c>
      <c r="AA140" s="244">
        <f t="shared" si="150"/>
        <v>-1.2079062538126242</v>
      </c>
      <c r="AB140" s="244">
        <f t="shared" si="150"/>
        <v>-2.9595362434751751</v>
      </c>
      <c r="AC140" s="244">
        <f t="shared" si="150"/>
        <v>-0.75678492834001365</v>
      </c>
      <c r="AD140" s="244">
        <f t="shared" si="150"/>
        <v>-1.1001636051256873</v>
      </c>
      <c r="AE140" s="244">
        <f t="shared" si="150"/>
        <v>-2.8285933562929326</v>
      </c>
      <c r="AF140" s="244">
        <f t="shared" si="150"/>
        <v>-0.29062403388694824</v>
      </c>
      <c r="AG140" s="244">
        <f t="shared" si="150"/>
        <v>-1.7202456159205741</v>
      </c>
      <c r="AH140" s="244">
        <f t="shared" si="150"/>
        <v>-0.1381464951159159</v>
      </c>
      <c r="AI140" s="244" t="e">
        <f t="shared" si="150"/>
        <v>#NUM!</v>
      </c>
      <c r="AJ140" s="244">
        <f t="shared" si="150"/>
        <v>-1.0499486823831101</v>
      </c>
      <c r="AK140" s="244">
        <f t="shared" si="150"/>
        <v>-3.1576756765115155</v>
      </c>
      <c r="AL140" s="244" t="e">
        <f t="shared" si="150"/>
        <v>#NUM!</v>
      </c>
      <c r="AM140" s="244">
        <f t="shared" si="150"/>
        <v>-3.9234772784583796</v>
      </c>
      <c r="AN140" s="244">
        <f t="shared" si="150"/>
        <v>-2.4389048393043744</v>
      </c>
      <c r="AO140" s="244" t="e">
        <f t="shared" si="150"/>
        <v>#NUM!</v>
      </c>
      <c r="AP140" s="244">
        <f t="shared" si="150"/>
        <v>3.0359182044282123</v>
      </c>
      <c r="AQ140" s="244">
        <f t="shared" si="150"/>
        <v>1.6546473358177847</v>
      </c>
      <c r="AR140" s="244">
        <f t="shared" si="150"/>
        <v>-1.3032797534772445</v>
      </c>
      <c r="AS140" s="244">
        <f t="shared" si="150"/>
        <v>-2.4304477488628122</v>
      </c>
      <c r="AT140" s="244">
        <f t="shared" si="150"/>
        <v>-0.83265233461696264</v>
      </c>
      <c r="AU140" s="244">
        <f t="shared" si="150"/>
        <v>0.41200845481530174</v>
      </c>
      <c r="AV140" s="244">
        <f t="shared" si="150"/>
        <v>-1.8129258239830726</v>
      </c>
      <c r="AW140" s="244">
        <f t="shared" si="150"/>
        <v>-1.5477929242124286</v>
      </c>
      <c r="AX140" s="244">
        <f t="shared" si="150"/>
        <v>0.90762682053440358</v>
      </c>
      <c r="AY140" s="244">
        <f t="shared" si="150"/>
        <v>-2.1664721690346096</v>
      </c>
      <c r="AZ140" s="244">
        <f t="shared" si="150"/>
        <v>-0.51499654340511625</v>
      </c>
      <c r="BA140" s="244">
        <f t="shared" si="150"/>
        <v>-0.57432895391026284</v>
      </c>
      <c r="BB140" s="244">
        <f t="shared" si="150"/>
        <v>-0.14395634823809766</v>
      </c>
      <c r="BC140" s="244">
        <f t="shared" si="150"/>
        <v>-1.9115558382316205</v>
      </c>
      <c r="BD140" s="244" t="e">
        <f t="shared" si="150"/>
        <v>#N/A</v>
      </c>
      <c r="BE140" s="244">
        <f t="shared" si="150"/>
        <v>-0.96689873465517506</v>
      </c>
      <c r="BF140" s="244">
        <f t="shared" si="150"/>
        <v>-2.3613951527065682</v>
      </c>
      <c r="BG140" s="244">
        <f t="shared" si="150"/>
        <v>0.10568350753301443</v>
      </c>
      <c r="BH140" s="244">
        <f t="shared" si="150"/>
        <v>-1.6349458196957292</v>
      </c>
      <c r="BI140" s="244">
        <f t="shared" si="150"/>
        <v>-1.5229755749924418</v>
      </c>
      <c r="BJ140" s="244">
        <f t="shared" si="150"/>
        <v>-9.6570969332433698E-2</v>
      </c>
      <c r="BK140" s="244">
        <f t="shared" si="150"/>
        <v>-1.7420601300695233</v>
      </c>
      <c r="BL140" s="244"/>
      <c r="BM140" s="244">
        <f t="shared" si="150"/>
        <v>-0.5295095832104193</v>
      </c>
      <c r="BN140" s="244" t="e">
        <f t="shared" si="150"/>
        <v>#NUM!</v>
      </c>
      <c r="BO140" s="244">
        <f t="shared" si="150"/>
        <v>-0.63591484909386853</v>
      </c>
      <c r="BP140" s="244">
        <f t="shared" si="150"/>
        <v>-2.6912006979695917</v>
      </c>
      <c r="BQ140" s="244">
        <f t="shared" si="150"/>
        <v>-2.3760505148133322</v>
      </c>
      <c r="BR140" s="244">
        <f t="shared" si="150"/>
        <v>-3.1053076909941999</v>
      </c>
      <c r="BS140" s="244">
        <f t="shared" si="150"/>
        <v>-1.2865297144154235</v>
      </c>
      <c r="BT140" s="244">
        <f t="shared" si="150"/>
        <v>-0.22105359923668613</v>
      </c>
      <c r="BU140" s="244">
        <f t="shared" si="150"/>
        <v>-2.1755958154023789</v>
      </c>
      <c r="BV140" s="244">
        <f t="shared" si="150"/>
        <v>2.4939036975065236</v>
      </c>
      <c r="BW140" s="244">
        <f t="shared" si="150"/>
        <v>0.64147712210371843</v>
      </c>
      <c r="BX140" s="244">
        <f t="shared" si="152"/>
        <v>-1.5403343362994777</v>
      </c>
      <c r="BY140" s="244">
        <f t="shared" si="152"/>
        <v>-0.10602788206416025</v>
      </c>
      <c r="BZ140" s="244">
        <f t="shared" si="152"/>
        <v>-1.0122367228868812</v>
      </c>
      <c r="CA140" s="244">
        <f t="shared" si="152"/>
        <v>-2.8227407192091891</v>
      </c>
      <c r="CB140" s="244">
        <f t="shared" si="152"/>
        <v>-2.7947540619803166</v>
      </c>
      <c r="CC140" s="244">
        <f t="shared" si="152"/>
        <v>-0.9982342106522778</v>
      </c>
      <c r="CD140" s="244">
        <f t="shared" si="152"/>
        <v>-0.40035870466956797</v>
      </c>
      <c r="CE140" s="244" t="e">
        <f t="shared" si="152"/>
        <v>#NUM!</v>
      </c>
      <c r="CF140" s="244"/>
      <c r="CG140" s="244"/>
    </row>
    <row r="141" spans="3:85" x14ac:dyDescent="0.3">
      <c r="D141" t="str">
        <f t="shared" si="148"/>
        <v>Capacity</v>
      </c>
      <c r="F141" s="15" t="s">
        <v>147</v>
      </c>
      <c r="G141" t="s">
        <v>128</v>
      </c>
      <c r="I141" s="244">
        <f t="shared" si="149"/>
        <v>2.8237614228197381</v>
      </c>
      <c r="J141" s="244">
        <f t="shared" si="149"/>
        <v>-1.9860347431623011</v>
      </c>
      <c r="K141" s="244">
        <f t="shared" ref="K141:M142" si="154">LN(K87/K119)</f>
        <v>-3.6780697330692242</v>
      </c>
      <c r="L141" s="244">
        <f t="shared" si="154"/>
        <v>-0.45318585197698569</v>
      </c>
      <c r="M141" s="244" t="e">
        <f t="shared" si="154"/>
        <v>#NUM!</v>
      </c>
      <c r="N141" s="244">
        <f t="shared" si="150"/>
        <v>-0.55771906477201194</v>
      </c>
      <c r="O141" s="244">
        <f t="shared" si="150"/>
        <v>9.5436827819632281E-2</v>
      </c>
      <c r="P141" s="244" t="e">
        <f t="shared" ref="P141" si="155">LN(P87/P119)</f>
        <v>#N/A</v>
      </c>
      <c r="Q141" s="244">
        <f t="shared" si="150"/>
        <v>-1.0821889109311928</v>
      </c>
      <c r="R141" s="244">
        <f t="shared" si="150"/>
        <v>-2.1564147945557934</v>
      </c>
      <c r="S141" s="244">
        <f t="shared" si="150"/>
        <v>-3.6602293644396093</v>
      </c>
      <c r="T141" s="244">
        <f t="shared" si="150"/>
        <v>-1.5879794047418916</v>
      </c>
      <c r="U141" s="244">
        <f t="shared" si="150"/>
        <v>-3.8627789121003433</v>
      </c>
      <c r="V141" s="244">
        <f t="shared" si="150"/>
        <v>-1.6807942248728724</v>
      </c>
      <c r="W141" s="244">
        <f>LN(W87/W119)</f>
        <v>0.10264040169574182</v>
      </c>
      <c r="X141" s="244" t="e">
        <f t="shared" si="150"/>
        <v>#N/A</v>
      </c>
      <c r="Y141" s="244">
        <f t="shared" si="150"/>
        <v>-0.37596787201401216</v>
      </c>
      <c r="Z141" s="244">
        <f t="shared" si="150"/>
        <v>0.6433089907071281</v>
      </c>
      <c r="AA141" s="244">
        <f t="shared" si="150"/>
        <v>-1.1554829143376621</v>
      </c>
      <c r="AB141" s="244">
        <f t="shared" si="150"/>
        <v>-3.0972886194201137</v>
      </c>
      <c r="AC141" s="244">
        <f t="shared" si="150"/>
        <v>-0.87814091403536998</v>
      </c>
      <c r="AD141" s="244">
        <f t="shared" si="150"/>
        <v>-1.1283433445232467</v>
      </c>
      <c r="AE141" s="244">
        <f t="shared" si="150"/>
        <v>-2.9069280489595708</v>
      </c>
      <c r="AF141" s="244">
        <f t="shared" si="150"/>
        <v>-0.51148940631299422</v>
      </c>
      <c r="AG141" s="244">
        <f t="shared" si="150"/>
        <v>-1.7994469907634254</v>
      </c>
      <c r="AH141" s="244">
        <f t="shared" si="150"/>
        <v>-0.14376574133873252</v>
      </c>
      <c r="AI141" s="244" t="e">
        <f t="shared" si="150"/>
        <v>#NUM!</v>
      </c>
      <c r="AJ141" s="244">
        <f t="shared" si="150"/>
        <v>-0.47723225922383888</v>
      </c>
      <c r="AK141" s="244">
        <f t="shared" si="150"/>
        <v>-2.7252164665921241</v>
      </c>
      <c r="AL141" s="244">
        <f t="shared" si="150"/>
        <v>1.3399571621820117</v>
      </c>
      <c r="AM141" s="244">
        <f t="shared" si="150"/>
        <v>-3.8088205746620147</v>
      </c>
      <c r="AN141" s="244">
        <f t="shared" si="150"/>
        <v>-2.1549638511882216</v>
      </c>
      <c r="AO141" s="244">
        <f t="shared" si="150"/>
        <v>0.8849710421517154</v>
      </c>
      <c r="AP141" s="244">
        <f t="shared" si="150"/>
        <v>2.9368422751745906</v>
      </c>
      <c r="AQ141" s="244">
        <f t="shared" si="150"/>
        <v>1.4813413212788484</v>
      </c>
      <c r="AR141" s="244">
        <f t="shared" si="150"/>
        <v>-1.6413024649839103</v>
      </c>
      <c r="AS141" s="244">
        <f t="shared" si="150"/>
        <v>-2.7084240865606493</v>
      </c>
      <c r="AT141" s="244">
        <f t="shared" si="150"/>
        <v>-0.85034778702013525</v>
      </c>
      <c r="AU141" s="244">
        <f t="shared" si="150"/>
        <v>0.11338948796668893</v>
      </c>
      <c r="AV141" s="244">
        <f t="shared" si="150"/>
        <v>-1.9179726682212965</v>
      </c>
      <c r="AW141" s="244">
        <f t="shared" si="150"/>
        <v>-1.5956516579954414</v>
      </c>
      <c r="AX141" s="244">
        <f t="shared" si="150"/>
        <v>0.7344644769863482</v>
      </c>
      <c r="AY141" s="244">
        <f t="shared" si="150"/>
        <v>-2.1387226838909266</v>
      </c>
      <c r="AZ141" s="244">
        <f t="shared" si="150"/>
        <v>-0.66049564682697526</v>
      </c>
      <c r="BA141" s="244">
        <f t="shared" si="150"/>
        <v>-0.74447879505143388</v>
      </c>
      <c r="BB141" s="244">
        <f t="shared" si="150"/>
        <v>-0.24820742255487613</v>
      </c>
      <c r="BC141" s="244">
        <f t="shared" si="150"/>
        <v>-2.0172353442286681</v>
      </c>
      <c r="BD141" s="244" t="e">
        <f t="shared" si="150"/>
        <v>#N/A</v>
      </c>
      <c r="BE141" s="244">
        <f t="shared" si="150"/>
        <v>-1.0414640583182382</v>
      </c>
      <c r="BF141" s="244">
        <f t="shared" si="150"/>
        <v>-2.5519779067645927</v>
      </c>
      <c r="BG141" s="244">
        <f t="shared" si="150"/>
        <v>9.6516073505404171E-2</v>
      </c>
      <c r="BH141" s="244">
        <f t="shared" si="150"/>
        <v>-1.8614368334130913</v>
      </c>
      <c r="BI141" s="244">
        <f t="shared" si="150"/>
        <v>-1.527444036056153</v>
      </c>
      <c r="BJ141" s="244">
        <f t="shared" si="150"/>
        <v>-0.38497554806290518</v>
      </c>
      <c r="BK141" s="244">
        <f t="shared" si="150"/>
        <v>-1.9739680734835605</v>
      </c>
      <c r="BL141" s="244"/>
      <c r="BM141" s="244">
        <f t="shared" si="150"/>
        <v>-0.7581940889545401</v>
      </c>
      <c r="BN141" s="244">
        <f t="shared" si="150"/>
        <v>1.7804438147441017</v>
      </c>
      <c r="BO141" s="244">
        <f t="shared" si="150"/>
        <v>-0.79191076528781146</v>
      </c>
      <c r="BP141" s="244">
        <f t="shared" si="150"/>
        <v>-2.8486361302161929</v>
      </c>
      <c r="BQ141" s="244">
        <f t="shared" si="150"/>
        <v>-2.1645337829376641</v>
      </c>
      <c r="BR141" s="244">
        <f t="shared" si="150"/>
        <v>-2.7192212976548094</v>
      </c>
      <c r="BS141" s="244">
        <f t="shared" si="150"/>
        <v>-1.4936403661304976</v>
      </c>
      <c r="BT141" s="244">
        <f t="shared" si="150"/>
        <v>-0.55186048611290639</v>
      </c>
      <c r="BU141" s="244">
        <f t="shared" si="150"/>
        <v>-1.9636749635976791</v>
      </c>
      <c r="BV141" s="244">
        <f t="shared" si="150"/>
        <v>2.6769238234600059</v>
      </c>
      <c r="BW141" s="244">
        <f t="shared" si="150"/>
        <v>0.4315346287947131</v>
      </c>
      <c r="BX141" s="244">
        <f t="shared" si="152"/>
        <v>-2.3934546795247251</v>
      </c>
      <c r="BY141" s="244">
        <f t="shared" si="152"/>
        <v>-0.15650236525389549</v>
      </c>
      <c r="BZ141" s="244">
        <f t="shared" si="152"/>
        <v>-1.1959568622468233</v>
      </c>
      <c r="CA141" s="244">
        <f t="shared" si="152"/>
        <v>-2.9592852014545277</v>
      </c>
      <c r="CB141" s="244">
        <f t="shared" si="152"/>
        <v>-2.5258851620884122</v>
      </c>
      <c r="CC141" s="244">
        <f t="shared" si="152"/>
        <v>-1.2964831671529458</v>
      </c>
      <c r="CD141" s="244">
        <f t="shared" si="152"/>
        <v>-0.50407998574794488</v>
      </c>
      <c r="CE141" s="244" t="e">
        <f t="shared" si="152"/>
        <v>#NUM!</v>
      </c>
      <c r="CF141" s="244"/>
      <c r="CG141" s="244"/>
    </row>
    <row r="142" spans="3:85" x14ac:dyDescent="0.3">
      <c r="D142" t="str">
        <f t="shared" si="148"/>
        <v>Deliveries</v>
      </c>
      <c r="F142" s="15" t="s">
        <v>147</v>
      </c>
      <c r="G142" t="s">
        <v>128</v>
      </c>
      <c r="I142" s="244">
        <f t="shared" si="149"/>
        <v>2.6986601097886118</v>
      </c>
      <c r="J142" s="244">
        <f t="shared" si="149"/>
        <v>-2.085889253074185</v>
      </c>
      <c r="K142" s="244">
        <f>LN(K88/K120)</f>
        <v>-4.0239000630249482</v>
      </c>
      <c r="L142" s="244">
        <f t="shared" si="154"/>
        <v>-0.51868706411201326</v>
      </c>
      <c r="M142" s="244" t="e">
        <f t="shared" si="154"/>
        <v>#NUM!</v>
      </c>
      <c r="N142" s="244">
        <f t="shared" si="150"/>
        <v>-0.55810589478809491</v>
      </c>
      <c r="O142" s="244">
        <f t="shared" si="150"/>
        <v>-5.4212655245937463E-2</v>
      </c>
      <c r="P142" s="244">
        <f t="shared" ref="P142" si="156">LN(P88/P120)</f>
        <v>-5.4212655245937463E-2</v>
      </c>
      <c r="Q142" s="244">
        <f t="shared" si="150"/>
        <v>-1.2884737920583469</v>
      </c>
      <c r="R142" s="244">
        <f t="shared" si="150"/>
        <v>-2.4802717617332242</v>
      </c>
      <c r="S142" s="244">
        <f t="shared" si="150"/>
        <v>-4.2070718515799337</v>
      </c>
      <c r="T142" s="244">
        <f t="shared" si="150"/>
        <v>-1.7277929049623595</v>
      </c>
      <c r="U142" s="244">
        <f t="shared" si="150"/>
        <v>-4.081307182129156</v>
      </c>
      <c r="V142" s="244">
        <f t="shared" si="150"/>
        <v>-2.0118075211135418</v>
      </c>
      <c r="W142" s="244">
        <f>LN(W88/W120)</f>
        <v>1.1614028885034698E-3</v>
      </c>
      <c r="X142" s="244">
        <f t="shared" si="150"/>
        <v>1.1614028885034698E-3</v>
      </c>
      <c r="Y142" s="244">
        <f t="shared" si="150"/>
        <v>-0.61056165464643752</v>
      </c>
      <c r="Z142" s="244">
        <f t="shared" si="150"/>
        <v>0.36861091770749865</v>
      </c>
      <c r="AA142" s="244">
        <f t="shared" si="150"/>
        <v>-1.2319628110942014</v>
      </c>
      <c r="AB142" s="244">
        <f t="shared" si="150"/>
        <v>-3.4070153111121404</v>
      </c>
      <c r="AC142" s="244">
        <f t="shared" si="150"/>
        <v>-1.2102116292514928</v>
      </c>
      <c r="AD142" s="244">
        <f t="shared" si="150"/>
        <v>-1.0175047706599367</v>
      </c>
      <c r="AE142" s="244">
        <f t="shared" si="150"/>
        <v>-3.1224551941270171</v>
      </c>
      <c r="AF142" s="244">
        <f t="shared" si="150"/>
        <v>-0.66473459963137094</v>
      </c>
      <c r="AG142" s="244">
        <f t="shared" si="150"/>
        <v>-2.2499198181553588</v>
      </c>
      <c r="AH142" s="244">
        <f t="shared" si="150"/>
        <v>-2.5053253361655498E-2</v>
      </c>
      <c r="AI142" s="244" t="e">
        <f t="shared" si="150"/>
        <v>#NUM!</v>
      </c>
      <c r="AJ142" s="244">
        <f t="shared" si="150"/>
        <v>-1.225034079886909</v>
      </c>
      <c r="AK142" s="244">
        <f t="shared" si="150"/>
        <v>-3.0552989015700578</v>
      </c>
      <c r="AL142" s="244" t="e">
        <f t="shared" si="150"/>
        <v>#NUM!</v>
      </c>
      <c r="AM142" s="244">
        <f t="shared" si="150"/>
        <v>-4.3684901911225893</v>
      </c>
      <c r="AN142" s="244">
        <f t="shared" si="150"/>
        <v>-2.4686369462382247</v>
      </c>
      <c r="AO142" s="244" t="e">
        <f t="shared" si="150"/>
        <v>#NUM!</v>
      </c>
      <c r="AP142" s="244">
        <f t="shared" si="150"/>
        <v>3.0270739997226732</v>
      </c>
      <c r="AQ142" s="244">
        <f t="shared" si="150"/>
        <v>1.4808081869513452</v>
      </c>
      <c r="AR142" s="244">
        <f t="shared" si="150"/>
        <v>-1.9111854948688112</v>
      </c>
      <c r="AS142" s="244">
        <f t="shared" si="150"/>
        <v>-2.8588371805271016</v>
      </c>
      <c r="AT142" s="244">
        <f t="shared" si="150"/>
        <v>-0.86773470300951672</v>
      </c>
      <c r="AU142" s="244">
        <f t="shared" si="150"/>
        <v>4.8071093025318694E-2</v>
      </c>
      <c r="AV142" s="244">
        <f t="shared" si="150"/>
        <v>-1.938346281998373</v>
      </c>
      <c r="AW142" s="244">
        <f t="shared" si="150"/>
        <v>-1.7708291256307023</v>
      </c>
      <c r="AX142" s="244">
        <f t="shared" si="150"/>
        <v>0.62446038275500015</v>
      </c>
      <c r="AY142" s="244">
        <f t="shared" si="150"/>
        <v>-2.1960100031371996</v>
      </c>
      <c r="AZ142" s="244">
        <f t="shared" si="150"/>
        <v>-0.64780317367758844</v>
      </c>
      <c r="BA142" s="244">
        <f t="shared" si="150"/>
        <v>-0.96086621171059872</v>
      </c>
      <c r="BB142" s="244">
        <f t="shared" si="150"/>
        <v>-0.3390112301961255</v>
      </c>
      <c r="BC142" s="244">
        <f t="shared" si="150"/>
        <v>-2.1191891743537425</v>
      </c>
      <c r="BD142" s="244" t="e">
        <f t="shared" si="150"/>
        <v>#N/A</v>
      </c>
      <c r="BE142" s="244">
        <f t="shared" si="150"/>
        <v>-1.2223542884051732</v>
      </c>
      <c r="BF142" s="244">
        <f t="shared" si="150"/>
        <v>-2.6493232418607189</v>
      </c>
      <c r="BG142" s="244">
        <f t="shared" si="150"/>
        <v>-6.0036200875622212E-2</v>
      </c>
      <c r="BH142" s="244">
        <f t="shared" si="150"/>
        <v>-1.8907083729968703</v>
      </c>
      <c r="BI142" s="244">
        <f t="shared" si="150"/>
        <v>-1.6941334765967555</v>
      </c>
      <c r="BJ142" s="244">
        <f t="shared" si="150"/>
        <v>-0.45878189719468027</v>
      </c>
      <c r="BK142" s="244">
        <f t="shared" si="150"/>
        <v>-2.2270677954032165</v>
      </c>
      <c r="BL142" s="244"/>
      <c r="BM142" s="244">
        <f t="shared" si="150"/>
        <v>-0.77264267158069777</v>
      </c>
      <c r="BN142" s="244" t="e">
        <f t="shared" si="150"/>
        <v>#NUM!</v>
      </c>
      <c r="BO142" s="244">
        <f t="shared" si="150"/>
        <v>-0.96839420074259108</v>
      </c>
      <c r="BP142" s="244">
        <f t="shared" si="150"/>
        <v>-2.9671591979351923</v>
      </c>
      <c r="BQ142" s="244">
        <f t="shared" si="150"/>
        <v>-2.8168622270740316</v>
      </c>
      <c r="BR142" s="244">
        <f t="shared" si="150"/>
        <v>-3.0942165458510522</v>
      </c>
      <c r="BS142" s="244">
        <f t="shared" si="150"/>
        <v>-1.7928002726659935</v>
      </c>
      <c r="BT142" s="244">
        <f t="shared" si="150"/>
        <v>-0.61827454822533123</v>
      </c>
      <c r="BU142" s="244">
        <f t="shared" si="150"/>
        <v>-2.2030056226692105</v>
      </c>
      <c r="BV142" s="244">
        <f t="shared" si="150"/>
        <v>2.6794848224831402</v>
      </c>
      <c r="BW142" s="244">
        <f t="shared" si="150"/>
        <v>0.42104727216730825</v>
      </c>
      <c r="BX142" s="244">
        <f t="shared" si="152"/>
        <v>-2.5781010729244147</v>
      </c>
      <c r="BY142" s="244">
        <f t="shared" si="152"/>
        <v>-0.15608362488996558</v>
      </c>
      <c r="BZ142" s="244">
        <f t="shared" si="152"/>
        <v>-1.5367883334093422</v>
      </c>
      <c r="CA142" s="244">
        <f t="shared" si="152"/>
        <v>-2.790830044738148</v>
      </c>
      <c r="CB142" s="244">
        <f t="shared" si="152"/>
        <v>-2.4638316528747297</v>
      </c>
      <c r="CC142" s="244">
        <f t="shared" si="152"/>
        <v>-1.3680757359606717</v>
      </c>
      <c r="CD142" s="244">
        <f t="shared" si="152"/>
        <v>-0.69112898945162748</v>
      </c>
      <c r="CE142" s="244" t="e">
        <f t="shared" si="152"/>
        <v>#NUM!</v>
      </c>
      <c r="CF142" s="244"/>
      <c r="CG142" s="244"/>
    </row>
    <row r="143" spans="3:85" x14ac:dyDescent="0.3">
      <c r="D143" t="str">
        <f t="shared" si="148"/>
        <v xml:space="preserve">     WKWK </v>
      </c>
      <c r="F143" s="15" t="s">
        <v>147</v>
      </c>
      <c r="G143" t="s">
        <v>128</v>
      </c>
      <c r="I143" s="244">
        <f t="shared" ref="I143" si="157">I139*I139/2</f>
        <v>5.6253076841331427E-2</v>
      </c>
      <c r="J143" s="244">
        <f t="shared" ref="J143:BV146" si="158">J139*J139/2</f>
        <v>5.3688579253934818E-3</v>
      </c>
      <c r="K143" s="244">
        <f t="shared" si="158"/>
        <v>1.3356572079258083E-2</v>
      </c>
      <c r="L143" s="244">
        <f t="shared" si="158"/>
        <v>2.9498439154645516E-2</v>
      </c>
      <c r="M143" s="244">
        <f t="shared" si="158"/>
        <v>1.598953470914009E-2</v>
      </c>
      <c r="N143" s="244">
        <f t="shared" si="158"/>
        <v>1.598953470914009E-2</v>
      </c>
      <c r="O143" s="244">
        <f t="shared" si="158"/>
        <v>4.3594868906930165E-2</v>
      </c>
      <c r="P143" s="244">
        <f t="shared" ref="P143" si="159">P139*P139/2</f>
        <v>3.5455547641299962E-2</v>
      </c>
      <c r="Q143" s="244">
        <f t="shared" si="158"/>
        <v>1.3601613454600002E-2</v>
      </c>
      <c r="R143" s="244">
        <f t="shared" si="158"/>
        <v>2.5964442843472931E-2</v>
      </c>
      <c r="S143" s="244">
        <f t="shared" si="158"/>
        <v>1.5572262948484334E-2</v>
      </c>
      <c r="T143" s="244">
        <f t="shared" si="158"/>
        <v>8.3222434637737555E-3</v>
      </c>
      <c r="U143" s="244">
        <f t="shared" si="158"/>
        <v>5.369556733120933E-2</v>
      </c>
      <c r="V143" s="244">
        <f t="shared" si="158"/>
        <v>6.4328436384967547E-2</v>
      </c>
      <c r="W143" s="244">
        <f>W139*W139/2</f>
        <v>3.5455547641299962E-2</v>
      </c>
      <c r="X143" s="244">
        <f t="shared" si="158"/>
        <v>5.6253076841331427E-2</v>
      </c>
      <c r="Y143" s="244">
        <f t="shared" si="158"/>
        <v>1.9460171209459039E-2</v>
      </c>
      <c r="Z143" s="244">
        <f t="shared" si="158"/>
        <v>6.4328436384967547E-2</v>
      </c>
      <c r="AA143" s="244">
        <f t="shared" si="158"/>
        <v>2.0665842757340014E-2</v>
      </c>
      <c r="AB143" s="244">
        <f t="shared" si="158"/>
        <v>1.5572262948484334E-2</v>
      </c>
      <c r="AC143" s="244">
        <f t="shared" si="158"/>
        <v>6.4328436384967547E-2</v>
      </c>
      <c r="AD143" s="244">
        <f t="shared" si="158"/>
        <v>1.6189078304648403E-2</v>
      </c>
      <c r="AE143" s="244">
        <f t="shared" si="158"/>
        <v>1.3356572079258083E-2</v>
      </c>
      <c r="AF143" s="244">
        <f t="shared" si="158"/>
        <v>1.5572262948484334E-2</v>
      </c>
      <c r="AG143" s="244">
        <f t="shared" si="158"/>
        <v>4.3594868906930165E-2</v>
      </c>
      <c r="AH143" s="244">
        <f t="shared" si="158"/>
        <v>2.5964442843472931E-2</v>
      </c>
      <c r="AI143" s="244">
        <f t="shared" si="158"/>
        <v>1.598953470914009E-2</v>
      </c>
      <c r="AJ143" s="244">
        <f t="shared" si="158"/>
        <v>4.9786096587137264E-2</v>
      </c>
      <c r="AK143" s="244">
        <f t="shared" si="158"/>
        <v>1.5572262948484334E-2</v>
      </c>
      <c r="AL143" s="244">
        <f t="shared" si="158"/>
        <v>4.3594868906930165E-2</v>
      </c>
      <c r="AM143" s="244">
        <f t="shared" si="158"/>
        <v>3.5298062209467868E-3</v>
      </c>
      <c r="AN143" s="244">
        <f t="shared" si="158"/>
        <v>3.5298062209467868E-3</v>
      </c>
      <c r="AO143" s="244">
        <f t="shared" si="158"/>
        <v>5.6253076841331427E-2</v>
      </c>
      <c r="AP143" s="244">
        <f t="shared" si="158"/>
        <v>3.930087525283852E-2</v>
      </c>
      <c r="AQ143" s="244">
        <f t="shared" si="158"/>
        <v>5.369556733120933E-2</v>
      </c>
      <c r="AR143" s="244">
        <f t="shared" si="158"/>
        <v>3.6895710567107151E-2</v>
      </c>
      <c r="AS143" s="244">
        <f t="shared" si="158"/>
        <v>2.5290394196997506E-2</v>
      </c>
      <c r="AT143" s="244">
        <f t="shared" si="158"/>
        <v>8.2280376555260038E-3</v>
      </c>
      <c r="AU143" s="244">
        <f t="shared" si="158"/>
        <v>3.5455547641299962E-2</v>
      </c>
      <c r="AV143" s="244">
        <f t="shared" si="158"/>
        <v>1.683160684170194E-2</v>
      </c>
      <c r="AW143" s="244">
        <f t="shared" si="158"/>
        <v>1.8516325430119437E-2</v>
      </c>
      <c r="AX143" s="244">
        <f t="shared" si="158"/>
        <v>2.0665842757340014E-2</v>
      </c>
      <c r="AY143" s="244">
        <f t="shared" si="158"/>
        <v>6.1129384460748551E-3</v>
      </c>
      <c r="AZ143" s="244">
        <f t="shared" si="158"/>
        <v>4.3594868906930165E-2</v>
      </c>
      <c r="BA143" s="244">
        <f t="shared" si="158"/>
        <v>4.6220423776070406E-2</v>
      </c>
      <c r="BB143" s="244">
        <f t="shared" si="158"/>
        <v>1.3601613454600002E-2</v>
      </c>
      <c r="BC143" s="244">
        <f t="shared" si="158"/>
        <v>1.3601613454600002E-2</v>
      </c>
      <c r="BD143" s="244">
        <f t="shared" si="158"/>
        <v>1.598953470914009E-2</v>
      </c>
      <c r="BE143" s="244">
        <f t="shared" si="158"/>
        <v>5.6619685059820304E-3</v>
      </c>
      <c r="BF143" s="244">
        <f t="shared" si="158"/>
        <v>2.2667232570344562E-2</v>
      </c>
      <c r="BG143" s="244">
        <f t="shared" si="158"/>
        <v>4.9786096587137264E-2</v>
      </c>
      <c r="BH143" s="244">
        <f t="shared" si="158"/>
        <v>4.6220423776070406E-2</v>
      </c>
      <c r="BI143" s="244">
        <f t="shared" si="158"/>
        <v>3.6895710567107151E-2</v>
      </c>
      <c r="BJ143" s="244">
        <f t="shared" si="158"/>
        <v>5.6253076841331427E-2</v>
      </c>
      <c r="BK143" s="244">
        <f t="shared" si="158"/>
        <v>2.7217276051761053E-4</v>
      </c>
      <c r="BL143" s="244"/>
      <c r="BM143" s="244">
        <f t="shared" si="158"/>
        <v>7.3791080546650057E-3</v>
      </c>
      <c r="BN143" s="244">
        <f t="shared" si="158"/>
        <v>5.6253076841331427E-2</v>
      </c>
      <c r="BO143" s="244">
        <f t="shared" si="158"/>
        <v>5.3688579253934818E-3</v>
      </c>
      <c r="BP143" s="244">
        <f t="shared" si="158"/>
        <v>2.7217276051761053E-4</v>
      </c>
      <c r="BQ143" s="244">
        <f t="shared" si="158"/>
        <v>1.420005469064534E-2</v>
      </c>
      <c r="BR143" s="244">
        <f t="shared" si="158"/>
        <v>1.3356572079258083E-2</v>
      </c>
      <c r="BS143" s="244">
        <f t="shared" si="158"/>
        <v>2.0665842757340014E-2</v>
      </c>
      <c r="BT143" s="244">
        <f t="shared" si="158"/>
        <v>1.3356572079258083E-2</v>
      </c>
      <c r="BU143" s="244">
        <f t="shared" si="158"/>
        <v>2.7098491440869805E-2</v>
      </c>
      <c r="BV143" s="244">
        <f t="shared" si="158"/>
        <v>5.6253076841331427E-2</v>
      </c>
      <c r="BW143" s="244">
        <f t="shared" ref="BW143:CE146" si="160">BW139*BW139/2</f>
        <v>5.7858600417010728E-2</v>
      </c>
      <c r="BX143" s="244">
        <f t="shared" si="160"/>
        <v>3.6895710567107151E-2</v>
      </c>
      <c r="BY143" s="244">
        <f t="shared" si="160"/>
        <v>3.5455547641299962E-2</v>
      </c>
      <c r="BZ143" s="244">
        <f t="shared" si="160"/>
        <v>1.3601613454600002E-2</v>
      </c>
      <c r="CA143" s="244">
        <f t="shared" si="160"/>
        <v>1.5331308496944437E-2</v>
      </c>
      <c r="CB143" s="244">
        <f t="shared" si="160"/>
        <v>3.5455547641299962E-2</v>
      </c>
      <c r="CC143" s="244">
        <f t="shared" si="160"/>
        <v>2.7950604826478655E-3</v>
      </c>
      <c r="CD143" s="244">
        <f t="shared" si="160"/>
        <v>5.7858600417010728E-2</v>
      </c>
      <c r="CE143" s="244">
        <f t="shared" si="160"/>
        <v>2.7098491440869805E-2</v>
      </c>
      <c r="CF143" s="244"/>
      <c r="CG143" s="244"/>
    </row>
    <row r="144" spans="3:85" x14ac:dyDescent="0.3">
      <c r="D144" t="str">
        <f t="shared" si="148"/>
        <v xml:space="preserve">     Y1Y1 </v>
      </c>
      <c r="F144" s="15" t="s">
        <v>147</v>
      </c>
      <c r="G144" t="s">
        <v>128</v>
      </c>
      <c r="I144" s="244">
        <f t="shared" ref="I144" si="161">I140*I140/2</f>
        <v>3.7532493048577895</v>
      </c>
      <c r="J144" s="244">
        <f t="shared" si="158"/>
        <v>1.4249719697091985</v>
      </c>
      <c r="K144" s="244">
        <f t="shared" si="158"/>
        <v>6.6866431955073393</v>
      </c>
      <c r="L144" s="244">
        <f t="shared" si="158"/>
        <v>0.15134758591865255</v>
      </c>
      <c r="M144" s="244" t="e">
        <f t="shared" si="158"/>
        <v>#NUM!</v>
      </c>
      <c r="N144" s="244">
        <f t="shared" si="158"/>
        <v>0.11064088498080193</v>
      </c>
      <c r="O144" s="244">
        <f t="shared" si="158"/>
        <v>1.6072260560819381E-3</v>
      </c>
      <c r="P144" s="244">
        <f t="shared" ref="P144" si="162">P140*P140/2</f>
        <v>1.6072260560819381E-3</v>
      </c>
      <c r="Q144" s="244">
        <f t="shared" si="158"/>
        <v>0.3046340707197166</v>
      </c>
      <c r="R144" s="244">
        <f t="shared" si="158"/>
        <v>2.4552795869499602</v>
      </c>
      <c r="S144" s="244">
        <f t="shared" si="158"/>
        <v>7.7504830395349611</v>
      </c>
      <c r="T144" s="244">
        <f t="shared" si="158"/>
        <v>0.8535175982384503</v>
      </c>
      <c r="U144" s="244">
        <f t="shared" si="158"/>
        <v>5.5859772975775668</v>
      </c>
      <c r="V144" s="244">
        <f t="shared" si="158"/>
        <v>1.3884614723450799</v>
      </c>
      <c r="W144" s="244">
        <f>W140*W140/2</f>
        <v>2.0700538955502977E-4</v>
      </c>
      <c r="X144" s="244">
        <f t="shared" si="158"/>
        <v>2.0700538955502977E-4</v>
      </c>
      <c r="Y144" s="244">
        <f t="shared" si="158"/>
        <v>9.3641438563866863E-2</v>
      </c>
      <c r="Z144" s="244">
        <f t="shared" si="158"/>
        <v>5.5213335353278763E-2</v>
      </c>
      <c r="AA144" s="244">
        <f t="shared" si="158"/>
        <v>0.72951875899982388</v>
      </c>
      <c r="AB144" s="244">
        <f t="shared" si="158"/>
        <v>4.3794273882215755</v>
      </c>
      <c r="AC144" s="244">
        <f t="shared" si="158"/>
        <v>0.28636171388129977</v>
      </c>
      <c r="AD144" s="244">
        <f t="shared" si="158"/>
        <v>0.60517997902157461</v>
      </c>
      <c r="AE144" s="244">
        <f t="shared" si="158"/>
        <v>4.000470187632259</v>
      </c>
      <c r="AF144" s="244">
        <f t="shared" si="158"/>
        <v>4.223116453636102E-2</v>
      </c>
      <c r="AG144" s="244">
        <f t="shared" si="158"/>
        <v>1.4796224895469776</v>
      </c>
      <c r="AH144" s="244">
        <f t="shared" si="158"/>
        <v>9.5422270564058873E-3</v>
      </c>
      <c r="AI144" s="244" t="e">
        <f t="shared" si="158"/>
        <v>#NUM!</v>
      </c>
      <c r="AJ144" s="244">
        <f t="shared" si="158"/>
        <v>0.55119611781901456</v>
      </c>
      <c r="AK144" s="244">
        <f t="shared" si="158"/>
        <v>4.9854578390162283</v>
      </c>
      <c r="AL144" s="244" t="e">
        <f t="shared" si="158"/>
        <v>#NUM!</v>
      </c>
      <c r="AM144" s="244">
        <f t="shared" si="158"/>
        <v>7.6968369772895864</v>
      </c>
      <c r="AN144" s="244">
        <f t="shared" si="158"/>
        <v>2.9741284075911483</v>
      </c>
      <c r="AO144" s="244" t="e">
        <f t="shared" si="158"/>
        <v>#NUM!</v>
      </c>
      <c r="AP144" s="244">
        <f t="shared" si="158"/>
        <v>4.6083996719893099</v>
      </c>
      <c r="AQ144" s="244">
        <f t="shared" si="158"/>
        <v>1.3689289029644462</v>
      </c>
      <c r="AR144" s="244">
        <f t="shared" si="158"/>
        <v>0.84926905791185359</v>
      </c>
      <c r="AS144" s="244">
        <f t="shared" si="158"/>
        <v>2.9535381299761556</v>
      </c>
      <c r="AT144" s="244">
        <f t="shared" si="158"/>
        <v>0.34665495517153916</v>
      </c>
      <c r="AU144" s="244">
        <f t="shared" si="158"/>
        <v>8.4875483419646264E-2</v>
      </c>
      <c r="AV144" s="244">
        <f t="shared" si="158"/>
        <v>1.6433500216323513</v>
      </c>
      <c r="AW144" s="244">
        <f t="shared" si="158"/>
        <v>1.1978314681210305</v>
      </c>
      <c r="AX144" s="244">
        <f t="shared" si="158"/>
        <v>0.4118932226766952</v>
      </c>
      <c r="AY144" s="244">
        <f t="shared" si="158"/>
        <v>2.3468008296007632</v>
      </c>
      <c r="AZ144" s="244">
        <f t="shared" si="158"/>
        <v>0.1326107198596089</v>
      </c>
      <c r="BA144" s="244">
        <f t="shared" si="158"/>
        <v>0.16492687364982841</v>
      </c>
      <c r="BB144" s="244">
        <f t="shared" si="158"/>
        <v>1.0361715099024222E-2</v>
      </c>
      <c r="BC144" s="244">
        <f t="shared" si="158"/>
        <v>1.8270228613386965</v>
      </c>
      <c r="BD144" s="244" t="e">
        <f t="shared" si="158"/>
        <v>#N/A</v>
      </c>
      <c r="BE144" s="244">
        <f t="shared" si="158"/>
        <v>0.46744658153888929</v>
      </c>
      <c r="BF144" s="244">
        <f t="shared" si="158"/>
        <v>2.7880935336130381</v>
      </c>
      <c r="BG144" s="244">
        <f t="shared" si="158"/>
        <v>5.5845018822403593E-3</v>
      </c>
      <c r="BH144" s="244">
        <f t="shared" si="158"/>
        <v>1.3365239166702698</v>
      </c>
      <c r="BI144" s="244">
        <f t="shared" si="158"/>
        <v>1.1597273010117795</v>
      </c>
      <c r="BJ144" s="244">
        <f t="shared" si="158"/>
        <v>4.6629760589029252E-3</v>
      </c>
      <c r="BK144" s="244">
        <f t="shared" si="158"/>
        <v>1.5173867483889223</v>
      </c>
      <c r="BL144" s="244"/>
      <c r="BM144" s="244">
        <f t="shared" si="158"/>
        <v>0.14019019935583599</v>
      </c>
      <c r="BN144" s="244" t="e">
        <f t="shared" si="158"/>
        <v>#NUM!</v>
      </c>
      <c r="BO144" s="244">
        <f t="shared" si="158"/>
        <v>0.2021938476490388</v>
      </c>
      <c r="BP144" s="244">
        <f t="shared" si="158"/>
        <v>3.6212805983760088</v>
      </c>
      <c r="BQ144" s="244">
        <f t="shared" si="158"/>
        <v>2.8228080244723506</v>
      </c>
      <c r="BR144" s="244">
        <f t="shared" si="158"/>
        <v>4.821467927873865</v>
      </c>
      <c r="BS144" s="244">
        <f t="shared" si="158"/>
        <v>0.82757935303691565</v>
      </c>
      <c r="BT144" s="244">
        <f t="shared" si="158"/>
        <v>2.4432346867746722E-2</v>
      </c>
      <c r="BU144" s="244">
        <f t="shared" si="158"/>
        <v>2.3666085759981708</v>
      </c>
      <c r="BV144" s="244">
        <f t="shared" si="158"/>
        <v>3.1097778262183549</v>
      </c>
      <c r="BW144" s="244">
        <f t="shared" si="160"/>
        <v>0.20574644909123443</v>
      </c>
      <c r="BX144" s="244">
        <f t="shared" si="160"/>
        <v>1.1863149337915762</v>
      </c>
      <c r="BY144" s="244">
        <f t="shared" si="160"/>
        <v>5.6209558875057377E-3</v>
      </c>
      <c r="BZ144" s="244">
        <f t="shared" si="160"/>
        <v>0.51231159158038631</v>
      </c>
      <c r="CA144" s="244">
        <f t="shared" si="160"/>
        <v>3.9839325839408053</v>
      </c>
      <c r="CB144" s="244">
        <f t="shared" si="160"/>
        <v>3.9053251334777399</v>
      </c>
      <c r="CC144" s="244">
        <f t="shared" si="160"/>
        <v>0.49823576965828809</v>
      </c>
      <c r="CD144" s="244">
        <f t="shared" si="160"/>
        <v>8.0143546202347177E-2</v>
      </c>
      <c r="CE144" s="244" t="e">
        <f t="shared" si="160"/>
        <v>#NUM!</v>
      </c>
      <c r="CF144" s="244"/>
      <c r="CG144" s="244"/>
    </row>
    <row r="145" spans="3:88" x14ac:dyDescent="0.3">
      <c r="D145" t="str">
        <f t="shared" si="148"/>
        <v xml:space="preserve">     Y2Y2 </v>
      </c>
      <c r="F145" s="15" t="s">
        <v>147</v>
      </c>
      <c r="G145" t="s">
        <v>128</v>
      </c>
      <c r="I145" s="244">
        <f t="shared" ref="I145" si="163">I141*I141/2</f>
        <v>3.9868142865024758</v>
      </c>
      <c r="J145" s="244">
        <f t="shared" si="158"/>
        <v>1.9721670005238736</v>
      </c>
      <c r="K145" s="244">
        <f t="shared" si="158"/>
        <v>6.7640984806599569</v>
      </c>
      <c r="L145" s="244">
        <f t="shared" si="158"/>
        <v>0.10268870821605319</v>
      </c>
      <c r="M145" s="244" t="e">
        <f t="shared" si="158"/>
        <v>#NUM!</v>
      </c>
      <c r="N145" s="244">
        <f t="shared" si="158"/>
        <v>0.15552527760508383</v>
      </c>
      <c r="O145" s="244">
        <f t="shared" si="158"/>
        <v>4.5540940521370688E-3</v>
      </c>
      <c r="P145" s="244" t="e">
        <f t="shared" ref="P145" si="164">P141*P141/2</f>
        <v>#N/A</v>
      </c>
      <c r="Q145" s="244">
        <f t="shared" si="158"/>
        <v>0.58556641947122068</v>
      </c>
      <c r="R145" s="244">
        <f t="shared" si="158"/>
        <v>2.3250623830895525</v>
      </c>
      <c r="S145" s="244">
        <f t="shared" si="158"/>
        <v>6.6986395001529928</v>
      </c>
      <c r="T145" s="244">
        <f t="shared" si="158"/>
        <v>1.2608392949422063</v>
      </c>
      <c r="U145" s="244">
        <f t="shared" si="158"/>
        <v>7.4605304618835557</v>
      </c>
      <c r="V145" s="244">
        <f t="shared" si="158"/>
        <v>1.4125346131830001</v>
      </c>
      <c r="W145" s="244">
        <f>W141*W141/2</f>
        <v>5.2675260301316201E-3</v>
      </c>
      <c r="X145" s="244" t="e">
        <f t="shared" si="158"/>
        <v>#N/A</v>
      </c>
      <c r="Y145" s="244">
        <f t="shared" si="158"/>
        <v>7.067592039337231E-2</v>
      </c>
      <c r="Z145" s="244">
        <f t="shared" si="158"/>
        <v>0.20692322876231192</v>
      </c>
      <c r="AA145" s="244">
        <f t="shared" si="158"/>
        <v>0.66757038266312851</v>
      </c>
      <c r="AB145" s="244">
        <f t="shared" si="158"/>
        <v>4.7965983959946765</v>
      </c>
      <c r="AC145" s="244">
        <f t="shared" si="158"/>
        <v>0.38556573245143755</v>
      </c>
      <c r="AD145" s="244">
        <f t="shared" si="158"/>
        <v>0.63657935156495304</v>
      </c>
      <c r="AE145" s="244">
        <f t="shared" si="158"/>
        <v>4.2251153409139484</v>
      </c>
      <c r="AF145" s="244">
        <f t="shared" si="158"/>
        <v>0.13081070638520964</v>
      </c>
      <c r="AG145" s="244">
        <f t="shared" si="158"/>
        <v>1.6190047362837736</v>
      </c>
      <c r="AH145" s="244">
        <f t="shared" si="158"/>
        <v>1.0334294191337672E-2</v>
      </c>
      <c r="AI145" s="244" t="e">
        <f t="shared" si="158"/>
        <v>#NUM!</v>
      </c>
      <c r="AJ145" s="244">
        <f t="shared" si="158"/>
        <v>0.11387531462194468</v>
      </c>
      <c r="AK145" s="244">
        <f t="shared" si="158"/>
        <v>3.7134023948924311</v>
      </c>
      <c r="AL145" s="244">
        <f t="shared" si="158"/>
        <v>0.89774259824143499</v>
      </c>
      <c r="AM145" s="244">
        <f t="shared" si="158"/>
        <v>7.2535570849843403</v>
      </c>
      <c r="AN145" s="244">
        <f t="shared" si="158"/>
        <v>2.3219345999639858</v>
      </c>
      <c r="AO145" s="244">
        <f t="shared" si="158"/>
        <v>0.39158687272354664</v>
      </c>
      <c r="AP145" s="244">
        <f t="shared" si="158"/>
        <v>4.3125212746263326</v>
      </c>
      <c r="AQ145" s="244">
        <f t="shared" si="158"/>
        <v>1.0971860550640822</v>
      </c>
      <c r="AR145" s="244">
        <f t="shared" si="158"/>
        <v>1.3469368907811301</v>
      </c>
      <c r="AS145" s="244">
        <f t="shared" si="158"/>
        <v>3.6677805163309438</v>
      </c>
      <c r="AT145" s="244">
        <f t="shared" si="158"/>
        <v>0.36154567944502064</v>
      </c>
      <c r="AU145" s="244">
        <f t="shared" si="158"/>
        <v>6.4285879906739478E-3</v>
      </c>
      <c r="AV145" s="244">
        <f t="shared" si="158"/>
        <v>1.8393095780219597</v>
      </c>
      <c r="AW145" s="244">
        <f t="shared" si="158"/>
        <v>1.2730521068318006</v>
      </c>
      <c r="AX145" s="244">
        <f t="shared" si="158"/>
        <v>0.26971903397741498</v>
      </c>
      <c r="AY145" s="244">
        <f t="shared" si="158"/>
        <v>2.2870673592948041</v>
      </c>
      <c r="AZ145" s="244">
        <f t="shared" si="158"/>
        <v>0.21812724973869221</v>
      </c>
      <c r="BA145" s="244">
        <f t="shared" si="158"/>
        <v>0.27712433814061743</v>
      </c>
      <c r="BB145" s="244">
        <f t="shared" si="158"/>
        <v>3.0803462305667415E-2</v>
      </c>
      <c r="BC145" s="244">
        <f t="shared" si="158"/>
        <v>2.0346192170026765</v>
      </c>
      <c r="BD145" s="244" t="e">
        <f t="shared" si="158"/>
        <v>#N/A</v>
      </c>
      <c r="BE145" s="244">
        <f t="shared" si="158"/>
        <v>0.5423236923843473</v>
      </c>
      <c r="BF145" s="244">
        <f t="shared" si="158"/>
        <v>3.2562956183072962</v>
      </c>
      <c r="BG145" s="244">
        <f t="shared" si="158"/>
        <v>4.6576762224502903E-3</v>
      </c>
      <c r="BH145" s="244">
        <f t="shared" si="158"/>
        <v>1.7324735423934783</v>
      </c>
      <c r="BI145" s="244">
        <f t="shared" si="158"/>
        <v>1.1665426416417553</v>
      </c>
      <c r="BJ145" s="244">
        <f t="shared" si="158"/>
        <v>7.4103086303167115E-2</v>
      </c>
      <c r="BK145" s="244">
        <f t="shared" si="158"/>
        <v>1.9482749775661996</v>
      </c>
      <c r="BL145" s="244"/>
      <c r="BM145" s="244">
        <f t="shared" si="158"/>
        <v>0.28742913826280253</v>
      </c>
      <c r="BN145" s="244">
        <f t="shared" si="158"/>
        <v>1.5849900887302646</v>
      </c>
      <c r="BO145" s="244">
        <f t="shared" si="158"/>
        <v>0.3135613300893636</v>
      </c>
      <c r="BP145" s="244">
        <f t="shared" si="158"/>
        <v>4.0573639011865437</v>
      </c>
      <c r="BQ145" s="244">
        <f t="shared" si="158"/>
        <v>2.3426032487392172</v>
      </c>
      <c r="BR145" s="244">
        <f t="shared" si="158"/>
        <v>3.6970822328097528</v>
      </c>
      <c r="BS145" s="244">
        <f t="shared" si="158"/>
        <v>1.1154807716672235</v>
      </c>
      <c r="BT145" s="244">
        <f t="shared" si="158"/>
        <v>0.15227499806638667</v>
      </c>
      <c r="BU145" s="244">
        <f t="shared" si="158"/>
        <v>1.9280096813301733</v>
      </c>
      <c r="BV145" s="244">
        <f t="shared" si="158"/>
        <v>3.5829605783038683</v>
      </c>
      <c r="BW145" s="244">
        <f t="shared" si="160"/>
        <v>9.3111067924495416E-2</v>
      </c>
      <c r="BX145" s="244">
        <f t="shared" si="160"/>
        <v>2.8643126514694024</v>
      </c>
      <c r="BY145" s="244">
        <f t="shared" si="160"/>
        <v>1.2246495165031858E-2</v>
      </c>
      <c r="BZ145" s="244">
        <f t="shared" si="160"/>
        <v>0.71515640817763348</v>
      </c>
      <c r="CA145" s="244">
        <f t="shared" si="160"/>
        <v>4.3786844517738821</v>
      </c>
      <c r="CB145" s="244">
        <f t="shared" si="160"/>
        <v>3.1900479260292021</v>
      </c>
      <c r="CC145" s="244">
        <f t="shared" si="160"/>
        <v>0.8404343013554666</v>
      </c>
      <c r="CD145" s="244">
        <f t="shared" si="160"/>
        <v>0.12704831601582417</v>
      </c>
      <c r="CE145" s="244" t="e">
        <f t="shared" si="160"/>
        <v>#NUM!</v>
      </c>
      <c r="CF145" s="244"/>
      <c r="CG145" s="244"/>
    </row>
    <row r="146" spans="3:88" x14ac:dyDescent="0.3">
      <c r="D146" t="str">
        <f t="shared" si="148"/>
        <v xml:space="preserve">     Y3Y3 </v>
      </c>
      <c r="F146" s="15" t="s">
        <v>147</v>
      </c>
      <c r="G146" t="s">
        <v>128</v>
      </c>
      <c r="I146" s="244">
        <f t="shared" ref="I146" si="165">I142*I142/2</f>
        <v>3.6413831940821413</v>
      </c>
      <c r="J146" s="244">
        <f t="shared" si="158"/>
        <v>2.1754669880451907</v>
      </c>
      <c r="K146" s="244">
        <f t="shared" si="158"/>
        <v>8.0958858586060902</v>
      </c>
      <c r="L146" s="244">
        <f t="shared" si="158"/>
        <v>0.13451813523856987</v>
      </c>
      <c r="M146" s="244" t="e">
        <f t="shared" si="158"/>
        <v>#NUM!</v>
      </c>
      <c r="N146" s="244">
        <f t="shared" si="158"/>
        <v>0.15574109489861004</v>
      </c>
      <c r="O146" s="244">
        <f t="shared" si="158"/>
        <v>1.4695059944074354E-3</v>
      </c>
      <c r="P146" s="244">
        <f t="shared" ref="P146" si="166">P142*P142/2</f>
        <v>1.4695059944074354E-3</v>
      </c>
      <c r="Q146" s="244">
        <f t="shared" si="158"/>
        <v>0.83008235641060812</v>
      </c>
      <c r="R146" s="244">
        <f t="shared" si="158"/>
        <v>3.0758740060256158</v>
      </c>
      <c r="S146" s="244">
        <f t="shared" si="158"/>
        <v>8.8497267821781058</v>
      </c>
      <c r="T146" s="244">
        <f t="shared" si="158"/>
        <v>1.4926341612191345</v>
      </c>
      <c r="U146" s="244">
        <f t="shared" si="158"/>
        <v>8.328534157449516</v>
      </c>
      <c r="V146" s="244">
        <f t="shared" si="158"/>
        <v>2.0236847510045068</v>
      </c>
      <c r="W146" s="244">
        <f>W142*W142/2</f>
        <v>6.7442833471210148E-7</v>
      </c>
      <c r="X146" s="244">
        <f t="shared" si="158"/>
        <v>6.7442833471210148E-7</v>
      </c>
      <c r="Y146" s="244">
        <f t="shared" si="158"/>
        <v>0.18639276706229782</v>
      </c>
      <c r="Z146" s="244">
        <f t="shared" si="158"/>
        <v>6.7937004326582173E-2</v>
      </c>
      <c r="AA146" s="244">
        <f t="shared" si="158"/>
        <v>0.7588661839595634</v>
      </c>
      <c r="AB146" s="244">
        <f t="shared" si="158"/>
        <v>5.8038766650762774</v>
      </c>
      <c r="AC146" s="244">
        <f t="shared" si="158"/>
        <v>0.73230609378777634</v>
      </c>
      <c r="AD146" s="244">
        <f t="shared" si="158"/>
        <v>0.51765797915786516</v>
      </c>
      <c r="AE146" s="244">
        <f t="shared" si="158"/>
        <v>4.8748632196653938</v>
      </c>
      <c r="AF146" s="244">
        <f t="shared" si="158"/>
        <v>0.2209360439735395</v>
      </c>
      <c r="AG146" s="244">
        <f t="shared" si="158"/>
        <v>2.5310695940641215</v>
      </c>
      <c r="AH146" s="244">
        <f t="shared" si="158"/>
        <v>3.1383275200165127E-4</v>
      </c>
      <c r="AI146" s="244" t="e">
        <f t="shared" si="158"/>
        <v>#NUM!</v>
      </c>
      <c r="AJ146" s="244">
        <f t="shared" si="158"/>
        <v>0.7503542484421829</v>
      </c>
      <c r="AK146" s="244">
        <f t="shared" si="158"/>
        <v>4.6674256889676009</v>
      </c>
      <c r="AL146" s="244" t="e">
        <f t="shared" si="158"/>
        <v>#NUM!</v>
      </c>
      <c r="AM146" s="244">
        <f t="shared" si="158"/>
        <v>9.5418532749671385</v>
      </c>
      <c r="AN146" s="244">
        <f t="shared" si="158"/>
        <v>3.0470841861661939</v>
      </c>
      <c r="AO146" s="244" t="e">
        <f t="shared" si="158"/>
        <v>#NUM!</v>
      </c>
      <c r="AP146" s="244">
        <f t="shared" si="158"/>
        <v>4.581588499898511</v>
      </c>
      <c r="AQ146" s="244">
        <f t="shared" si="158"/>
        <v>1.0963964432710651</v>
      </c>
      <c r="AR146" s="244">
        <f t="shared" si="158"/>
        <v>1.8263149978984714</v>
      </c>
      <c r="AS146" s="244">
        <f t="shared" si="158"/>
        <v>4.0864750123820741</v>
      </c>
      <c r="AT146" s="244">
        <f t="shared" si="158"/>
        <v>0.37648175740350709</v>
      </c>
      <c r="AU146" s="244">
        <f t="shared" si="158"/>
        <v>1.1554149923244219E-3</v>
      </c>
      <c r="AV146" s="244">
        <f t="shared" si="158"/>
        <v>1.878593154468458</v>
      </c>
      <c r="AW146" s="244">
        <f t="shared" si="158"/>
        <v>1.5679178960909987</v>
      </c>
      <c r="AX146" s="244">
        <f t="shared" si="158"/>
        <v>0.19497538481526064</v>
      </c>
      <c r="AY146" s="244">
        <f t="shared" si="158"/>
        <v>2.4112299669393216</v>
      </c>
      <c r="AZ146" s="244">
        <f t="shared" si="158"/>
        <v>0.20982447591337791</v>
      </c>
      <c r="BA146" s="244">
        <f t="shared" si="158"/>
        <v>0.46163193840353856</v>
      </c>
      <c r="BB146" s="244">
        <f t="shared" si="158"/>
        <v>5.7464307099545198E-2</v>
      </c>
      <c r="BC146" s="244">
        <f t="shared" si="158"/>
        <v>2.2454813783490484</v>
      </c>
      <c r="BD146" s="244" t="e">
        <f t="shared" si="158"/>
        <v>#N/A</v>
      </c>
      <c r="BE146" s="244">
        <f t="shared" si="158"/>
        <v>0.74707500319125875</v>
      </c>
      <c r="BF146" s="244">
        <f t="shared" si="158"/>
        <v>3.5094568199316947</v>
      </c>
      <c r="BG146" s="244">
        <f t="shared" si="158"/>
        <v>1.8021727077890306E-3</v>
      </c>
      <c r="BH146" s="244">
        <f t="shared" si="158"/>
        <v>1.7873890758602362</v>
      </c>
      <c r="BI146" s="244">
        <f t="shared" si="158"/>
        <v>1.4350441182629048</v>
      </c>
      <c r="BJ146" s="244">
        <f t="shared" si="158"/>
        <v>0.10524041459677509</v>
      </c>
      <c r="BK146" s="244">
        <f t="shared" si="158"/>
        <v>2.4799154826610716</v>
      </c>
      <c r="BL146" s="244"/>
      <c r="BM146" s="244">
        <f t="shared" si="158"/>
        <v>0.29848834897367899</v>
      </c>
      <c r="BN146" s="244" t="e">
        <f t="shared" si="158"/>
        <v>#NUM!</v>
      </c>
      <c r="BO146" s="244">
        <f t="shared" si="158"/>
        <v>0.4688936640159409</v>
      </c>
      <c r="BP146" s="244">
        <f t="shared" si="158"/>
        <v>4.4020168529457067</v>
      </c>
      <c r="BQ146" s="244">
        <f t="shared" si="158"/>
        <v>3.9673564031582362</v>
      </c>
      <c r="BR146" s="244">
        <f t="shared" si="158"/>
        <v>4.787088016309208</v>
      </c>
      <c r="BS146" s="244">
        <f t="shared" si="158"/>
        <v>1.6070664088356303</v>
      </c>
      <c r="BT146" s="244">
        <f t="shared" si="158"/>
        <v>0.19113170849161873</v>
      </c>
      <c r="BU146" s="244">
        <f t="shared" si="158"/>
        <v>2.426616886756078</v>
      </c>
      <c r="BV146" s="244">
        <f t="shared" si="158"/>
        <v>3.5898194569587529</v>
      </c>
      <c r="BW146" s="244">
        <f t="shared" si="160"/>
        <v>8.8640402699765669E-2</v>
      </c>
      <c r="BX146" s="244">
        <f t="shared" si="160"/>
        <v>3.3233025711070092</v>
      </c>
      <c r="BY146" s="244">
        <f t="shared" si="160"/>
        <v>1.2181048979395741E-2</v>
      </c>
      <c r="BZ146" s="244">
        <f t="shared" si="160"/>
        <v>1.1808591908515318</v>
      </c>
      <c r="CA146" s="244">
        <f t="shared" si="160"/>
        <v>3.8943661693065668</v>
      </c>
      <c r="CB146" s="244">
        <f t="shared" si="160"/>
        <v>3.0352332068537113</v>
      </c>
      <c r="CC146" s="244">
        <f t="shared" si="160"/>
        <v>0.9358156096621667</v>
      </c>
      <c r="CD146" s="244">
        <f t="shared" si="160"/>
        <v>0.2388296400302139</v>
      </c>
      <c r="CE146" s="244" t="e">
        <f t="shared" si="160"/>
        <v>#NUM!</v>
      </c>
      <c r="CF146" s="244"/>
      <c r="CG146" s="244"/>
    </row>
    <row r="147" spans="3:88" x14ac:dyDescent="0.3">
      <c r="D147" t="str">
        <f t="shared" si="148"/>
        <v xml:space="preserve">     WKY1 </v>
      </c>
      <c r="F147" s="15" t="s">
        <v>147</v>
      </c>
      <c r="G147" t="s">
        <v>128</v>
      </c>
      <c r="I147" s="244">
        <f>I139*I140</f>
        <v>-0.9189816571637085</v>
      </c>
      <c r="J147" s="244">
        <f>J139*J140</f>
        <v>0.17493395385729771</v>
      </c>
      <c r="K147" s="244">
        <f t="shared" ref="K147:BW147" si="167">K139*K140</f>
        <v>0.59769768883298979</v>
      </c>
      <c r="L147" s="244">
        <f t="shared" si="167"/>
        <v>0.13363409077662566</v>
      </c>
      <c r="M147" s="244" t="e">
        <f t="shared" si="167"/>
        <v>#NUM!</v>
      </c>
      <c r="N147" s="244">
        <f t="shared" si="167"/>
        <v>8.4121252264823282E-2</v>
      </c>
      <c r="O147" s="244">
        <f t="shared" si="167"/>
        <v>-1.6741183855234907E-2</v>
      </c>
      <c r="P147" s="244">
        <f t="shared" ref="P147" si="168">P139*P140</f>
        <v>-1.5097692539159989E-2</v>
      </c>
      <c r="Q147" s="244">
        <f t="shared" si="167"/>
        <v>0.12874027924516657</v>
      </c>
      <c r="R147" s="244">
        <f t="shared" si="167"/>
        <v>0.50497511423874375</v>
      </c>
      <c r="S147" s="244">
        <f t="shared" si="167"/>
        <v>0.69481669487543696</v>
      </c>
      <c r="T147" s="244">
        <f t="shared" si="167"/>
        <v>0.16856074576431865</v>
      </c>
      <c r="U147" s="244">
        <f t="shared" si="167"/>
        <v>1.0953396187350897</v>
      </c>
      <c r="V147" s="244">
        <f t="shared" si="167"/>
        <v>0.59772085624220561</v>
      </c>
      <c r="W147" s="244">
        <f>W139*W140</f>
        <v>-5.4182984234441038E-3</v>
      </c>
      <c r="X147" s="244">
        <f t="shared" si="167"/>
        <v>-6.8248633935658626E-3</v>
      </c>
      <c r="Y147" s="244">
        <f t="shared" si="167"/>
        <v>8.5376306473233882E-2</v>
      </c>
      <c r="Z147" s="244">
        <f t="shared" si="167"/>
        <v>-0.11919375035420729</v>
      </c>
      <c r="AA147" s="244">
        <f t="shared" si="167"/>
        <v>0.24556970466260844</v>
      </c>
      <c r="AB147" s="244">
        <f t="shared" si="167"/>
        <v>0.52229338442366036</v>
      </c>
      <c r="AC147" s="244">
        <f t="shared" si="167"/>
        <v>0.27144945234428802</v>
      </c>
      <c r="AD147" s="244">
        <f t="shared" si="167"/>
        <v>0.19796268404712794</v>
      </c>
      <c r="AE147" s="244">
        <f t="shared" si="167"/>
        <v>0.4623097161515573</v>
      </c>
      <c r="AF147" s="244">
        <f t="shared" si="167"/>
        <v>5.1288782351735368E-2</v>
      </c>
      <c r="AG147" s="244">
        <f t="shared" si="167"/>
        <v>0.50795255079011525</v>
      </c>
      <c r="AH147" s="244">
        <f t="shared" si="167"/>
        <v>3.148069942078744E-2</v>
      </c>
      <c r="AI147" s="244" t="e">
        <f t="shared" si="167"/>
        <v>#NUM!</v>
      </c>
      <c r="AJ147" s="244">
        <f t="shared" si="167"/>
        <v>0.33131195668247498</v>
      </c>
      <c r="AK147" s="244">
        <f t="shared" si="167"/>
        <v>0.55726065853509954</v>
      </c>
      <c r="AL147" s="244" t="e">
        <f t="shared" si="167"/>
        <v>#NUM!</v>
      </c>
      <c r="AM147" s="244">
        <f t="shared" si="167"/>
        <v>0.32965644567670777</v>
      </c>
      <c r="AN147" s="244">
        <f t="shared" si="167"/>
        <v>0.20492044266016796</v>
      </c>
      <c r="AO147" s="244" t="e">
        <f t="shared" si="167"/>
        <v>#NUM!</v>
      </c>
      <c r="AP147" s="244">
        <f t="shared" si="167"/>
        <v>-0.85115014098353725</v>
      </c>
      <c r="AQ147" s="244">
        <f t="shared" si="167"/>
        <v>-0.54223763823905091</v>
      </c>
      <c r="AR147" s="244">
        <f t="shared" si="167"/>
        <v>0.35403042442318716</v>
      </c>
      <c r="AS147" s="244">
        <f t="shared" si="167"/>
        <v>0.54661190467445853</v>
      </c>
      <c r="AT147" s="244">
        <f t="shared" si="167"/>
        <v>0.10681366999829381</v>
      </c>
      <c r="AU147" s="244">
        <f t="shared" si="167"/>
        <v>-0.10971429708043766</v>
      </c>
      <c r="AV147" s="244">
        <f t="shared" si="167"/>
        <v>0.33262724763565665</v>
      </c>
      <c r="AW147" s="244">
        <f t="shared" si="167"/>
        <v>0.29785524856323575</v>
      </c>
      <c r="AX147" s="244">
        <f t="shared" si="167"/>
        <v>-0.18452230838194736</v>
      </c>
      <c r="AY147" s="244">
        <f t="shared" si="167"/>
        <v>0.23954831676759383</v>
      </c>
      <c r="AZ147" s="244">
        <f t="shared" si="167"/>
        <v>0.15206770791898311</v>
      </c>
      <c r="BA147" s="244">
        <f t="shared" si="167"/>
        <v>0.17461947190571261</v>
      </c>
      <c r="BB147" s="244">
        <f t="shared" si="167"/>
        <v>2.3743297454533973E-2</v>
      </c>
      <c r="BC147" s="244">
        <f t="shared" si="167"/>
        <v>0.31528056541846161</v>
      </c>
      <c r="BD147" s="244" t="e">
        <f t="shared" si="167"/>
        <v>#N/A</v>
      </c>
      <c r="BE147" s="244">
        <f t="shared" si="167"/>
        <v>0.10289155111868326</v>
      </c>
      <c r="BF147" s="244">
        <f t="shared" si="167"/>
        <v>0.50278569810319995</v>
      </c>
      <c r="BG147" s="244">
        <f t="shared" si="167"/>
        <v>-3.3348496223983976E-2</v>
      </c>
      <c r="BH147" s="244">
        <f t="shared" si="167"/>
        <v>0.49709034114677098</v>
      </c>
      <c r="BI147" s="244">
        <f t="shared" si="167"/>
        <v>0.41370986372047241</v>
      </c>
      <c r="BJ147" s="244">
        <f t="shared" si="167"/>
        <v>3.2391773681029259E-2</v>
      </c>
      <c r="BK147" s="244">
        <f t="shared" si="167"/>
        <v>4.0644376736855191E-2</v>
      </c>
      <c r="BL147" s="244"/>
      <c r="BM147" s="244">
        <f t="shared" si="167"/>
        <v>6.4326623702841493E-2</v>
      </c>
      <c r="BN147" s="244" t="e">
        <f t="shared" si="167"/>
        <v>#NUM!</v>
      </c>
      <c r="BO147" s="244">
        <f t="shared" si="167"/>
        <v>6.5895372869916868E-2</v>
      </c>
      <c r="BP147" s="244">
        <f t="shared" si="167"/>
        <v>6.2788977920296266E-2</v>
      </c>
      <c r="BQ147" s="244">
        <f t="shared" si="167"/>
        <v>0.40041992122620423</v>
      </c>
      <c r="BR147" s="244">
        <f t="shared" si="167"/>
        <v>0.50753633921711805</v>
      </c>
      <c r="BS147" s="244">
        <f t="shared" si="167"/>
        <v>0.26155400802956225</v>
      </c>
      <c r="BT147" s="244">
        <f t="shared" si="167"/>
        <v>3.6129345524351507E-2</v>
      </c>
      <c r="BU147" s="244">
        <f t="shared" si="167"/>
        <v>0.50648404610836661</v>
      </c>
      <c r="BV147" s="244">
        <f t="shared" si="167"/>
        <v>-0.83650360672917534</v>
      </c>
      <c r="BW147" s="244">
        <f t="shared" si="167"/>
        <v>-0.21821275476184773</v>
      </c>
      <c r="BX147" s="244">
        <f t="shared" ref="BX147:CE147" si="169">BX139*BX140</f>
        <v>0.41842529769893638</v>
      </c>
      <c r="BY147" s="244">
        <f t="shared" si="169"/>
        <v>2.8234310280869635E-2</v>
      </c>
      <c r="BZ147" s="244">
        <f t="shared" si="169"/>
        <v>0.16695225948740344</v>
      </c>
      <c r="CA147" s="244">
        <f t="shared" si="169"/>
        <v>0.49428291281583048</v>
      </c>
      <c r="CB147" s="244">
        <f t="shared" si="169"/>
        <v>0.74421889609115977</v>
      </c>
      <c r="CC147" s="244">
        <f t="shared" si="169"/>
        <v>7.4635088552597706E-2</v>
      </c>
      <c r="CD147" s="244">
        <f t="shared" si="169"/>
        <v>0.13619094559806599</v>
      </c>
      <c r="CE147" s="244" t="e">
        <f t="shared" si="169"/>
        <v>#NUM!</v>
      </c>
      <c r="CF147" s="244"/>
      <c r="CG147" s="244"/>
    </row>
    <row r="148" spans="3:88" x14ac:dyDescent="0.3">
      <c r="D148" t="str">
        <f t="shared" si="148"/>
        <v xml:space="preserve">     WKY2 </v>
      </c>
      <c r="F148" s="15" t="s">
        <v>147</v>
      </c>
      <c r="G148" t="s">
        <v>128</v>
      </c>
      <c r="I148" s="244">
        <f>I139*I141</f>
        <v>-0.94714427709983384</v>
      </c>
      <c r="J148" s="244">
        <f>J139*J141</f>
        <v>0.20579877969475027</v>
      </c>
      <c r="K148" s="244">
        <f t="shared" ref="K148:BW148" si="170">K139*K141</f>
        <v>0.60114946197475649</v>
      </c>
      <c r="L148" s="244">
        <f t="shared" si="170"/>
        <v>0.11007554880499833</v>
      </c>
      <c r="M148" s="244" t="e">
        <f t="shared" si="170"/>
        <v>#NUM!</v>
      </c>
      <c r="N148" s="244">
        <f t="shared" si="170"/>
        <v>9.9735185855647474E-2</v>
      </c>
      <c r="O148" s="244">
        <f t="shared" si="170"/>
        <v>-2.8180499157590942E-2</v>
      </c>
      <c r="P148" s="244" t="e">
        <f t="shared" ref="P148" si="171">P139*P141</f>
        <v>#N/A</v>
      </c>
      <c r="Q148" s="244">
        <f t="shared" si="170"/>
        <v>0.17848975421173849</v>
      </c>
      <c r="R148" s="244">
        <f t="shared" si="170"/>
        <v>0.49140186956599036</v>
      </c>
      <c r="S148" s="244">
        <f t="shared" si="170"/>
        <v>0.64595038723879117</v>
      </c>
      <c r="T148" s="244">
        <f t="shared" si="170"/>
        <v>0.20487080398340693</v>
      </c>
      <c r="U148" s="244">
        <f t="shared" si="170"/>
        <v>1.2658553088605453</v>
      </c>
      <c r="V148" s="244">
        <f t="shared" si="170"/>
        <v>0.60288023024712745</v>
      </c>
      <c r="W148" s="244">
        <f>W139*W141</f>
        <v>-2.7332253482881305E-2</v>
      </c>
      <c r="X148" s="244" t="e">
        <f t="shared" si="170"/>
        <v>#N/A</v>
      </c>
      <c r="Y148" s="244">
        <f t="shared" si="170"/>
        <v>7.4171841321113846E-2</v>
      </c>
      <c r="Z148" s="244">
        <f t="shared" si="170"/>
        <v>-0.23074702821929013</v>
      </c>
      <c r="AA148" s="244">
        <f t="shared" si="170"/>
        <v>0.23491193718134901</v>
      </c>
      <c r="AB148" s="244">
        <f t="shared" si="170"/>
        <v>0.54660366438840235</v>
      </c>
      <c r="AC148" s="244">
        <f t="shared" si="170"/>
        <v>0.31497835285762554</v>
      </c>
      <c r="AD148" s="244">
        <f t="shared" si="170"/>
        <v>0.20303332701413657</v>
      </c>
      <c r="AE148" s="244">
        <f t="shared" si="170"/>
        <v>0.47511286067247743</v>
      </c>
      <c r="AF148" s="244">
        <f t="shared" si="170"/>
        <v>9.0266687461265871E-2</v>
      </c>
      <c r="AG148" s="244">
        <f t="shared" si="170"/>
        <v>0.53133906025433575</v>
      </c>
      <c r="AH148" s="244">
        <f t="shared" si="170"/>
        <v>3.2761208210847249E-2</v>
      </c>
      <c r="AI148" s="244" t="e">
        <f t="shared" si="170"/>
        <v>#NUM!</v>
      </c>
      <c r="AJ148" s="244">
        <f t="shared" si="170"/>
        <v>0.15059093482223665</v>
      </c>
      <c r="AK148" s="244">
        <f t="shared" si="170"/>
        <v>0.48094107134573733</v>
      </c>
      <c r="AL148" s="244">
        <f t="shared" si="170"/>
        <v>-0.3956613242787434</v>
      </c>
      <c r="AM148" s="244">
        <f t="shared" si="170"/>
        <v>0.32002281745257083</v>
      </c>
      <c r="AN148" s="244">
        <f t="shared" si="170"/>
        <v>0.18106329496156273</v>
      </c>
      <c r="AO148" s="244">
        <f t="shared" si="170"/>
        <v>-0.29683642930997761</v>
      </c>
      <c r="AP148" s="244">
        <f t="shared" si="170"/>
        <v>-0.8233732097640819</v>
      </c>
      <c r="AQ148" s="244">
        <f t="shared" si="170"/>
        <v>-0.48544424064791364</v>
      </c>
      <c r="AR148" s="244">
        <f t="shared" si="170"/>
        <v>0.44585286216158709</v>
      </c>
      <c r="AS148" s="244">
        <f t="shared" si="170"/>
        <v>0.60912926406823242</v>
      </c>
      <c r="AT148" s="244">
        <f t="shared" si="170"/>
        <v>0.1090836644904518</v>
      </c>
      <c r="AU148" s="244">
        <f t="shared" si="170"/>
        <v>-3.0194642423425313E-2</v>
      </c>
      <c r="AV148" s="244">
        <f t="shared" si="170"/>
        <v>0.35190075690422906</v>
      </c>
      <c r="AW148" s="244">
        <f t="shared" si="170"/>
        <v>0.30706512077796655</v>
      </c>
      <c r="AX148" s="244">
        <f t="shared" si="170"/>
        <v>-0.14931806514737467</v>
      </c>
      <c r="AY148" s="244">
        <f t="shared" si="170"/>
        <v>0.23648003712276519</v>
      </c>
      <c r="AZ148" s="244">
        <f t="shared" si="170"/>
        <v>0.19503054999037975</v>
      </c>
      <c r="BA148" s="244">
        <f t="shared" si="170"/>
        <v>0.2263519767753078</v>
      </c>
      <c r="BB148" s="244">
        <f t="shared" si="170"/>
        <v>4.093784495280766E-2</v>
      </c>
      <c r="BC148" s="244">
        <f t="shared" si="170"/>
        <v>0.33271070987854495</v>
      </c>
      <c r="BD148" s="244" t="e">
        <f t="shared" si="170"/>
        <v>#N/A</v>
      </c>
      <c r="BE148" s="244">
        <f t="shared" si="170"/>
        <v>0.11082634463570584</v>
      </c>
      <c r="BF148" s="244">
        <f t="shared" si="170"/>
        <v>0.54336437166220397</v>
      </c>
      <c r="BG148" s="244">
        <f t="shared" si="170"/>
        <v>-3.0455706741595919E-2</v>
      </c>
      <c r="BH148" s="244">
        <f t="shared" si="170"/>
        <v>0.56595286485804253</v>
      </c>
      <c r="BI148" s="244">
        <f t="shared" si="170"/>
        <v>0.41492370224031694</v>
      </c>
      <c r="BJ148" s="244">
        <f t="shared" si="170"/>
        <v>0.12912825574585718</v>
      </c>
      <c r="BK148" s="244">
        <f t="shared" si="170"/>
        <v>4.6055070465327849E-2</v>
      </c>
      <c r="BL148" s="244"/>
      <c r="BM148" s="244">
        <f t="shared" si="170"/>
        <v>9.2107994643254892E-2</v>
      </c>
      <c r="BN148" s="244">
        <f t="shared" si="170"/>
        <v>-0.59719534242688899</v>
      </c>
      <c r="BO148" s="244">
        <f t="shared" si="170"/>
        <v>8.2060129957177166E-2</v>
      </c>
      <c r="BP148" s="244">
        <f t="shared" si="170"/>
        <v>6.6462137594586676E-2</v>
      </c>
      <c r="BQ148" s="244">
        <f t="shared" si="170"/>
        <v>0.36477441933655563</v>
      </c>
      <c r="BR148" s="244">
        <f t="shared" si="170"/>
        <v>0.44443377605878642</v>
      </c>
      <c r="BS148" s="244">
        <f t="shared" si="170"/>
        <v>0.30366000873418375</v>
      </c>
      <c r="BT148" s="244">
        <f t="shared" si="170"/>
        <v>9.0196939804908657E-2</v>
      </c>
      <c r="BU148" s="244">
        <f t="shared" si="170"/>
        <v>0.45714835162095824</v>
      </c>
      <c r="BV148" s="244">
        <f t="shared" si="170"/>
        <v>-0.89789210204965897</v>
      </c>
      <c r="BW148" s="244">
        <f t="shared" si="170"/>
        <v>-0.14679613173983197</v>
      </c>
      <c r="BX148" s="244">
        <f t="shared" ref="BX148:CE148" si="172">BX139*BX141</f>
        <v>0.65017182517337169</v>
      </c>
      <c r="BY148" s="244">
        <f t="shared" si="172"/>
        <v>4.1675229706036973E-2</v>
      </c>
      <c r="BZ148" s="244">
        <f t="shared" si="172"/>
        <v>0.19725395837460208</v>
      </c>
      <c r="CA148" s="244">
        <f t="shared" si="172"/>
        <v>0.51819286811348308</v>
      </c>
      <c r="CB148" s="244">
        <f t="shared" si="172"/>
        <v>0.67262142760800747</v>
      </c>
      <c r="CC148" s="244">
        <f t="shared" si="172"/>
        <v>9.6934301544508633E-2</v>
      </c>
      <c r="CD148" s="244">
        <f t="shared" si="172"/>
        <v>0.17147405343099201</v>
      </c>
      <c r="CE148" s="244" t="e">
        <f t="shared" si="172"/>
        <v>#NUM!</v>
      </c>
      <c r="CF148" s="244"/>
      <c r="CG148" s="244"/>
    </row>
    <row r="149" spans="3:88" x14ac:dyDescent="0.3">
      <c r="D149" t="str">
        <f t="shared" si="148"/>
        <v xml:space="preserve">     WKY3 </v>
      </c>
      <c r="F149" s="15" t="s">
        <v>147</v>
      </c>
      <c r="G149" t="s">
        <v>128</v>
      </c>
      <c r="I149" s="244">
        <f>I139*I142</f>
        <v>-0.90518287351327087</v>
      </c>
      <c r="J149" s="244">
        <f>J139*J142</f>
        <v>0.21614599862313721</v>
      </c>
      <c r="K149" s="244">
        <f t="shared" ref="K149:BW149" si="173">K139*K142</f>
        <v>0.65767251125744486</v>
      </c>
      <c r="L149" s="244">
        <f t="shared" si="173"/>
        <v>0.12598531704180976</v>
      </c>
      <c r="M149" s="244" t="e">
        <f t="shared" si="173"/>
        <v>#NUM!</v>
      </c>
      <c r="N149" s="244">
        <f t="shared" si="173"/>
        <v>9.9804361478260176E-2</v>
      </c>
      <c r="O149" s="244">
        <f t="shared" si="173"/>
        <v>1.6007863215824928E-2</v>
      </c>
      <c r="P149" s="244">
        <f t="shared" ref="P149" si="174">P139*P142</f>
        <v>1.4436362394161307E-2</v>
      </c>
      <c r="Q149" s="244">
        <f t="shared" si="173"/>
        <v>0.21251314639222302</v>
      </c>
      <c r="R149" s="244">
        <f t="shared" si="173"/>
        <v>0.56520210481977584</v>
      </c>
      <c r="S149" s="244">
        <f t="shared" si="173"/>
        <v>0.74245611984634252</v>
      </c>
      <c r="T149" s="244">
        <f t="shared" si="173"/>
        <v>0.22290863502351241</v>
      </c>
      <c r="U149" s="244">
        <f t="shared" si="173"/>
        <v>1.3374683048530267</v>
      </c>
      <c r="V149" s="244">
        <f t="shared" si="173"/>
        <v>0.72161063120833335</v>
      </c>
      <c r="W149" s="244">
        <f>W139*W142</f>
        <v>-3.0927156967317583E-4</v>
      </c>
      <c r="X149" s="244">
        <f t="shared" si="173"/>
        <v>-3.8955702502473772E-4</v>
      </c>
      <c r="Y149" s="244">
        <f t="shared" si="173"/>
        <v>0.12045306404134572</v>
      </c>
      <c r="Z149" s="244">
        <f t="shared" si="173"/>
        <v>-0.13221620567854467</v>
      </c>
      <c r="AA149" s="244">
        <f t="shared" si="173"/>
        <v>0.25046044982448623</v>
      </c>
      <c r="AB149" s="244">
        <f t="shared" si="173"/>
        <v>0.60126364782561115</v>
      </c>
      <c r="AC149" s="244">
        <f t="shared" si="173"/>
        <v>0.43408803700885862</v>
      </c>
      <c r="AD149" s="244">
        <f t="shared" si="173"/>
        <v>0.18308911010338907</v>
      </c>
      <c r="AE149" s="244">
        <f t="shared" si="173"/>
        <v>0.5103389539119465</v>
      </c>
      <c r="AF149" s="244">
        <f t="shared" si="173"/>
        <v>0.11731111066823731</v>
      </c>
      <c r="AG149" s="244">
        <f t="shared" si="173"/>
        <v>0.66435426437268341</v>
      </c>
      <c r="AH149" s="244">
        <f t="shared" si="173"/>
        <v>5.7091129089401234E-3</v>
      </c>
      <c r="AI149" s="244" t="e">
        <f t="shared" si="173"/>
        <v>#NUM!</v>
      </c>
      <c r="AJ149" s="244">
        <f t="shared" si="173"/>
        <v>0.38656026224903828</v>
      </c>
      <c r="AK149" s="244">
        <f t="shared" si="173"/>
        <v>0.53919339803493194</v>
      </c>
      <c r="AL149" s="244" t="e">
        <f t="shared" si="173"/>
        <v>#NUM!</v>
      </c>
      <c r="AM149" s="244">
        <f t="shared" si="173"/>
        <v>0.36704709806421559</v>
      </c>
      <c r="AN149" s="244">
        <f t="shared" si="173"/>
        <v>0.20741857887930876</v>
      </c>
      <c r="AO149" s="244" t="e">
        <f t="shared" si="173"/>
        <v>#NUM!</v>
      </c>
      <c r="AP149" s="244">
        <f t="shared" si="173"/>
        <v>-0.84867057942254831</v>
      </c>
      <c r="AQ149" s="244">
        <f t="shared" si="173"/>
        <v>-0.4852695294013829</v>
      </c>
      <c r="AR149" s="244">
        <f t="shared" si="173"/>
        <v>0.51916544402272735</v>
      </c>
      <c r="AS149" s="244">
        <f t="shared" si="173"/>
        <v>0.64295742919519305</v>
      </c>
      <c r="AT149" s="244">
        <f t="shared" si="173"/>
        <v>0.11131407955033652</v>
      </c>
      <c r="AU149" s="244">
        <f t="shared" si="173"/>
        <v>-1.2800917358663131E-2</v>
      </c>
      <c r="AV149" s="244">
        <f t="shared" si="173"/>
        <v>0.35563881335717973</v>
      </c>
      <c r="AW149" s="244">
        <f t="shared" si="173"/>
        <v>0.34077604382778509</v>
      </c>
      <c r="AX149" s="244">
        <f t="shared" si="173"/>
        <v>-0.12695401756768529</v>
      </c>
      <c r="AY149" s="244">
        <f t="shared" si="173"/>
        <v>0.24281433538595848</v>
      </c>
      <c r="AZ149" s="244">
        <f t="shared" si="173"/>
        <v>0.19128272813726843</v>
      </c>
      <c r="BA149" s="244">
        <f t="shared" si="173"/>
        <v>0.29214259409802185</v>
      </c>
      <c r="BB149" s="244">
        <f t="shared" si="173"/>
        <v>5.5914480865136909E-2</v>
      </c>
      <c r="BC149" s="244">
        <f t="shared" si="173"/>
        <v>0.34952636368552331</v>
      </c>
      <c r="BD149" s="244" t="e">
        <f t="shared" si="173"/>
        <v>#N/A</v>
      </c>
      <c r="BE149" s="244">
        <f t="shared" si="173"/>
        <v>0.1300755955538983</v>
      </c>
      <c r="BF149" s="244">
        <f t="shared" si="173"/>
        <v>0.56409103496855384</v>
      </c>
      <c r="BG149" s="244">
        <f t="shared" si="173"/>
        <v>1.8944460350898085E-2</v>
      </c>
      <c r="BH149" s="244">
        <f t="shared" si="173"/>
        <v>0.57485260907115654</v>
      </c>
      <c r="BI149" s="244">
        <f t="shared" si="173"/>
        <v>0.46020418267746166</v>
      </c>
      <c r="BJ149" s="244">
        <f t="shared" si="173"/>
        <v>0.1538843348638966</v>
      </c>
      <c r="BK149" s="244">
        <f t="shared" si="173"/>
        <v>5.1960194101493745E-2</v>
      </c>
      <c r="BL149" s="244"/>
      <c r="BM149" s="244">
        <f t="shared" si="173"/>
        <v>9.386325756408273E-2</v>
      </c>
      <c r="BN149" s="244" t="e">
        <f t="shared" si="173"/>
        <v>#NUM!</v>
      </c>
      <c r="BO149" s="244">
        <f t="shared" si="173"/>
        <v>0.10034786423673944</v>
      </c>
      <c r="BP149" s="244">
        <f t="shared" si="173"/>
        <v>6.9227424586251293E-2</v>
      </c>
      <c r="BQ149" s="244">
        <f t="shared" si="173"/>
        <v>0.47470697446795085</v>
      </c>
      <c r="BR149" s="244">
        <f t="shared" si="173"/>
        <v>0.50572358513158766</v>
      </c>
      <c r="BS149" s="244">
        <f t="shared" si="173"/>
        <v>0.3644798030377005</v>
      </c>
      <c r="BT149" s="244">
        <f t="shared" si="173"/>
        <v>0.10105175784913491</v>
      </c>
      <c r="BU149" s="244">
        <f t="shared" si="173"/>
        <v>0.5128651165210194</v>
      </c>
      <c r="BV149" s="244">
        <f t="shared" si="173"/>
        <v>-0.89875111072823133</v>
      </c>
      <c r="BW149" s="244">
        <f t="shared" si="173"/>
        <v>-0.14322862340480216</v>
      </c>
      <c r="BX149" s="244">
        <f t="shared" ref="BX149:CE149" si="175">BX139*BX142</f>
        <v>0.70033023579019416</v>
      </c>
      <c r="BY149" s="244">
        <f t="shared" si="175"/>
        <v>4.156372275963615E-2</v>
      </c>
      <c r="BZ149" s="244">
        <f t="shared" si="175"/>
        <v>0.25346865887737891</v>
      </c>
      <c r="CA149" s="244">
        <f t="shared" si="175"/>
        <v>0.48869511616836409</v>
      </c>
      <c r="CB149" s="244">
        <f t="shared" si="175"/>
        <v>0.65609711344604293</v>
      </c>
      <c r="CC149" s="244">
        <f t="shared" si="175"/>
        <v>0.10228707112067961</v>
      </c>
      <c r="CD149" s="244">
        <f t="shared" si="175"/>
        <v>0.23510294519845265</v>
      </c>
      <c r="CE149" s="244" t="e">
        <f t="shared" si="175"/>
        <v>#NUM!</v>
      </c>
      <c r="CF149" s="244"/>
      <c r="CG149" s="244"/>
    </row>
    <row r="150" spans="3:88" x14ac:dyDescent="0.3">
      <c r="D150" t="str">
        <f t="shared" si="148"/>
        <v xml:space="preserve">     Y1Y2 </v>
      </c>
      <c r="F150" s="15" t="s">
        <v>147</v>
      </c>
      <c r="G150" t="s">
        <v>128</v>
      </c>
      <c r="I150" s="244">
        <f>I140*I141</f>
        <v>7.736538747893019</v>
      </c>
      <c r="J150" s="244">
        <f>J140*J141</f>
        <v>3.3527795605031869</v>
      </c>
      <c r="K150" s="244">
        <f t="shared" ref="K150:BW150" si="176">K140*K141</f>
        <v>13.450518663523193</v>
      </c>
      <c r="L150" s="244">
        <f t="shared" si="176"/>
        <v>0.24933261390844602</v>
      </c>
      <c r="M150" s="244" t="e">
        <f t="shared" si="176"/>
        <v>#NUM!</v>
      </c>
      <c r="N150" s="244">
        <f t="shared" si="176"/>
        <v>0.26235437370938852</v>
      </c>
      <c r="O150" s="244">
        <f t="shared" si="176"/>
        <v>5.4108996007845031E-3</v>
      </c>
      <c r="P150" s="244" t="e">
        <f t="shared" ref="P150" si="177">P140*P141</f>
        <v>#N/A</v>
      </c>
      <c r="Q150" s="244">
        <f t="shared" si="176"/>
        <v>0.8447093749693726</v>
      </c>
      <c r="R150" s="244">
        <f t="shared" si="176"/>
        <v>4.7785680732139859</v>
      </c>
      <c r="S150" s="244">
        <f t="shared" si="176"/>
        <v>14.410786492609587</v>
      </c>
      <c r="T150" s="244">
        <f t="shared" si="176"/>
        <v>2.0747515772098915</v>
      </c>
      <c r="U150" s="244">
        <f t="shared" si="176"/>
        <v>12.91113531614744</v>
      </c>
      <c r="V150" s="244">
        <f t="shared" si="176"/>
        <v>2.8008926353992623</v>
      </c>
      <c r="W150" s="244">
        <f>W140*W141</f>
        <v>2.0884504091394228E-3</v>
      </c>
      <c r="X150" s="244" t="e">
        <f t="shared" si="176"/>
        <v>#N/A</v>
      </c>
      <c r="Y150" s="244">
        <f t="shared" si="176"/>
        <v>0.16270457716316059</v>
      </c>
      <c r="Z150" s="244">
        <f t="shared" si="176"/>
        <v>0.21377484998976606</v>
      </c>
      <c r="AA150" s="244">
        <f t="shared" si="176"/>
        <v>1.3957150384020989</v>
      </c>
      <c r="AB150" s="244">
        <f t="shared" si="176"/>
        <v>9.1665379256770141</v>
      </c>
      <c r="AC150" s="244">
        <f t="shared" si="176"/>
        <v>0.66456380870069154</v>
      </c>
      <c r="AD150" s="244">
        <f t="shared" si="176"/>
        <v>1.2413622817302705</v>
      </c>
      <c r="AE150" s="244">
        <f t="shared" si="176"/>
        <v>8.2225173665086189</v>
      </c>
      <c r="AF150" s="244">
        <f t="shared" si="176"/>
        <v>0.14865111455312266</v>
      </c>
      <c r="AG150" s="244">
        <f t="shared" si="176"/>
        <v>3.0954907969422525</v>
      </c>
      <c r="AH150" s="244">
        <f t="shared" si="176"/>
        <v>1.9860733283687239E-2</v>
      </c>
      <c r="AI150" s="244" t="e">
        <f t="shared" si="176"/>
        <v>#NUM!</v>
      </c>
      <c r="AJ150" s="244">
        <f t="shared" si="176"/>
        <v>0.50106938176278448</v>
      </c>
      <c r="AK150" s="244">
        <f t="shared" si="176"/>
        <v>8.6053497497866083</v>
      </c>
      <c r="AL150" s="244" t="e">
        <f t="shared" si="176"/>
        <v>#NUM!</v>
      </c>
      <c r="AM150" s="244">
        <f t="shared" si="176"/>
        <v>14.943820982411204</v>
      </c>
      <c r="AN150" s="244">
        <f t="shared" si="176"/>
        <v>5.2557517651889452</v>
      </c>
      <c r="AO150" s="244" t="e">
        <f t="shared" si="176"/>
        <v>#NUM!</v>
      </c>
      <c r="AP150" s="244">
        <f t="shared" si="176"/>
        <v>8.9160129267369079</v>
      </c>
      <c r="AQ150" s="244">
        <f t="shared" si="176"/>
        <v>2.4510974706908435</v>
      </c>
      <c r="AR150" s="244">
        <f t="shared" si="176"/>
        <v>2.1390762719458243</v>
      </c>
      <c r="AS150" s="244">
        <f t="shared" si="176"/>
        <v>6.5826832241471482</v>
      </c>
      <c r="AT150" s="244">
        <f t="shared" si="176"/>
        <v>0.70804407009868331</v>
      </c>
      <c r="AU150" s="244">
        <f t="shared" si="176"/>
        <v>4.671742772945376E-2</v>
      </c>
      <c r="AV150" s="244">
        <f t="shared" si="176"/>
        <v>3.4771421799121063</v>
      </c>
      <c r="AW150" s="244">
        <f t="shared" si="176"/>
        <v>2.4697383457531745</v>
      </c>
      <c r="AX150" s="244">
        <f t="shared" si="176"/>
        <v>0.66661965804258283</v>
      </c>
      <c r="AY150" s="244">
        <f t="shared" si="176"/>
        <v>4.6334831719326974</v>
      </c>
      <c r="AZ150" s="244">
        <f t="shared" si="176"/>
        <v>0.34015297505001868</v>
      </c>
      <c r="BA150" s="244">
        <f t="shared" si="176"/>
        <v>0.42757572757026296</v>
      </c>
      <c r="BB150" s="244">
        <f t="shared" si="176"/>
        <v>3.5731034156590402E-2</v>
      </c>
      <c r="BC150" s="244">
        <f t="shared" si="176"/>
        <v>3.8560579993474833</v>
      </c>
      <c r="BD150" s="244" t="e">
        <f t="shared" si="176"/>
        <v>#N/A</v>
      </c>
      <c r="BE150" s="244">
        <f t="shared" si="176"/>
        <v>1.0069902801767479</v>
      </c>
      <c r="BF150" s="244">
        <f t="shared" si="176"/>
        <v>6.0262282588481639</v>
      </c>
      <c r="BG150" s="244">
        <f t="shared" si="176"/>
        <v>1.0200157181365356E-2</v>
      </c>
      <c r="BH150" s="244">
        <f t="shared" si="176"/>
        <v>3.043348369416389</v>
      </c>
      <c r="BI150" s="244">
        <f t="shared" si="176"/>
        <v>2.3262599590813955</v>
      </c>
      <c r="BJ150" s="244">
        <f t="shared" si="176"/>
        <v>3.717746184571967E-2</v>
      </c>
      <c r="BK150" s="244">
        <f t="shared" si="176"/>
        <v>3.4387710788458579</v>
      </c>
      <c r="BL150" s="244"/>
      <c r="BM150" s="244">
        <f t="shared" si="176"/>
        <v>0.40147103603492212</v>
      </c>
      <c r="BN150" s="244" t="e">
        <f t="shared" si="176"/>
        <v>#NUM!</v>
      </c>
      <c r="BO150" s="244">
        <f t="shared" si="176"/>
        <v>0.50358781480380854</v>
      </c>
      <c r="BP150" s="244">
        <f t="shared" si="176"/>
        <v>7.6662515418992152</v>
      </c>
      <c r="BQ150" s="244">
        <f t="shared" si="176"/>
        <v>5.1430416092798863</v>
      </c>
      <c r="BR150" s="244">
        <f t="shared" si="176"/>
        <v>8.4440188091227082</v>
      </c>
      <c r="BS150" s="244">
        <f t="shared" si="176"/>
        <v>1.9216127136772176</v>
      </c>
      <c r="BT150" s="244">
        <f t="shared" si="176"/>
        <v>0.1219907467317652</v>
      </c>
      <c r="BU150" s="244">
        <f t="shared" si="176"/>
        <v>4.2721630336135297</v>
      </c>
      <c r="BV150" s="244">
        <f t="shared" si="176"/>
        <v>6.6759902212702089</v>
      </c>
      <c r="BW150" s="244">
        <f t="shared" si="176"/>
        <v>0.27681959176732901</v>
      </c>
      <c r="BX150" s="244">
        <f t="shared" ref="BX150:CE150" si="178">BX140*BX141</f>
        <v>3.6867204252485966</v>
      </c>
      <c r="BY150" s="244">
        <f t="shared" si="178"/>
        <v>1.6593614325902162E-2</v>
      </c>
      <c r="BZ150" s="244">
        <f t="shared" si="178"/>
        <v>1.2105914549548016</v>
      </c>
      <c r="CA150" s="244">
        <f t="shared" si="178"/>
        <v>8.3532948378988632</v>
      </c>
      <c r="CB150" s="244">
        <f t="shared" si="178"/>
        <v>7.0592278168424007</v>
      </c>
      <c r="CC150" s="244">
        <f t="shared" si="178"/>
        <v>1.294193850986886</v>
      </c>
      <c r="CD150" s="244">
        <f t="shared" si="178"/>
        <v>0.20181281014390148</v>
      </c>
      <c r="CE150" s="244" t="e">
        <f t="shared" si="178"/>
        <v>#NUM!</v>
      </c>
      <c r="CF150" s="244"/>
      <c r="CG150" s="244"/>
      <c r="CH150" s="244"/>
      <c r="CI150" s="244"/>
      <c r="CJ150" s="244"/>
    </row>
    <row r="151" spans="3:88" x14ac:dyDescent="0.3">
      <c r="D151" t="str">
        <f t="shared" si="148"/>
        <v xml:space="preserve">     Y1Y3 </v>
      </c>
      <c r="F151" s="15" t="s">
        <v>147</v>
      </c>
      <c r="G151" t="s">
        <v>128</v>
      </c>
      <c r="I151" s="244">
        <f>I140*I142</f>
        <v>7.3937862944257819</v>
      </c>
      <c r="J151" s="244">
        <f>J140*J142</f>
        <v>3.5213517171632218</v>
      </c>
      <c r="K151" s="244">
        <f t="shared" ref="K151:BW151" si="179">K140*K142</f>
        <v>14.715203034692047</v>
      </c>
      <c r="L151" s="244">
        <f t="shared" si="179"/>
        <v>0.2853699005195634</v>
      </c>
      <c r="M151" s="244" t="e">
        <f t="shared" si="179"/>
        <v>#NUM!</v>
      </c>
      <c r="N151" s="244">
        <f t="shared" si="179"/>
        <v>0.26253634085559485</v>
      </c>
      <c r="O151" s="244">
        <f t="shared" si="179"/>
        <v>-3.0736482061421598E-3</v>
      </c>
      <c r="P151" s="244">
        <f t="shared" ref="P151" si="180">P140*P142</f>
        <v>-3.0736482061421598E-3</v>
      </c>
      <c r="Q151" s="244">
        <f t="shared" si="179"/>
        <v>1.0057263390524842</v>
      </c>
      <c r="R151" s="244">
        <f t="shared" si="179"/>
        <v>5.4962280371268051</v>
      </c>
      <c r="S151" s="244">
        <f t="shared" si="179"/>
        <v>16.563774609646163</v>
      </c>
      <c r="T151" s="244">
        <f t="shared" si="179"/>
        <v>2.2574228884570293</v>
      </c>
      <c r="U151" s="244">
        <f t="shared" si="179"/>
        <v>13.641554563261813</v>
      </c>
      <c r="V151" s="244">
        <f t="shared" si="179"/>
        <v>3.3524965675997369</v>
      </c>
      <c r="W151" s="244">
        <f>W140*W142</f>
        <v>2.3631360532481288E-5</v>
      </c>
      <c r="X151" s="244">
        <f t="shared" si="179"/>
        <v>2.3631360532481288E-5</v>
      </c>
      <c r="Y151" s="244">
        <f t="shared" si="179"/>
        <v>0.26422783233878527</v>
      </c>
      <c r="Z151" s="244">
        <f t="shared" si="179"/>
        <v>0.12249128300055856</v>
      </c>
      <c r="AA151" s="244">
        <f t="shared" si="179"/>
        <v>1.4880955839852663</v>
      </c>
      <c r="AB151" s="244">
        <f t="shared" si="179"/>
        <v>10.083185295311228</v>
      </c>
      <c r="AC151" s="244">
        <f t="shared" si="179"/>
        <v>0.91586992111934218</v>
      </c>
      <c r="AD151" s="244">
        <f t="shared" si="179"/>
        <v>1.1194217167218217</v>
      </c>
      <c r="AE151" s="244">
        <f t="shared" si="179"/>
        <v>8.8321560174300391</v>
      </c>
      <c r="AF151" s="244">
        <f t="shared" si="179"/>
        <v>0.19318785080909451</v>
      </c>
      <c r="AG151" s="244">
        <f t="shared" si="179"/>
        <v>3.8704147033545713</v>
      </c>
      <c r="AH151" s="244">
        <f t="shared" si="179"/>
        <v>3.4610191431637448E-3</v>
      </c>
      <c r="AI151" s="244" t="e">
        <f t="shared" si="179"/>
        <v>#NUM!</v>
      </c>
      <c r="AJ151" s="244">
        <f t="shared" si="179"/>
        <v>1.2862229180516658</v>
      </c>
      <c r="AK151" s="244">
        <f t="shared" si="179"/>
        <v>9.6476430259601216</v>
      </c>
      <c r="AL151" s="244" t="e">
        <f t="shared" si="179"/>
        <v>#NUM!</v>
      </c>
      <c r="AM151" s="244">
        <f t="shared" si="179"/>
        <v>17.139672006037785</v>
      </c>
      <c r="AN151" s="244">
        <f t="shared" si="179"/>
        <v>6.0207705946659793</v>
      </c>
      <c r="AO151" s="244" t="e">
        <f t="shared" si="179"/>
        <v>#NUM!</v>
      </c>
      <c r="AP151" s="244">
        <f t="shared" si="179"/>
        <v>9.1899490619093847</v>
      </c>
      <c r="AQ151" s="244">
        <f t="shared" si="179"/>
        <v>2.4502153213962075</v>
      </c>
      <c r="AR151" s="244">
        <f t="shared" si="179"/>
        <v>2.4908093606019097</v>
      </c>
      <c r="AS151" s="244">
        <f t="shared" si="179"/>
        <v>6.9482543897774027</v>
      </c>
      <c r="AT151" s="244">
        <f t="shared" si="179"/>
        <v>0.72252132628903076</v>
      </c>
      <c r="AU151" s="244">
        <f t="shared" si="179"/>
        <v>1.9805696758644183E-2</v>
      </c>
      <c r="AV151" s="244">
        <f t="shared" si="179"/>
        <v>3.5140780304564254</v>
      </c>
      <c r="AW151" s="244">
        <f t="shared" si="179"/>
        <v>2.740876790640483</v>
      </c>
      <c r="AX151" s="244">
        <f t="shared" si="179"/>
        <v>0.56677699174961749</v>
      </c>
      <c r="AY151" s="244">
        <f t="shared" si="179"/>
        <v>4.7575945547183487</v>
      </c>
      <c r="AZ151" s="244">
        <f t="shared" si="179"/>
        <v>0.33361639525082221</v>
      </c>
      <c r="BA151" s="244">
        <f t="shared" si="179"/>
        <v>0.55185328621946528</v>
      </c>
      <c r="BB151" s="244">
        <f t="shared" si="179"/>
        <v>4.8802818710739333E-2</v>
      </c>
      <c r="BC151" s="244">
        <f t="shared" si="179"/>
        <v>4.050948438553144</v>
      </c>
      <c r="BD151" s="244" t="e">
        <f t="shared" si="179"/>
        <v>#N/A</v>
      </c>
      <c r="BE151" s="244">
        <f t="shared" si="179"/>
        <v>1.1818928147592889</v>
      </c>
      <c r="BF151" s="244">
        <f t="shared" si="179"/>
        <v>6.2560990612827529</v>
      </c>
      <c r="BG151" s="244">
        <f t="shared" si="179"/>
        <v>-6.3448362874923879E-3</v>
      </c>
      <c r="BH151" s="244">
        <f t="shared" si="179"/>
        <v>3.0912057506949466</v>
      </c>
      <c r="BI151" s="244">
        <f t="shared" si="179"/>
        <v>2.5801239056338883</v>
      </c>
      <c r="BJ151" s="244">
        <f t="shared" si="179"/>
        <v>4.4305012524263221E-2</v>
      </c>
      <c r="BK151" s="244">
        <f t="shared" si="179"/>
        <v>3.8796860133337741</v>
      </c>
      <c r="BL151" s="244"/>
      <c r="BM151" s="244">
        <f t="shared" si="179"/>
        <v>0.40912169899928014</v>
      </c>
      <c r="BN151" s="244" t="e">
        <f t="shared" si="179"/>
        <v>#NUM!</v>
      </c>
      <c r="BO151" s="244">
        <f t="shared" si="179"/>
        <v>0.61581625202860224</v>
      </c>
      <c r="BP151" s="244">
        <f t="shared" si="179"/>
        <v>7.9852209044700837</v>
      </c>
      <c r="BQ151" s="244">
        <f t="shared" si="179"/>
        <v>6.6930069447974825</v>
      </c>
      <c r="BR151" s="244">
        <f t="shared" si="179"/>
        <v>9.6084944374327801</v>
      </c>
      <c r="BS151" s="244">
        <f t="shared" si="179"/>
        <v>2.3064908227968739</v>
      </c>
      <c r="BT151" s="244">
        <f t="shared" si="179"/>
        <v>0.13667181420164554</v>
      </c>
      <c r="BU151" s="244">
        <f t="shared" si="179"/>
        <v>4.7928498139870461</v>
      </c>
      <c r="BV151" s="244">
        <f t="shared" si="179"/>
        <v>6.6823771062033144</v>
      </c>
      <c r="BW151" s="244">
        <f t="shared" si="179"/>
        <v>0.27009219241950594</v>
      </c>
      <c r="BX151" s="244">
        <f t="shared" ref="BX151:CE151" si="181">BX140*BX142</f>
        <v>3.9711376050759997</v>
      </c>
      <c r="BY151" s="244">
        <f t="shared" si="181"/>
        <v>1.6549216171979898E-2</v>
      </c>
      <c r="BZ151" s="244">
        <f t="shared" si="181"/>
        <v>1.5555935863810642</v>
      </c>
      <c r="CA151" s="244">
        <f t="shared" si="181"/>
        <v>7.8777896076747735</v>
      </c>
      <c r="CB151" s="244">
        <f t="shared" si="181"/>
        <v>6.885803519907328</v>
      </c>
      <c r="CC151" s="244">
        <f t="shared" si="181"/>
        <v>1.3656600023992351</v>
      </c>
      <c r="CD151" s="244">
        <f t="shared" si="181"/>
        <v>0.27669950697644108</v>
      </c>
      <c r="CE151" s="244" t="e">
        <f t="shared" si="181"/>
        <v>#NUM!</v>
      </c>
      <c r="CF151" s="244"/>
      <c r="CG151" s="244"/>
      <c r="CH151" s="244"/>
      <c r="CI151" s="244"/>
      <c r="CJ151" s="244"/>
    </row>
    <row r="152" spans="3:88" x14ac:dyDescent="0.3">
      <c r="D152" t="str">
        <f t="shared" si="148"/>
        <v xml:space="preserve">     Y2Y3 </v>
      </c>
      <c r="F152" s="15" t="s">
        <v>147</v>
      </c>
      <c r="G152" t="s">
        <v>128</v>
      </c>
      <c r="I152" s="244">
        <f>I141*I142</f>
        <v>7.6203723113235613</v>
      </c>
      <c r="J152" s="244">
        <f>J141*J142</f>
        <v>4.1426485269941935</v>
      </c>
      <c r="K152" s="244">
        <f t="shared" ref="K152:BW152" si="182">K141*K142</f>
        <v>14.800185030707405</v>
      </c>
      <c r="L152" s="244">
        <f t="shared" si="182"/>
        <v>0.23506163905904412</v>
      </c>
      <c r="M152" s="244" t="e">
        <f t="shared" si="182"/>
        <v>#NUM!</v>
      </c>
      <c r="N152" s="244">
        <f t="shared" si="182"/>
        <v>0.31126629768496317</v>
      </c>
      <c r="O152" s="244">
        <f t="shared" si="182"/>
        <v>-5.1738838443516188E-3</v>
      </c>
      <c r="P152" s="244" t="e">
        <f t="shared" ref="P152" si="183">P141*P142</f>
        <v>#N/A</v>
      </c>
      <c r="Q152" s="244">
        <f t="shared" si="182"/>
        <v>1.3943720497910066</v>
      </c>
      <c r="R152" s="244">
        <f t="shared" si="182"/>
        <v>5.3484947215204866</v>
      </c>
      <c r="S152" s="244">
        <f t="shared" si="182"/>
        <v>15.398847929460191</v>
      </c>
      <c r="T152" s="244">
        <f t="shared" si="182"/>
        <v>2.7436995487393911</v>
      </c>
      <c r="U152" s="244">
        <f t="shared" si="182"/>
        <v>15.765187316932179</v>
      </c>
      <c r="V152" s="244">
        <f t="shared" si="182"/>
        <v>3.3814344630434503</v>
      </c>
      <c r="W152" s="244">
        <f>W141*W142</f>
        <v>1.1920685900659098E-4</v>
      </c>
      <c r="X152" s="244" t="e">
        <f t="shared" si="182"/>
        <v>#N/A</v>
      </c>
      <c r="Y152" s="244">
        <f t="shared" si="182"/>
        <v>0.22955156603077531</v>
      </c>
      <c r="Z152" s="244">
        <f t="shared" si="182"/>
        <v>0.23713071743403921</v>
      </c>
      <c r="AA152" s="244">
        <f t="shared" si="182"/>
        <v>1.4235119793187465</v>
      </c>
      <c r="AB152" s="244">
        <f t="shared" si="182"/>
        <v>10.552509749297711</v>
      </c>
      <c r="AC152" s="244">
        <f t="shared" si="182"/>
        <v>1.0627363462871402</v>
      </c>
      <c r="AD152" s="244">
        <f t="shared" si="182"/>
        <v>1.1480947359947922</v>
      </c>
      <c r="AE152" s="244">
        <f t="shared" si="182"/>
        <v>9.076752585427327</v>
      </c>
      <c r="AF152" s="244">
        <f t="shared" si="182"/>
        <v>0.34000470572115582</v>
      </c>
      <c r="AG152" s="244">
        <f t="shared" si="182"/>
        <v>4.0486114462386533</v>
      </c>
      <c r="AH152" s="244">
        <f t="shared" si="182"/>
        <v>3.601799542485495E-3</v>
      </c>
      <c r="AI152" s="244" t="e">
        <f t="shared" si="182"/>
        <v>#NUM!</v>
      </c>
      <c r="AJ152" s="244">
        <f t="shared" si="182"/>
        <v>0.58462578157062628</v>
      </c>
      <c r="AK152" s="244">
        <f t="shared" si="182"/>
        <v>8.3263508769195518</v>
      </c>
      <c r="AL152" s="244" t="e">
        <f t="shared" si="182"/>
        <v>#NUM!</v>
      </c>
      <c r="AM152" s="244">
        <f t="shared" si="182"/>
        <v>16.638795320156916</v>
      </c>
      <c r="AN152" s="244">
        <f t="shared" si="182"/>
        <v>5.319823380851056</v>
      </c>
      <c r="AO152" s="244" t="e">
        <f t="shared" si="182"/>
        <v>#NUM!</v>
      </c>
      <c r="AP152" s="244">
        <f t="shared" si="182"/>
        <v>8.8900388924673841</v>
      </c>
      <c r="AQ152" s="244">
        <f t="shared" si="182"/>
        <v>2.1935823562190415</v>
      </c>
      <c r="AR152" s="244">
        <f t="shared" si="182"/>
        <v>3.1368334637696744</v>
      </c>
      <c r="AS152" s="244">
        <f t="shared" si="182"/>
        <v>7.7429434792947367</v>
      </c>
      <c r="AT152" s="244">
        <f t="shared" si="182"/>
        <v>0.73787628442471687</v>
      </c>
      <c r="AU152" s="244">
        <f t="shared" si="182"/>
        <v>5.4507566241399586E-3</v>
      </c>
      <c r="AV152" s="244">
        <f t="shared" si="182"/>
        <v>3.717695190421249</v>
      </c>
      <c r="AW152" s="244">
        <f t="shared" si="182"/>
        <v>2.825626430339248</v>
      </c>
      <c r="AX152" s="244">
        <f t="shared" si="182"/>
        <v>0.45864396841884603</v>
      </c>
      <c r="AY152" s="244">
        <f t="shared" si="182"/>
        <v>4.6966564077609139</v>
      </c>
      <c r="AZ152" s="244">
        <f t="shared" si="182"/>
        <v>0.42787117621474619</v>
      </c>
      <c r="BA152" s="244">
        <f t="shared" si="182"/>
        <v>0.71534451949994249</v>
      </c>
      <c r="BB152" s="244">
        <f t="shared" si="182"/>
        <v>8.4145103664138104E-2</v>
      </c>
      <c r="BC152" s="244">
        <f t="shared" si="182"/>
        <v>4.2749033036131392</v>
      </c>
      <c r="BD152" s="244" t="e">
        <f t="shared" si="182"/>
        <v>#N/A</v>
      </c>
      <c r="BE152" s="244">
        <f t="shared" si="182"/>
        <v>1.2730380579051539</v>
      </c>
      <c r="BF152" s="244">
        <f t="shared" si="182"/>
        <v>6.7610143811065022</v>
      </c>
      <c r="BG152" s="244">
        <f t="shared" si="182"/>
        <v>-5.7944583766967638E-3</v>
      </c>
      <c r="BH152" s="244">
        <f t="shared" si="182"/>
        <v>3.5194342067389122</v>
      </c>
      <c r="BI152" s="244">
        <f t="shared" si="182"/>
        <v>2.5876940751107904</v>
      </c>
      <c r="BJ152" s="244">
        <f t="shared" si="182"/>
        <v>0.17661981231386145</v>
      </c>
      <c r="BK152" s="244">
        <f t="shared" si="182"/>
        <v>4.3961607256093673</v>
      </c>
      <c r="BL152" s="244"/>
      <c r="BM152" s="244">
        <f t="shared" si="182"/>
        <v>0.58581310646652907</v>
      </c>
      <c r="BN152" s="244" t="e">
        <f t="shared" si="182"/>
        <v>#NUM!</v>
      </c>
      <c r="BO152" s="244">
        <f t="shared" si="182"/>
        <v>0.76688179261034384</v>
      </c>
      <c r="BP152" s="244">
        <f t="shared" si="182"/>
        <v>8.4523568953414898</v>
      </c>
      <c r="BQ152" s="244">
        <f t="shared" si="182"/>
        <v>6.0971934523827667</v>
      </c>
      <c r="BR152" s="244">
        <f t="shared" si="182"/>
        <v>8.4138595310340794</v>
      </c>
      <c r="BS152" s="244">
        <f t="shared" si="182"/>
        <v>2.6777988556636902</v>
      </c>
      <c r="BT152" s="244">
        <f t="shared" si="182"/>
        <v>0.34120129273486888</v>
      </c>
      <c r="BU152" s="244">
        <f t="shared" si="182"/>
        <v>4.3259869859004443</v>
      </c>
      <c r="BV152" s="244">
        <f t="shared" si="182"/>
        <v>7.1727767559046232</v>
      </c>
      <c r="BW152" s="244">
        <f t="shared" si="182"/>
        <v>0.18169647829974592</v>
      </c>
      <c r="BX152" s="244">
        <f t="shared" ref="BX152:CE152" si="184">BX141*BX142</f>
        <v>6.1705680772786549</v>
      </c>
      <c r="BY152" s="244">
        <f t="shared" si="184"/>
        <v>2.4427456472681408E-2</v>
      </c>
      <c r="BZ152" s="244">
        <f t="shared" si="184"/>
        <v>1.8379325531617619</v>
      </c>
      <c r="CA152" s="244">
        <f t="shared" si="184"/>
        <v>8.2588620511682791</v>
      </c>
      <c r="CB152" s="244">
        <f t="shared" si="184"/>
        <v>6.2233558138800475</v>
      </c>
      <c r="CC152" s="244">
        <f t="shared" si="184"/>
        <v>1.7736871630633888</v>
      </c>
      <c r="CD152" s="244">
        <f t="shared" si="184"/>
        <v>0.34838429115276792</v>
      </c>
      <c r="CE152" s="244" t="e">
        <f t="shared" si="184"/>
        <v>#NUM!</v>
      </c>
      <c r="CF152" s="244"/>
      <c r="CG152" s="244"/>
      <c r="CH152" s="244"/>
      <c r="CI152" s="244"/>
      <c r="CJ152" s="244"/>
    </row>
    <row r="153" spans="3:88" x14ac:dyDescent="0.3">
      <c r="D153" t="str">
        <f t="shared" si="148"/>
        <v>Average Line Length</v>
      </c>
      <c r="F153" s="15" t="s">
        <v>147</v>
      </c>
      <c r="G153" t="s">
        <v>128</v>
      </c>
      <c r="I153" s="244">
        <f>LN(I89/I131)</f>
        <v>1.9333693589027843</v>
      </c>
      <c r="J153" s="244">
        <f>LN(J89/J131)</f>
        <v>-0.39135791561368238</v>
      </c>
      <c r="K153" s="244">
        <f>LN(K89/K131)</f>
        <v>-3.3866082270975828</v>
      </c>
      <c r="L153" s="244">
        <f t="shared" ref="L153:BX153" si="185">LN(L89/L131)</f>
        <v>-1.2607708407394267</v>
      </c>
      <c r="M153" s="244">
        <f t="shared" si="185"/>
        <v>-2.0248749975615778</v>
      </c>
      <c r="N153" s="244">
        <f t="shared" si="185"/>
        <v>-1.692310328414772</v>
      </c>
      <c r="O153" s="244">
        <f t="shared" si="185"/>
        <v>-0.57529403974048354</v>
      </c>
      <c r="P153" s="244" t="e">
        <f t="shared" ref="P153" si="186">LN(P89/P131)</f>
        <v>#N/A</v>
      </c>
      <c r="Q153" s="244">
        <f t="shared" si="185"/>
        <v>-1.0185646087462168</v>
      </c>
      <c r="R153" s="244">
        <f t="shared" si="185"/>
        <v>-2.9185576405479696</v>
      </c>
      <c r="S153" s="244">
        <f t="shared" si="185"/>
        <v>-4.603215653995675</v>
      </c>
      <c r="T153" s="244">
        <f t="shared" si="185"/>
        <v>-2.1023995777376978</v>
      </c>
      <c r="U153" s="244">
        <f t="shared" si="185"/>
        <v>-4.5333220809693069</v>
      </c>
      <c r="V153" s="244">
        <f t="shared" si="185"/>
        <v>-2.91495173993916</v>
      </c>
      <c r="W153" s="244">
        <f>LN(W89/W131)</f>
        <v>-0.57669053973468964</v>
      </c>
      <c r="X153" s="244" t="e">
        <f t="shared" si="185"/>
        <v>#N/A</v>
      </c>
      <c r="Y153" s="244">
        <f t="shared" si="185"/>
        <v>-1.0776910018363026</v>
      </c>
      <c r="Z153" s="244">
        <f t="shared" si="185"/>
        <v>-0.67591476307848464</v>
      </c>
      <c r="AA153" s="244">
        <f t="shared" si="185"/>
        <v>-2.1272453399729532</v>
      </c>
      <c r="AB153" s="244">
        <f t="shared" si="185"/>
        <v>-2.9887047204672825</v>
      </c>
      <c r="AC153" s="244">
        <f t="shared" si="185"/>
        <v>-1.7864702971475879</v>
      </c>
      <c r="AD153" s="244">
        <f t="shared" si="185"/>
        <v>-2.3099059764770069</v>
      </c>
      <c r="AE153" s="244">
        <f t="shared" si="185"/>
        <v>-3.5220902339104607</v>
      </c>
      <c r="AF153" s="244">
        <f t="shared" si="185"/>
        <v>-1.0729680774978045</v>
      </c>
      <c r="AG153" s="244">
        <f t="shared" si="185"/>
        <v>-2.3542778628139205</v>
      </c>
      <c r="AH153" s="244">
        <f t="shared" si="185"/>
        <v>-0.95581467176815027</v>
      </c>
      <c r="AI153" s="244">
        <f t="shared" si="185"/>
        <v>-0.60389112657971988</v>
      </c>
      <c r="AJ153" s="244">
        <f t="shared" si="185"/>
        <v>-0.67270706185171492</v>
      </c>
      <c r="AK153" s="244">
        <f t="shared" si="185"/>
        <v>-3.6715116728420831</v>
      </c>
      <c r="AL153" s="244">
        <f t="shared" si="185"/>
        <v>0.14302046965490417</v>
      </c>
      <c r="AM153" s="244">
        <f t="shared" si="185"/>
        <v>-4.8560039218948816</v>
      </c>
      <c r="AN153" s="244">
        <f t="shared" si="185"/>
        <v>-3.7145657481320216</v>
      </c>
      <c r="AO153" s="244">
        <f t="shared" si="185"/>
        <v>-4.0897968582429944E-2</v>
      </c>
      <c r="AP153" s="244">
        <f t="shared" si="185"/>
        <v>3.8059975317823809</v>
      </c>
      <c r="AQ153" s="244">
        <f t="shared" si="185"/>
        <v>0.68510922731700996</v>
      </c>
      <c r="AR153" s="244">
        <f t="shared" si="185"/>
        <v>-1.3357351400749053</v>
      </c>
      <c r="AS153" s="244">
        <f t="shared" si="185"/>
        <v>-3.324447828364979</v>
      </c>
      <c r="AT153" s="244">
        <f t="shared" si="185"/>
        <v>-2.0408601943914695</v>
      </c>
      <c r="AU153" s="244">
        <f t="shared" si="185"/>
        <v>-0.39050276224479552</v>
      </c>
      <c r="AV153" s="244">
        <f t="shared" si="185"/>
        <v>-3.0270869814270114</v>
      </c>
      <c r="AW153" s="244">
        <f t="shared" si="185"/>
        <v>-1.6575114238696622</v>
      </c>
      <c r="AX153" s="244">
        <f t="shared" si="185"/>
        <v>-1.8556959514411031E-3</v>
      </c>
      <c r="AY153" s="244">
        <f t="shared" si="185"/>
        <v>-3.0350771314219704</v>
      </c>
      <c r="AZ153" s="244">
        <f t="shared" si="185"/>
        <v>-0.84095054712075312</v>
      </c>
      <c r="BA153" s="244">
        <f t="shared" si="185"/>
        <v>-1.0624854512791022</v>
      </c>
      <c r="BB153" s="244">
        <f t="shared" si="185"/>
        <v>-0.29587430144750215</v>
      </c>
      <c r="BC153" s="244">
        <f t="shared" si="185"/>
        <v>-2.1037910000331497</v>
      </c>
      <c r="BD153" s="244" t="e">
        <f t="shared" si="185"/>
        <v>#N/A</v>
      </c>
      <c r="BE153" s="244">
        <f t="shared" si="185"/>
        <v>-1.5343904872074543</v>
      </c>
      <c r="BF153" s="244">
        <f t="shared" si="185"/>
        <v>-1.9959123013972808</v>
      </c>
      <c r="BG153" s="244">
        <f t="shared" si="185"/>
        <v>-0.5753715719316842</v>
      </c>
      <c r="BH153" s="244">
        <f t="shared" si="185"/>
        <v>-2.6812186799213187</v>
      </c>
      <c r="BI153" s="244">
        <f t="shared" si="185"/>
        <v>-2.2819515798302361</v>
      </c>
      <c r="BJ153" s="244">
        <f t="shared" si="185"/>
        <v>-0.86997408722803904</v>
      </c>
      <c r="BK153" s="244">
        <f t="shared" si="185"/>
        <v>-2.745987397721608</v>
      </c>
      <c r="BL153" s="244"/>
      <c r="BM153" s="244">
        <f t="shared" si="185"/>
        <v>-1.5991561778144259</v>
      </c>
      <c r="BN153" s="244">
        <f t="shared" si="185"/>
        <v>0.94775201791147379</v>
      </c>
      <c r="BO153" s="244">
        <f t="shared" si="185"/>
        <v>-1.3168846035115958</v>
      </c>
      <c r="BP153" s="244">
        <f t="shared" si="185"/>
        <v>-3.7321475742745598</v>
      </c>
      <c r="BQ153" s="244">
        <f t="shared" si="185"/>
        <v>-3.3612123766887128</v>
      </c>
      <c r="BR153" s="244">
        <f t="shared" si="185"/>
        <v>-2.3183350472932474</v>
      </c>
      <c r="BS153" s="244">
        <f t="shared" si="185"/>
        <v>-2.4053549038534721</v>
      </c>
      <c r="BT153" s="244">
        <f t="shared" si="185"/>
        <v>-0.86448294529039571</v>
      </c>
      <c r="BU153" s="244">
        <f t="shared" si="185"/>
        <v>-2.8896138178230513</v>
      </c>
      <c r="BV153" s="244">
        <f t="shared" si="185"/>
        <v>1.7136305647042902</v>
      </c>
      <c r="BW153" s="244">
        <f t="shared" si="185"/>
        <v>-0.213029387248521</v>
      </c>
      <c r="BX153" s="244">
        <f t="shared" si="185"/>
        <v>-2.4190581342246382</v>
      </c>
      <c r="BY153" s="244">
        <f t="shared" ref="BY153:CE153" si="187">LN(BY89/BY131)</f>
        <v>-0.60088506818205234</v>
      </c>
      <c r="BZ153" s="244">
        <f t="shared" si="187"/>
        <v>-1.8302260957210943</v>
      </c>
      <c r="CA153" s="244">
        <f t="shared" si="187"/>
        <v>-3.3634644807074308</v>
      </c>
      <c r="CB153" s="244">
        <f t="shared" si="187"/>
        <v>-3.748093792816344</v>
      </c>
      <c r="CC153" s="244">
        <f t="shared" si="187"/>
        <v>-1.7481816143801743</v>
      </c>
      <c r="CD153" s="244">
        <f t="shared" si="187"/>
        <v>-0.97447661763804061</v>
      </c>
      <c r="CE153" s="244">
        <f t="shared" si="187"/>
        <v>-2.520286501222345</v>
      </c>
      <c r="CF153" s="244"/>
      <c r="CG153" s="244"/>
    </row>
    <row r="154" spans="3:88" x14ac:dyDescent="0.3">
      <c r="D154" t="str">
        <f t="shared" si="148"/>
        <v>Customers Added in last 10 years</v>
      </c>
      <c r="F154" s="15" t="s">
        <v>147</v>
      </c>
      <c r="G154" t="s">
        <v>128</v>
      </c>
      <c r="I154" s="12">
        <f>I90/I132</f>
        <v>1.2397222445616967</v>
      </c>
      <c r="J154" s="12">
        <f>J90/J132</f>
        <v>0.13632720472809742</v>
      </c>
      <c r="K154" s="239">
        <f>K90/K132</f>
        <v>-0.33631074385573906</v>
      </c>
      <c r="L154" s="12">
        <f t="shared" ref="L154:BX154" si="188">L90/L132</f>
        <v>0.1470488996714161</v>
      </c>
      <c r="M154" s="12">
        <f t="shared" si="188"/>
        <v>-7.7760497667185078</v>
      </c>
      <c r="N154" s="12">
        <f t="shared" si="188"/>
        <v>0.52702288356411142</v>
      </c>
      <c r="O154" s="12">
        <f t="shared" si="188"/>
        <v>0.67292738365833238</v>
      </c>
      <c r="P154" s="12">
        <f t="shared" ref="P154" si="189">P90/P132</f>
        <v>0.32908386816612761</v>
      </c>
      <c r="Q154" s="12">
        <f t="shared" si="188"/>
        <v>0.234894323745583</v>
      </c>
      <c r="R154" s="12">
        <f t="shared" si="188"/>
        <v>0.84378677545575087</v>
      </c>
      <c r="S154" s="12">
        <f t="shared" si="188"/>
        <v>-0.58698133515588136</v>
      </c>
      <c r="T154" s="12">
        <f t="shared" si="188"/>
        <v>1.5454390007572489</v>
      </c>
      <c r="U154" s="12">
        <f t="shared" si="188"/>
        <v>1.4874484144626263</v>
      </c>
      <c r="V154" s="12">
        <f t="shared" si="188"/>
        <v>0.91623760195591708</v>
      </c>
      <c r="W154" s="12">
        <f>W90/W132</f>
        <v>2.5073883911889401</v>
      </c>
      <c r="X154" s="12">
        <f t="shared" si="188"/>
        <v>-5.0364117556653971</v>
      </c>
      <c r="Y154" s="12">
        <f t="shared" si="188"/>
        <v>0.39314093757124441</v>
      </c>
      <c r="Z154" s="12">
        <f t="shared" si="188"/>
        <v>0.33624623801011516</v>
      </c>
      <c r="AA154" s="12">
        <f t="shared" si="188"/>
        <v>0.47821791440892358</v>
      </c>
      <c r="AB154" s="12">
        <f t="shared" si="188"/>
        <v>-6.5660251347442161E-2</v>
      </c>
      <c r="AC154" s="12">
        <f t="shared" si="188"/>
        <v>0.55041526831247267</v>
      </c>
      <c r="AD154" s="12">
        <f t="shared" si="188"/>
        <v>0.74522831841773263</v>
      </c>
      <c r="AE154" s="12">
        <f t="shared" si="188"/>
        <v>-0.23344248782074195</v>
      </c>
      <c r="AF154" s="12">
        <f t="shared" si="188"/>
        <v>0.16338560143629338</v>
      </c>
      <c r="AG154" s="12">
        <f t="shared" si="188"/>
        <v>1.2404197033919842</v>
      </c>
      <c r="AH154" s="12">
        <f t="shared" si="188"/>
        <v>1.2252329881801436</v>
      </c>
      <c r="AI154" s="12">
        <f t="shared" si="188"/>
        <v>-7.7760497667185078</v>
      </c>
      <c r="AJ154" s="12">
        <f t="shared" si="188"/>
        <v>0.81989726846015942</v>
      </c>
      <c r="AK154" s="12">
        <f t="shared" si="188"/>
        <v>-0.21039095689173451</v>
      </c>
      <c r="AL154" s="12">
        <f t="shared" si="188"/>
        <v>-7.7760497667185078</v>
      </c>
      <c r="AM154" s="12">
        <f t="shared" si="188"/>
        <v>0.63738112841954975</v>
      </c>
      <c r="AN154" s="12">
        <f t="shared" si="188"/>
        <v>0.1518535879278117</v>
      </c>
      <c r="AO154" s="12">
        <f t="shared" si="188"/>
        <v>-7.7760497667185078</v>
      </c>
      <c r="AP154" s="12">
        <f t="shared" si="188"/>
        <v>0.97484264725639103</v>
      </c>
      <c r="AQ154" s="12">
        <f t="shared" si="188"/>
        <v>1.2130113102365605</v>
      </c>
      <c r="AR154" s="12">
        <f t="shared" si="188"/>
        <v>1.7116120874618359</v>
      </c>
      <c r="AS154" s="12">
        <f t="shared" si="188"/>
        <v>-8.4072852848250432E-2</v>
      </c>
      <c r="AT154" s="12">
        <f t="shared" si="188"/>
        <v>0.2773823700203733</v>
      </c>
      <c r="AU154" s="12">
        <f t="shared" si="188"/>
        <v>1.2388169212732458</v>
      </c>
      <c r="AV154" s="12">
        <f t="shared" si="188"/>
        <v>1.1092697690847202</v>
      </c>
      <c r="AW154" s="12">
        <f t="shared" si="188"/>
        <v>3.7079882631445891</v>
      </c>
      <c r="AX154" s="12">
        <f t="shared" si="188"/>
        <v>0.8253485706443493</v>
      </c>
      <c r="AY154" s="12">
        <f t="shared" si="188"/>
        <v>0.64674851242046916</v>
      </c>
      <c r="AZ154" s="12">
        <f t="shared" si="188"/>
        <v>5.1419900346842295</v>
      </c>
      <c r="BA154" s="12">
        <f t="shared" si="188"/>
        <v>1.1265338023210636</v>
      </c>
      <c r="BB154" s="12">
        <f t="shared" si="188"/>
        <v>0.73182705643945078</v>
      </c>
      <c r="BC154" s="12">
        <f t="shared" si="188"/>
        <v>1.5985990713529048</v>
      </c>
      <c r="BD154" s="12" t="e">
        <f t="shared" si="188"/>
        <v>#N/A</v>
      </c>
      <c r="BE154" s="12">
        <f t="shared" si="188"/>
        <v>0.1562314372384439</v>
      </c>
      <c r="BF154" s="12">
        <f t="shared" si="188"/>
        <v>-0.16793824757965362</v>
      </c>
      <c r="BG154" s="12">
        <f t="shared" si="188"/>
        <v>1.377621561630457</v>
      </c>
      <c r="BH154" s="12">
        <f t="shared" si="188"/>
        <v>1.1177487131144723</v>
      </c>
      <c r="BI154" s="12">
        <f t="shared" si="188"/>
        <v>0.72669914802824764</v>
      </c>
      <c r="BJ154" s="12">
        <f t="shared" si="188"/>
        <v>1.0073172353748336</v>
      </c>
      <c r="BK154" s="12">
        <f t="shared" si="188"/>
        <v>0.66814738464766055</v>
      </c>
      <c r="BL154" s="12"/>
      <c r="BM154" s="12">
        <f t="shared" si="188"/>
        <v>0.72568269829040732</v>
      </c>
      <c r="BN154" s="12">
        <f t="shared" si="188"/>
        <v>-7.7760497667185078</v>
      </c>
      <c r="BO154" s="12">
        <f t="shared" si="188"/>
        <v>0.255199467922264</v>
      </c>
      <c r="BP154" s="12">
        <f t="shared" si="188"/>
        <v>0.28300398042287173</v>
      </c>
      <c r="BQ154" s="12">
        <f t="shared" si="188"/>
        <v>3.8455907782202717E-2</v>
      </c>
      <c r="BR154" s="12">
        <f t="shared" si="188"/>
        <v>0.24847217845723626</v>
      </c>
      <c r="BS154" s="12">
        <f t="shared" si="188"/>
        <v>0.78156163243605836</v>
      </c>
      <c r="BT154" s="12">
        <f t="shared" si="188"/>
        <v>0.22389912826613051</v>
      </c>
      <c r="BU154" s="12">
        <f t="shared" si="188"/>
        <v>0.74553513210054179</v>
      </c>
      <c r="BV154" s="12">
        <f t="shared" si="188"/>
        <v>1.0068185034166581</v>
      </c>
      <c r="BW154" s="12">
        <f t="shared" si="188"/>
        <v>0.79963919413854223</v>
      </c>
      <c r="BX154" s="12">
        <f t="shared" si="188"/>
        <v>1.5681345166550187</v>
      </c>
      <c r="BY154" s="12">
        <f t="shared" ref="BY154:CE154" si="190">BY90/BY132</f>
        <v>1.1742999405569496</v>
      </c>
      <c r="BZ154" s="12">
        <f t="shared" si="190"/>
        <v>0.60313556327953644</v>
      </c>
      <c r="CA154" s="12">
        <f t="shared" si="190"/>
        <v>0.63350491501665407</v>
      </c>
      <c r="CB154" s="12">
        <f t="shared" si="190"/>
        <v>4.8436333870034827E-2</v>
      </c>
      <c r="CC154" s="12">
        <f t="shared" si="190"/>
        <v>0.75799780794044336</v>
      </c>
      <c r="CD154" s="12">
        <f t="shared" si="190"/>
        <v>0.85727911634756515</v>
      </c>
      <c r="CE154" s="12">
        <f t="shared" si="190"/>
        <v>0</v>
      </c>
      <c r="CF154" s="12"/>
      <c r="CG154" s="12"/>
    </row>
    <row r="155" spans="3:88" x14ac:dyDescent="0.3">
      <c r="D155" t="str">
        <f t="shared" si="148"/>
        <v>Trend</v>
      </c>
      <c r="F155" s="15" t="s">
        <v>147</v>
      </c>
      <c r="G155" t="s">
        <v>128</v>
      </c>
      <c r="I155">
        <f>I91</f>
        <v>11</v>
      </c>
      <c r="J155">
        <f>J91</f>
        <v>11</v>
      </c>
      <c r="K155">
        <f>J155</f>
        <v>11</v>
      </c>
      <c r="L155">
        <f t="shared" ref="L155:BX155" si="191">K155</f>
        <v>11</v>
      </c>
      <c r="M155">
        <f t="shared" si="191"/>
        <v>11</v>
      </c>
      <c r="N155">
        <f>M155</f>
        <v>11</v>
      </c>
      <c r="O155">
        <f t="shared" si="191"/>
        <v>11</v>
      </c>
      <c r="P155">
        <f t="shared" si="191"/>
        <v>11</v>
      </c>
      <c r="Q155">
        <f>W155</f>
        <v>11</v>
      </c>
      <c r="R155">
        <f t="shared" si="191"/>
        <v>11</v>
      </c>
      <c r="S155">
        <f t="shared" si="191"/>
        <v>11</v>
      </c>
      <c r="T155">
        <f t="shared" si="191"/>
        <v>11</v>
      </c>
      <c r="U155">
        <f t="shared" si="191"/>
        <v>11</v>
      </c>
      <c r="V155">
        <f t="shared" si="191"/>
        <v>11</v>
      </c>
      <c r="W155">
        <f>O155</f>
        <v>11</v>
      </c>
      <c r="X155">
        <f>V155</f>
        <v>11</v>
      </c>
      <c r="Y155">
        <f t="shared" si="191"/>
        <v>11</v>
      </c>
      <c r="Z155">
        <f t="shared" si="191"/>
        <v>11</v>
      </c>
      <c r="AA155">
        <f t="shared" si="191"/>
        <v>11</v>
      </c>
      <c r="AB155">
        <f t="shared" si="191"/>
        <v>11</v>
      </c>
      <c r="AC155">
        <f t="shared" si="191"/>
        <v>11</v>
      </c>
      <c r="AD155">
        <f t="shared" si="191"/>
        <v>11</v>
      </c>
      <c r="AE155">
        <f t="shared" si="191"/>
        <v>11</v>
      </c>
      <c r="AF155">
        <f t="shared" si="191"/>
        <v>11</v>
      </c>
      <c r="AG155">
        <f t="shared" si="191"/>
        <v>11</v>
      </c>
      <c r="AH155">
        <f t="shared" si="191"/>
        <v>11</v>
      </c>
      <c r="AI155">
        <f t="shared" si="191"/>
        <v>11</v>
      </c>
      <c r="AJ155">
        <f t="shared" si="191"/>
        <v>11</v>
      </c>
      <c r="AK155">
        <f t="shared" si="191"/>
        <v>11</v>
      </c>
      <c r="AL155">
        <f t="shared" si="191"/>
        <v>11</v>
      </c>
      <c r="AM155">
        <f t="shared" si="191"/>
        <v>11</v>
      </c>
      <c r="AN155">
        <f t="shared" si="191"/>
        <v>11</v>
      </c>
      <c r="AO155">
        <f t="shared" si="191"/>
        <v>11</v>
      </c>
      <c r="AP155">
        <f t="shared" si="191"/>
        <v>11</v>
      </c>
      <c r="AQ155">
        <f t="shared" si="191"/>
        <v>11</v>
      </c>
      <c r="AR155">
        <f t="shared" si="191"/>
        <v>11</v>
      </c>
      <c r="AS155">
        <f t="shared" si="191"/>
        <v>11</v>
      </c>
      <c r="AT155">
        <f t="shared" si="191"/>
        <v>11</v>
      </c>
      <c r="AU155">
        <f t="shared" si="191"/>
        <v>11</v>
      </c>
      <c r="AV155">
        <f t="shared" si="191"/>
        <v>11</v>
      </c>
      <c r="AW155">
        <f t="shared" si="191"/>
        <v>11</v>
      </c>
      <c r="AX155">
        <f t="shared" si="191"/>
        <v>11</v>
      </c>
      <c r="AY155">
        <f t="shared" si="191"/>
        <v>11</v>
      </c>
      <c r="AZ155">
        <f t="shared" si="191"/>
        <v>11</v>
      </c>
      <c r="BA155">
        <f t="shared" si="191"/>
        <v>11</v>
      </c>
      <c r="BB155">
        <f t="shared" si="191"/>
        <v>11</v>
      </c>
      <c r="BC155">
        <f t="shared" si="191"/>
        <v>11</v>
      </c>
      <c r="BD155">
        <f t="shared" si="191"/>
        <v>11</v>
      </c>
      <c r="BE155">
        <f t="shared" si="191"/>
        <v>11</v>
      </c>
      <c r="BF155">
        <f t="shared" si="191"/>
        <v>11</v>
      </c>
      <c r="BG155">
        <f t="shared" si="191"/>
        <v>11</v>
      </c>
      <c r="BH155">
        <f t="shared" si="191"/>
        <v>11</v>
      </c>
      <c r="BI155">
        <f t="shared" si="191"/>
        <v>11</v>
      </c>
      <c r="BJ155">
        <f t="shared" si="191"/>
        <v>11</v>
      </c>
      <c r="BK155">
        <f t="shared" si="191"/>
        <v>11</v>
      </c>
      <c r="BM155">
        <f>BK155</f>
        <v>11</v>
      </c>
      <c r="BN155">
        <f t="shared" si="191"/>
        <v>11</v>
      </c>
      <c r="BO155">
        <f t="shared" si="191"/>
        <v>11</v>
      </c>
      <c r="BP155">
        <f t="shared" si="191"/>
        <v>11</v>
      </c>
      <c r="BQ155">
        <f t="shared" si="191"/>
        <v>11</v>
      </c>
      <c r="BR155">
        <f t="shared" si="191"/>
        <v>11</v>
      </c>
      <c r="BS155">
        <f t="shared" si="191"/>
        <v>11</v>
      </c>
      <c r="BT155">
        <f t="shared" si="191"/>
        <v>11</v>
      </c>
      <c r="BU155">
        <f t="shared" si="191"/>
        <v>11</v>
      </c>
      <c r="BV155">
        <f t="shared" si="191"/>
        <v>11</v>
      </c>
      <c r="BW155">
        <f t="shared" si="191"/>
        <v>11</v>
      </c>
      <c r="BX155">
        <f t="shared" si="191"/>
        <v>11</v>
      </c>
      <c r="BY155">
        <f t="shared" ref="BY155:CD155" si="192">BX155</f>
        <v>11</v>
      </c>
      <c r="BZ155">
        <f t="shared" si="192"/>
        <v>11</v>
      </c>
      <c r="CA155">
        <f t="shared" si="192"/>
        <v>11</v>
      </c>
      <c r="CB155">
        <f t="shared" si="192"/>
        <v>11</v>
      </c>
      <c r="CC155">
        <f t="shared" si="192"/>
        <v>11</v>
      </c>
      <c r="CD155">
        <f t="shared" si="192"/>
        <v>11</v>
      </c>
      <c r="CE155">
        <f>CD155</f>
        <v>11</v>
      </c>
    </row>
    <row r="157" spans="3:88" x14ac:dyDescent="0.3">
      <c r="C157" s="46" t="s">
        <v>1818</v>
      </c>
    </row>
    <row r="159" spans="3:88" x14ac:dyDescent="0.3">
      <c r="D159" t="str">
        <f>D138</f>
        <v>Constant</v>
      </c>
      <c r="F159" s="15" t="s">
        <v>147</v>
      </c>
      <c r="G159" t="s">
        <v>128</v>
      </c>
      <c r="I159" s="243">
        <f t="shared" ref="I159:I163" si="193">I95*I138</f>
        <v>12.817219145404639</v>
      </c>
      <c r="J159" s="243">
        <f t="shared" ref="J159:BV163" si="194">J95*J138</f>
        <v>12.809732041092667</v>
      </c>
      <c r="K159" s="243">
        <f t="shared" si="194"/>
        <v>12.815667288766317</v>
      </c>
      <c r="L159" s="243">
        <f t="shared" si="194"/>
        <v>12.814549938113361</v>
      </c>
      <c r="M159" s="243">
        <f t="shared" si="194"/>
        <v>12.816685260638149</v>
      </c>
      <c r="N159" s="243">
        <f t="shared" si="194"/>
        <v>12.81527413480965</v>
      </c>
      <c r="O159" s="243">
        <f t="shared" si="194"/>
        <v>12.816805233884939</v>
      </c>
      <c r="P159" s="243">
        <f t="shared" ref="P159" si="195">P95*P138</f>
        <v>12.816805233884939</v>
      </c>
      <c r="Q159" s="243">
        <f t="shared" si="194"/>
        <v>12.81288440307239</v>
      </c>
      <c r="R159" s="243">
        <f t="shared" si="194"/>
        <v>12.81331330994302</v>
      </c>
      <c r="S159" s="243">
        <f t="shared" si="194"/>
        <v>12.814736982825067</v>
      </c>
      <c r="T159" s="243">
        <f t="shared" si="194"/>
        <v>12.812338831390388</v>
      </c>
      <c r="U159" s="243">
        <f t="shared" si="194"/>
        <v>12.810934558134596</v>
      </c>
      <c r="V159" s="243">
        <f t="shared" si="194"/>
        <v>12.811148202512005</v>
      </c>
      <c r="W159" s="243">
        <f t="shared" ref="W159:W176" si="196">W95*W138</f>
        <v>12.816571389915095</v>
      </c>
      <c r="X159" s="243">
        <f t="shared" si="194"/>
        <v>12.816376841821629</v>
      </c>
      <c r="Y159" s="243">
        <f t="shared" si="194"/>
        <v>12.821412544937436</v>
      </c>
      <c r="Z159" s="243">
        <f t="shared" si="194"/>
        <v>12.819095782593745</v>
      </c>
      <c r="AA159" s="243">
        <f t="shared" si="194"/>
        <v>12.812096781482326</v>
      </c>
      <c r="AB159" s="243">
        <f t="shared" si="194"/>
        <v>12.820454839694522</v>
      </c>
      <c r="AC159" s="243">
        <f t="shared" si="194"/>
        <v>12.815345078290729</v>
      </c>
      <c r="AD159" s="243">
        <f t="shared" si="194"/>
        <v>12.815711468242117</v>
      </c>
      <c r="AE159" s="243">
        <f t="shared" si="194"/>
        <v>12.812372588661209</v>
      </c>
      <c r="AF159" s="243">
        <f t="shared" si="194"/>
        <v>12.816091448430351</v>
      </c>
      <c r="AG159" s="243">
        <f t="shared" si="194"/>
        <v>12.814546852239651</v>
      </c>
      <c r="AH159" s="243">
        <f t="shared" si="194"/>
        <v>12.810940759039308</v>
      </c>
      <c r="AI159" s="243">
        <f t="shared" si="194"/>
        <v>12.823987899004655</v>
      </c>
      <c r="AJ159" s="243">
        <f t="shared" si="194"/>
        <v>12.81145662132478</v>
      </c>
      <c r="AK159" s="243">
        <f t="shared" si="194"/>
        <v>12.814922528786086</v>
      </c>
      <c r="AL159" s="243">
        <f t="shared" si="194"/>
        <v>12.818702772475747</v>
      </c>
      <c r="AM159" s="243">
        <f t="shared" si="194"/>
        <v>12.817662753008971</v>
      </c>
      <c r="AN159" s="243">
        <f t="shared" si="194"/>
        <v>12.806567709189416</v>
      </c>
      <c r="AO159" s="243">
        <f t="shared" si="194"/>
        <v>12.816977769510226</v>
      </c>
      <c r="AP159" s="243">
        <f t="shared" si="194"/>
        <v>12.815090519596231</v>
      </c>
      <c r="AQ159" s="243">
        <f t="shared" si="194"/>
        <v>12.815281989642113</v>
      </c>
      <c r="AR159" s="243">
        <f t="shared" si="194"/>
        <v>12.815901074724351</v>
      </c>
      <c r="AS159" s="243">
        <f t="shared" si="194"/>
        <v>12.813206597855897</v>
      </c>
      <c r="AT159" s="243">
        <f t="shared" si="194"/>
        <v>12.814116835927887</v>
      </c>
      <c r="AU159" s="243">
        <f t="shared" si="194"/>
        <v>12.820177946526355</v>
      </c>
      <c r="AV159" s="243">
        <f t="shared" si="194"/>
        <v>12.812859046489152</v>
      </c>
      <c r="AW159" s="243">
        <f t="shared" si="194"/>
        <v>12.819461334344746</v>
      </c>
      <c r="AX159" s="243">
        <f t="shared" si="194"/>
        <v>12.813083541286099</v>
      </c>
      <c r="AY159" s="243">
        <f t="shared" si="194"/>
        <v>12.814420946768353</v>
      </c>
      <c r="AZ159" s="243">
        <f t="shared" si="194"/>
        <v>12.819261214706257</v>
      </c>
      <c r="BA159" s="243">
        <f t="shared" si="194"/>
        <v>12.814306444850608</v>
      </c>
      <c r="BB159" s="243">
        <f t="shared" si="194"/>
        <v>12.787701892268222</v>
      </c>
      <c r="BC159" s="243">
        <f t="shared" si="194"/>
        <v>12.810935258155617</v>
      </c>
      <c r="BD159" s="243">
        <f t="shared" si="194"/>
        <v>12.811247941138559</v>
      </c>
      <c r="BE159" s="243">
        <f t="shared" si="194"/>
        <v>12.814773798938791</v>
      </c>
      <c r="BF159" s="243">
        <f t="shared" si="194"/>
        <v>12.831090199996751</v>
      </c>
      <c r="BG159" s="243">
        <f t="shared" si="194"/>
        <v>12.811928566157505</v>
      </c>
      <c r="BH159" s="243">
        <f t="shared" si="194"/>
        <v>12.814734709841771</v>
      </c>
      <c r="BI159" s="243">
        <f t="shared" si="194"/>
        <v>12.814137975902941</v>
      </c>
      <c r="BJ159" s="243">
        <f t="shared" si="194"/>
        <v>12.819457458886518</v>
      </c>
      <c r="BK159" s="243">
        <f t="shared" si="194"/>
        <v>12.814374704096441</v>
      </c>
      <c r="BL159" s="243"/>
      <c r="BM159" s="243">
        <f t="shared" si="194"/>
        <v>12.812937993392623</v>
      </c>
      <c r="BN159" s="243">
        <f t="shared" si="194"/>
        <v>12.817219145404639</v>
      </c>
      <c r="BO159" s="243">
        <f t="shared" si="194"/>
        <v>12.806437742471982</v>
      </c>
      <c r="BP159" s="243">
        <f t="shared" si="194"/>
        <v>12.822060011014516</v>
      </c>
      <c r="BQ159" s="243">
        <f t="shared" si="194"/>
        <v>12.812317891678893</v>
      </c>
      <c r="BR159" s="243">
        <f t="shared" si="194"/>
        <v>12.814570121024731</v>
      </c>
      <c r="BS159" s="243">
        <f t="shared" si="194"/>
        <v>12.814778731479111</v>
      </c>
      <c r="BT159" s="243">
        <f t="shared" si="194"/>
        <v>12.809840579464703</v>
      </c>
      <c r="BU159" s="243">
        <f t="shared" si="194"/>
        <v>12.814244071673096</v>
      </c>
      <c r="BV159" s="243">
        <f t="shared" si="194"/>
        <v>12.802268129032575</v>
      </c>
      <c r="BW159" s="243">
        <f t="shared" ref="BV159:CE174" si="197">BW95*BW138</f>
        <v>12.814879887835255</v>
      </c>
      <c r="BX159" s="243">
        <f t="shared" si="197"/>
        <v>12.815287046759257</v>
      </c>
      <c r="BY159" s="243">
        <f t="shared" si="197"/>
        <v>12.81359917943923</v>
      </c>
      <c r="BZ159" s="243">
        <f t="shared" si="197"/>
        <v>12.815763359841434</v>
      </c>
      <c r="CA159" s="243">
        <f t="shared" si="197"/>
        <v>12.815289735331385</v>
      </c>
      <c r="CB159" s="243">
        <f t="shared" si="197"/>
        <v>12.814503173948188</v>
      </c>
      <c r="CC159" s="243">
        <f t="shared" si="197"/>
        <v>12.813463903341642</v>
      </c>
      <c r="CD159" s="243">
        <f t="shared" si="197"/>
        <v>12.813263187749161</v>
      </c>
      <c r="CE159" s="243">
        <f t="shared" si="197"/>
        <v>12.810183397840273</v>
      </c>
    </row>
    <row r="160" spans="3:88" x14ac:dyDescent="0.3">
      <c r="D160" t="str">
        <f t="shared" ref="D160:D176" si="198">D139</f>
        <v>Capital Price / OM&amp;A Price</v>
      </c>
      <c r="F160" s="15" t="s">
        <v>147</v>
      </c>
      <c r="G160" t="s">
        <v>128</v>
      </c>
      <c r="I160" s="243">
        <f t="shared" si="193"/>
        <v>-0.21035145152183377</v>
      </c>
      <c r="J160" s="243">
        <f t="shared" si="194"/>
        <v>-6.4912776278580206E-2</v>
      </c>
      <c r="K160" s="243">
        <f t="shared" si="194"/>
        <v>-0.10240243604368385</v>
      </c>
      <c r="L160" s="243">
        <f t="shared" si="194"/>
        <v>-0.15370367446094546</v>
      </c>
      <c r="M160" s="243">
        <f t="shared" si="194"/>
        <v>-0.11216237979810395</v>
      </c>
      <c r="N160" s="243">
        <f t="shared" si="194"/>
        <v>-0.11206047099568392</v>
      </c>
      <c r="O160" s="243">
        <f t="shared" si="194"/>
        <v>-0.1849784123695839</v>
      </c>
      <c r="P160" s="243">
        <f t="shared" ref="P160" si="199">P96*P139</f>
        <v>-0.16681897890182029</v>
      </c>
      <c r="Q160" s="243">
        <f t="shared" si="194"/>
        <v>-0.10354209439681131</v>
      </c>
      <c r="R160" s="243">
        <f t="shared" si="194"/>
        <v>-0.1429307724888593</v>
      </c>
      <c r="S160" s="243">
        <f t="shared" si="194"/>
        <v>-0.11059140086445091</v>
      </c>
      <c r="T160" s="243">
        <f t="shared" si="194"/>
        <v>-8.1196932292701779E-2</v>
      </c>
      <c r="U160" s="243">
        <f t="shared" si="194"/>
        <v>-0.20684177922513572</v>
      </c>
      <c r="V160" s="243">
        <f t="shared" si="194"/>
        <v>-0.22507185816644493</v>
      </c>
      <c r="W160" s="243">
        <f t="shared" si="196"/>
        <v>-0.16676707941345922</v>
      </c>
      <c r="X160" s="243">
        <f t="shared" si="194"/>
        <v>-0.21020564382483922</v>
      </c>
      <c r="Y160" s="243">
        <f t="shared" si="194"/>
        <v>-0.12393580560646952</v>
      </c>
      <c r="Z160" s="243">
        <f t="shared" si="194"/>
        <v>-0.22479579375878148</v>
      </c>
      <c r="AA160" s="243">
        <f t="shared" si="194"/>
        <v>-0.12761662858455758</v>
      </c>
      <c r="AB160" s="243">
        <f t="shared" si="194"/>
        <v>-0.11056278503459614</v>
      </c>
      <c r="AC160" s="243">
        <f t="shared" si="194"/>
        <v>-0.22456585529869713</v>
      </c>
      <c r="AD160" s="243">
        <f t="shared" si="194"/>
        <v>-0.11193938537023657</v>
      </c>
      <c r="AE160" s="243">
        <f t="shared" si="194"/>
        <v>-0.10248464298008385</v>
      </c>
      <c r="AF160" s="243">
        <f t="shared" si="194"/>
        <v>-0.11073489284250738</v>
      </c>
      <c r="AG160" s="243">
        <f t="shared" si="194"/>
        <v>-0.185661597353318</v>
      </c>
      <c r="AH160" s="243">
        <f t="shared" si="194"/>
        <v>-0.14271615362908749</v>
      </c>
      <c r="AI160" s="243">
        <f t="shared" si="194"/>
        <v>-0.11248980723355388</v>
      </c>
      <c r="AJ160" s="243">
        <f t="shared" si="194"/>
        <v>-0.19741428980922779</v>
      </c>
      <c r="AK160" s="243">
        <f t="shared" si="194"/>
        <v>-0.11073898825880261</v>
      </c>
      <c r="AL160" s="243">
        <f t="shared" si="194"/>
        <v>-0.18515835709599285</v>
      </c>
      <c r="AM160" s="243">
        <f t="shared" si="194"/>
        <v>-5.2678489352439239E-2</v>
      </c>
      <c r="AN160" s="243">
        <f t="shared" si="194"/>
        <v>-5.2954552864920568E-2</v>
      </c>
      <c r="AO160" s="243">
        <f t="shared" si="194"/>
        <v>-0.20778756105597396</v>
      </c>
      <c r="AP160" s="243">
        <f t="shared" si="194"/>
        <v>-0.17666406236746093</v>
      </c>
      <c r="AQ160" s="243">
        <f t="shared" si="194"/>
        <v>-0.20568258518305083</v>
      </c>
      <c r="AR160" s="243">
        <f t="shared" si="194"/>
        <v>-0.17053850084757557</v>
      </c>
      <c r="AS160" s="243">
        <f t="shared" si="194"/>
        <v>-0.14077283373046584</v>
      </c>
      <c r="AT160" s="243">
        <f t="shared" si="194"/>
        <v>-8.0693851269349179E-2</v>
      </c>
      <c r="AU160" s="243">
        <f t="shared" si="194"/>
        <v>-0.16649419168335486</v>
      </c>
      <c r="AV160" s="243">
        <f t="shared" si="194"/>
        <v>-0.11497998058455068</v>
      </c>
      <c r="AW160" s="243">
        <f t="shared" si="194"/>
        <v>-0.12067214489910107</v>
      </c>
      <c r="AX160" s="243">
        <f t="shared" si="194"/>
        <v>-0.12819759882863871</v>
      </c>
      <c r="AY160" s="243">
        <f t="shared" si="194"/>
        <v>-6.9334966873460857E-2</v>
      </c>
      <c r="AZ160" s="243">
        <f t="shared" si="194"/>
        <v>-0.18468301450150357</v>
      </c>
      <c r="BA160" s="243">
        <f t="shared" si="194"/>
        <v>-0.19084615325486054</v>
      </c>
      <c r="BB160" s="243">
        <f t="shared" si="194"/>
        <v>-0.1037129064413734</v>
      </c>
      <c r="BC160" s="243">
        <f t="shared" si="194"/>
        <v>-0.10303327116011021</v>
      </c>
      <c r="BD160" s="243">
        <f t="shared" si="194"/>
        <v>-0.11201439491161647</v>
      </c>
      <c r="BE160" s="243">
        <f t="shared" si="194"/>
        <v>-6.6582544682761563E-2</v>
      </c>
      <c r="BF160" s="243">
        <f t="shared" si="194"/>
        <v>-0.13345917705035987</v>
      </c>
      <c r="BG160" s="243">
        <f t="shared" si="194"/>
        <v>-0.19709522933857229</v>
      </c>
      <c r="BH160" s="243">
        <f t="shared" si="194"/>
        <v>-0.19076595733848392</v>
      </c>
      <c r="BI160" s="243">
        <f t="shared" si="194"/>
        <v>-0.17019127699015277</v>
      </c>
      <c r="BJ160" s="243">
        <f t="shared" si="194"/>
        <v>-0.21027207160116201</v>
      </c>
      <c r="BK160" s="243">
        <f t="shared" si="194"/>
        <v>-1.4626901830541448E-2</v>
      </c>
      <c r="BL160" s="243"/>
      <c r="BM160" s="243">
        <f t="shared" si="194"/>
        <v>-7.6000628876482013E-2</v>
      </c>
      <c r="BN160" s="243">
        <f t="shared" si="194"/>
        <v>-0.21035145152183377</v>
      </c>
      <c r="BO160" s="243">
        <f t="shared" si="194"/>
        <v>-6.5375642989298155E-2</v>
      </c>
      <c r="BP160" s="243">
        <f t="shared" si="194"/>
        <v>-1.4564771778196471E-2</v>
      </c>
      <c r="BQ160" s="243">
        <f t="shared" si="194"/>
        <v>-0.10577151050331562</v>
      </c>
      <c r="BR160" s="243">
        <f t="shared" si="194"/>
        <v>-0.10242335871238747</v>
      </c>
      <c r="BS160" s="243">
        <f t="shared" si="194"/>
        <v>-0.12740738827162806</v>
      </c>
      <c r="BT160" s="243">
        <f t="shared" si="194"/>
        <v>-0.10332641579582709</v>
      </c>
      <c r="BU160" s="243">
        <f t="shared" si="194"/>
        <v>-0.14596391982198414</v>
      </c>
      <c r="BV160" s="243">
        <f t="shared" si="194"/>
        <v>-0.21207616381146555</v>
      </c>
      <c r="BW160" s="243">
        <f t="shared" si="197"/>
        <v>-0.21327131591412293</v>
      </c>
      <c r="BX160" s="243">
        <f t="shared" si="197"/>
        <v>-0.17011211684068261</v>
      </c>
      <c r="BY160" s="243">
        <f t="shared" si="197"/>
        <v>-0.16658407420972038</v>
      </c>
      <c r="BZ160" s="243">
        <f t="shared" si="197"/>
        <v>-0.10365308981587677</v>
      </c>
      <c r="CA160" s="243">
        <f t="shared" si="197"/>
        <v>-0.10980149470742426</v>
      </c>
      <c r="CB160" s="243">
        <f t="shared" si="197"/>
        <v>-0.16687186390017272</v>
      </c>
      <c r="CC160" s="243">
        <f t="shared" si="197"/>
        <v>-4.6871299171248243E-2</v>
      </c>
      <c r="CD160" s="243">
        <f t="shared" si="197"/>
        <v>-0.21311848464587912</v>
      </c>
      <c r="CE160" s="243">
        <f t="shared" si="197"/>
        <v>-0.14564567297496392</v>
      </c>
    </row>
    <row r="161" spans="4:88" x14ac:dyDescent="0.3">
      <c r="D161" t="str">
        <f t="shared" si="198"/>
        <v>Customers</v>
      </c>
      <c r="F161" s="15" t="s">
        <v>147</v>
      </c>
      <c r="G161" t="s">
        <v>128</v>
      </c>
      <c r="I161" s="243">
        <f t="shared" si="193"/>
        <v>1.1611750959245415</v>
      </c>
      <c r="J161" s="243">
        <f t="shared" si="194"/>
        <v>-0.77173344624141116</v>
      </c>
      <c r="K161" s="243">
        <f t="shared" si="194"/>
        <v>-1.6233289255813119</v>
      </c>
      <c r="L161" s="243">
        <f t="shared" si="194"/>
        <v>-0.24239243933060117</v>
      </c>
      <c r="M161" s="243" t="e">
        <f t="shared" si="194"/>
        <v>#NUM!</v>
      </c>
      <c r="N161" s="243">
        <f t="shared" si="194"/>
        <v>-0.20922618989469977</v>
      </c>
      <c r="O161" s="243">
        <f t="shared" si="194"/>
        <v>2.4874515763904436E-2</v>
      </c>
      <c r="P161" s="243">
        <f t="shared" ref="P161" si="200">P97*P140</f>
        <v>2.4874515763904436E-2</v>
      </c>
      <c r="Q161" s="243">
        <f t="shared" si="194"/>
        <v>-0.34718804643293577</v>
      </c>
      <c r="R161" s="243">
        <f t="shared" si="194"/>
        <v>-0.9917645437255691</v>
      </c>
      <c r="S161" s="243">
        <f t="shared" si="194"/>
        <v>-1.7529924710131926</v>
      </c>
      <c r="T161" s="243">
        <f t="shared" si="194"/>
        <v>-0.57568198044017949</v>
      </c>
      <c r="U161" s="243">
        <f t="shared" si="194"/>
        <v>-1.4955918247476756</v>
      </c>
      <c r="V161" s="243">
        <f t="shared" si="194"/>
        <v>-0.73845027520855144</v>
      </c>
      <c r="W161" s="243">
        <f t="shared" si="196"/>
        <v>8.8691569236168701E-3</v>
      </c>
      <c r="X161" s="243" t="e">
        <f t="shared" si="194"/>
        <v>#VALUE!</v>
      </c>
      <c r="Y161" s="243">
        <f t="shared" si="194"/>
        <v>-0.18452314027970321</v>
      </c>
      <c r="Z161" s="243">
        <f t="shared" si="194"/>
        <v>0.15035057971242261</v>
      </c>
      <c r="AA161" s="243">
        <f t="shared" si="194"/>
        <v>-0.5468404451043819</v>
      </c>
      <c r="AB161" s="243">
        <f t="shared" si="194"/>
        <v>-1.3176332907362858</v>
      </c>
      <c r="AC161" s="243">
        <f t="shared" si="194"/>
        <v>-0.33815289869427007</v>
      </c>
      <c r="AD161" s="243">
        <f t="shared" si="194"/>
        <v>-0.49729091568505801</v>
      </c>
      <c r="AE161" s="243">
        <f t="shared" si="194"/>
        <v>-1.2626918175792654</v>
      </c>
      <c r="AF161" s="243">
        <f t="shared" si="194"/>
        <v>-0.12747623626945326</v>
      </c>
      <c r="AG161" s="243">
        <f t="shared" si="194"/>
        <v>-0.75522453143533153</v>
      </c>
      <c r="AH161" s="243">
        <f t="shared" si="194"/>
        <v>-6.5541971265979965E-2</v>
      </c>
      <c r="AI161" s="243" t="e">
        <f t="shared" si="194"/>
        <v>#NUM!</v>
      </c>
      <c r="AJ161" s="243">
        <f t="shared" si="194"/>
        <v>-0.45827846768419972</v>
      </c>
      <c r="AK161" s="243">
        <f t="shared" si="194"/>
        <v>-1.3881992412068684</v>
      </c>
      <c r="AL161" s="243" t="e">
        <f t="shared" si="194"/>
        <v>#NUM!</v>
      </c>
      <c r="AM161" s="243">
        <f t="shared" si="194"/>
        <v>-1.7808442501355066</v>
      </c>
      <c r="AN161" s="243">
        <f t="shared" si="194"/>
        <v>-1.0835077047635957</v>
      </c>
      <c r="AO161" s="243" t="e">
        <f t="shared" si="194"/>
        <v>#NUM!</v>
      </c>
      <c r="AP161" s="243">
        <f t="shared" si="194"/>
        <v>1.2256787655361534</v>
      </c>
      <c r="AQ161" s="243">
        <f t="shared" si="194"/>
        <v>0.73600846496969574</v>
      </c>
      <c r="AR161" s="243">
        <f t="shared" si="194"/>
        <v>-0.57664872424422531</v>
      </c>
      <c r="AS161" s="243">
        <f t="shared" si="194"/>
        <v>-1.0893698383843711</v>
      </c>
      <c r="AT161" s="243">
        <f t="shared" si="194"/>
        <v>-0.36878554767763289</v>
      </c>
      <c r="AU161" s="243">
        <f t="shared" si="194"/>
        <v>0.19780407381041976</v>
      </c>
      <c r="AV161" s="243">
        <f t="shared" si="194"/>
        <v>-0.81343970454266368</v>
      </c>
      <c r="AW161" s="243">
        <f t="shared" si="194"/>
        <v>-0.68076522702264508</v>
      </c>
      <c r="AX161" s="243">
        <f t="shared" si="194"/>
        <v>0.40845184507013421</v>
      </c>
      <c r="AY161" s="243">
        <f t="shared" si="194"/>
        <v>-0.9656926599464184</v>
      </c>
      <c r="AZ161" s="243">
        <f t="shared" si="194"/>
        <v>-0.2359757744745925</v>
      </c>
      <c r="BA161" s="243">
        <f t="shared" si="194"/>
        <v>-0.25722115634728243</v>
      </c>
      <c r="BB161" s="243">
        <f t="shared" si="194"/>
        <v>-7.0635347522296943E-2</v>
      </c>
      <c r="BC161" s="243">
        <f t="shared" si="194"/>
        <v>-0.85735094183792948</v>
      </c>
      <c r="BD161" s="243" t="e">
        <f t="shared" si="194"/>
        <v>#N/A</v>
      </c>
      <c r="BE161" s="243">
        <f t="shared" si="194"/>
        <v>-0.4305627898904747</v>
      </c>
      <c r="BF161" s="243">
        <f t="shared" si="194"/>
        <v>-1.0030467483222651</v>
      </c>
      <c r="BG161" s="243">
        <f t="shared" si="194"/>
        <v>4.8204501981029005E-2</v>
      </c>
      <c r="BH161" s="243">
        <f t="shared" si="194"/>
        <v>-0.72489498662357033</v>
      </c>
      <c r="BI161" s="243">
        <f t="shared" si="194"/>
        <v>-0.68092028389690418</v>
      </c>
      <c r="BJ161" s="243">
        <f t="shared" si="194"/>
        <v>-4.4115916691060887E-2</v>
      </c>
      <c r="BK161" s="243">
        <f t="shared" si="194"/>
        <v>-0.7751255968721984</v>
      </c>
      <c r="BL161" s="243"/>
      <c r="BM161" s="243">
        <f t="shared" si="194"/>
        <v>-0.19698399207019271</v>
      </c>
      <c r="BN161" s="243" t="e">
        <f t="shared" si="194"/>
        <v>#NUM!</v>
      </c>
      <c r="BO161" s="243">
        <f t="shared" si="194"/>
        <v>-0.28064126224372232</v>
      </c>
      <c r="BP161" s="243">
        <f t="shared" si="194"/>
        <v>-1.176299041664036</v>
      </c>
      <c r="BQ161" s="243">
        <f t="shared" si="194"/>
        <v>-1.0703779762869778</v>
      </c>
      <c r="BR161" s="243">
        <f t="shared" si="194"/>
        <v>-1.3836101845378725</v>
      </c>
      <c r="BS161" s="243">
        <f t="shared" si="194"/>
        <v>-0.57205126068734724</v>
      </c>
      <c r="BT161" s="243">
        <f t="shared" si="194"/>
        <v>-9.4225041304653881E-2</v>
      </c>
      <c r="BU161" s="243">
        <f t="shared" si="194"/>
        <v>-0.96801188199320909</v>
      </c>
      <c r="BV161" s="243">
        <f t="shared" si="194"/>
        <v>1.1580706949577575</v>
      </c>
      <c r="BW161" s="243">
        <f t="shared" si="197"/>
        <v>0.28249256584874388</v>
      </c>
      <c r="BX161" s="243">
        <f t="shared" si="197"/>
        <v>-0.68466879330944219</v>
      </c>
      <c r="BY161" s="243">
        <f t="shared" si="197"/>
        <v>-4.7662723076274519E-2</v>
      </c>
      <c r="BZ161" s="243">
        <f t="shared" si="197"/>
        <v>-0.44885354427345314</v>
      </c>
      <c r="CA161" s="243">
        <f t="shared" si="197"/>
        <v>-1.2612917647138042</v>
      </c>
      <c r="CB161" s="243">
        <f t="shared" si="197"/>
        <v>-1.2595279923337248</v>
      </c>
      <c r="CC161" s="243">
        <f t="shared" si="197"/>
        <v>-0.44453949684612465</v>
      </c>
      <c r="CD161" s="243">
        <f t="shared" si="197"/>
        <v>-0.17836644172332136</v>
      </c>
      <c r="CE161" s="243" t="e">
        <f t="shared" si="197"/>
        <v>#NUM!</v>
      </c>
    </row>
    <row r="162" spans="4:88" x14ac:dyDescent="0.3">
      <c r="D162" t="str">
        <f t="shared" si="198"/>
        <v>Capacity</v>
      </c>
      <c r="F162" s="15" t="s">
        <v>147</v>
      </c>
      <c r="G162" t="s">
        <v>128</v>
      </c>
      <c r="I162" s="243">
        <f t="shared" si="193"/>
        <v>0.53923328844842855</v>
      </c>
      <c r="J162" s="243">
        <f t="shared" si="194"/>
        <v>-0.31112792693041885</v>
      </c>
      <c r="K162" s="243">
        <f t="shared" si="194"/>
        <v>-0.59490752035248329</v>
      </c>
      <c r="L162" s="243">
        <f t="shared" si="194"/>
        <v>-7.2884090319695949E-2</v>
      </c>
      <c r="M162" s="243" t="e">
        <f t="shared" si="194"/>
        <v>#NUM!</v>
      </c>
      <c r="N162" s="243">
        <f t="shared" si="194"/>
        <v>-8.9126990802696066E-2</v>
      </c>
      <c r="O162" s="243">
        <f t="shared" si="194"/>
        <v>1.5566068796261245E-2</v>
      </c>
      <c r="P162" s="243" t="e">
        <f t="shared" ref="P162" si="201">P98*P141</f>
        <v>#N/A</v>
      </c>
      <c r="Q162" s="243">
        <f t="shared" si="194"/>
        <v>-0.17587787634040611</v>
      </c>
      <c r="R162" s="243">
        <f t="shared" si="194"/>
        <v>-0.33384462527417247</v>
      </c>
      <c r="S162" s="243">
        <f t="shared" si="194"/>
        <v>-0.56797994881407321</v>
      </c>
      <c r="T162" s="243">
        <f t="shared" si="194"/>
        <v>-0.26285825402054996</v>
      </c>
      <c r="U162" s="243">
        <f t="shared" si="194"/>
        <v>-0.62794465168091362</v>
      </c>
      <c r="V162" s="243">
        <f t="shared" si="194"/>
        <v>-0.28269619116471545</v>
      </c>
      <c r="W162" s="243">
        <f t="shared" si="196"/>
        <v>1.7276351963038353E-2</v>
      </c>
      <c r="X162" s="243" t="e">
        <f t="shared" si="194"/>
        <v>#N/A</v>
      </c>
      <c r="Y162" s="243">
        <f t="shared" si="194"/>
        <v>-6.3596083892697983E-2</v>
      </c>
      <c r="Z162" s="243">
        <f t="shared" si="194"/>
        <v>0.10741290547504276</v>
      </c>
      <c r="AA162" s="243">
        <f t="shared" si="194"/>
        <v>-0.17921228084021085</v>
      </c>
      <c r="AB162" s="243">
        <f t="shared" si="194"/>
        <v>-0.48889388352116447</v>
      </c>
      <c r="AC162" s="243">
        <f t="shared" si="194"/>
        <v>-0.14188496431576761</v>
      </c>
      <c r="AD162" s="243">
        <f t="shared" si="194"/>
        <v>-0.17439125603850716</v>
      </c>
      <c r="AE162" s="243">
        <f t="shared" si="194"/>
        <v>-0.46976936584797402</v>
      </c>
      <c r="AF162" s="243">
        <f t="shared" si="194"/>
        <v>-8.4175275034520547E-2</v>
      </c>
      <c r="AG162" s="243">
        <f t="shared" si="194"/>
        <v>-0.28199691208174571</v>
      </c>
      <c r="AH162" s="243">
        <f t="shared" si="194"/>
        <v>-2.0725008721825557E-2</v>
      </c>
      <c r="AI162" s="243" t="e">
        <f t="shared" si="194"/>
        <v>#NUM!</v>
      </c>
      <c r="AJ162" s="243">
        <f t="shared" si="194"/>
        <v>-8.3333436179781659E-2</v>
      </c>
      <c r="AK162" s="243">
        <f t="shared" si="194"/>
        <v>-0.4353206774901221</v>
      </c>
      <c r="AL162" s="243">
        <f t="shared" si="194"/>
        <v>0.21334830164146129</v>
      </c>
      <c r="AM162" s="243">
        <f t="shared" si="194"/>
        <v>-0.59258563182418689</v>
      </c>
      <c r="AN162" s="243">
        <f t="shared" si="194"/>
        <v>-0.34563841711453536</v>
      </c>
      <c r="AO162" s="243">
        <f t="shared" si="194"/>
        <v>0.14112237803705133</v>
      </c>
      <c r="AP162" s="243">
        <f t="shared" si="194"/>
        <v>0.56800814139231115</v>
      </c>
      <c r="AQ162" s="243">
        <f t="shared" si="194"/>
        <v>0.2374431691531276</v>
      </c>
      <c r="AR162" s="243">
        <f t="shared" si="194"/>
        <v>-0.26406185792102987</v>
      </c>
      <c r="AS162" s="243">
        <f t="shared" si="194"/>
        <v>-0.43578195785335588</v>
      </c>
      <c r="AT162" s="243">
        <f t="shared" si="194"/>
        <v>-0.13864028169091125</v>
      </c>
      <c r="AU162" s="243">
        <f t="shared" si="194"/>
        <v>1.5108424498665313E-2</v>
      </c>
      <c r="AV162" s="243">
        <f t="shared" si="194"/>
        <v>-0.31816748703569647</v>
      </c>
      <c r="AW162" s="243">
        <f t="shared" si="194"/>
        <v>-0.25065740832083566</v>
      </c>
      <c r="AX162" s="243">
        <f t="shared" si="194"/>
        <v>0.11701963056756606</v>
      </c>
      <c r="AY162" s="243">
        <f t="shared" si="194"/>
        <v>-0.33820604601828441</v>
      </c>
      <c r="AZ162" s="243">
        <f t="shared" si="194"/>
        <v>-0.10594834577955103</v>
      </c>
      <c r="BA162" s="243">
        <f t="shared" si="194"/>
        <v>-0.11852707645969125</v>
      </c>
      <c r="BB162" s="243">
        <f t="shared" si="194"/>
        <v>-3.4237983402836521E-2</v>
      </c>
      <c r="BC162" s="243">
        <f t="shared" si="194"/>
        <v>-0.32737336169167491</v>
      </c>
      <c r="BD162" s="243" t="e">
        <f t="shared" si="194"/>
        <v>#N/A</v>
      </c>
      <c r="BE162" s="243">
        <f t="shared" si="194"/>
        <v>-0.16509162714345008</v>
      </c>
      <c r="BF162" s="243">
        <f t="shared" si="194"/>
        <v>-0.37710090720578793</v>
      </c>
      <c r="BG162" s="243">
        <f t="shared" si="194"/>
        <v>1.4766677830111954E-2</v>
      </c>
      <c r="BH162" s="243">
        <f t="shared" si="194"/>
        <v>-0.29879104990451871</v>
      </c>
      <c r="BI162" s="243">
        <f t="shared" si="194"/>
        <v>-0.24195814469697366</v>
      </c>
      <c r="BJ162" s="243">
        <f t="shared" si="194"/>
        <v>-5.8121447996123232E-2</v>
      </c>
      <c r="BK162" s="243">
        <f t="shared" si="194"/>
        <v>-0.31625978111814945</v>
      </c>
      <c r="BL162" s="243"/>
      <c r="BM162" s="243">
        <f t="shared" si="194"/>
        <v>-0.16781465120702452</v>
      </c>
      <c r="BN162" s="243">
        <f t="shared" si="194"/>
        <v>0.33999847344164791</v>
      </c>
      <c r="BO162" s="243">
        <f t="shared" si="194"/>
        <v>-0.13294222509122069</v>
      </c>
      <c r="BP162" s="243">
        <f t="shared" si="194"/>
        <v>-0.44333243114541698</v>
      </c>
      <c r="BQ162" s="243">
        <f t="shared" si="194"/>
        <v>-0.33925653508136083</v>
      </c>
      <c r="BR162" s="243">
        <f t="shared" si="194"/>
        <v>-0.4346441407648497</v>
      </c>
      <c r="BS162" s="243">
        <f t="shared" si="194"/>
        <v>-0.24064791147972517</v>
      </c>
      <c r="BT162" s="243">
        <f t="shared" si="194"/>
        <v>-9.6863639583886871E-2</v>
      </c>
      <c r="BU162" s="243">
        <f t="shared" si="194"/>
        <v>-0.31316302129709994</v>
      </c>
      <c r="BV162" s="243">
        <f t="shared" si="194"/>
        <v>0.35077908408785152</v>
      </c>
      <c r="BW162" s="243">
        <f t="shared" si="197"/>
        <v>7.1338365733283574E-2</v>
      </c>
      <c r="BX162" s="243">
        <f t="shared" si="197"/>
        <v>-0.3902389097245989</v>
      </c>
      <c r="BY162" s="243">
        <f t="shared" si="197"/>
        <v>-2.4736354644343275E-2</v>
      </c>
      <c r="BZ162" s="243">
        <f t="shared" si="197"/>
        <v>-0.19421356134029985</v>
      </c>
      <c r="CA162" s="243">
        <f t="shared" si="197"/>
        <v>-0.47128148646843637</v>
      </c>
      <c r="CB162" s="243">
        <f t="shared" si="197"/>
        <v>-0.40766091944880151</v>
      </c>
      <c r="CC162" s="243">
        <f t="shared" si="197"/>
        <v>-0.2107996160735762</v>
      </c>
      <c r="CD162" s="243">
        <f t="shared" si="197"/>
        <v>-8.1867260163976663E-2</v>
      </c>
      <c r="CE162" s="243" t="e">
        <f t="shared" si="197"/>
        <v>#NUM!</v>
      </c>
    </row>
    <row r="163" spans="4:88" x14ac:dyDescent="0.3">
      <c r="D163" t="str">
        <f t="shared" si="198"/>
        <v>Deliveries</v>
      </c>
      <c r="F163" s="15" t="s">
        <v>147</v>
      </c>
      <c r="G163" t="s">
        <v>128</v>
      </c>
      <c r="I163" s="243">
        <f t="shared" si="193"/>
        <v>0.25550242329061085</v>
      </c>
      <c r="J163" s="243">
        <f t="shared" si="194"/>
        <v>-0.23144263758001496</v>
      </c>
      <c r="K163" s="243">
        <f t="shared" si="194"/>
        <v>-0.40029566434716268</v>
      </c>
      <c r="L163" s="243">
        <f t="shared" si="194"/>
        <v>-5.7088330901468885E-2</v>
      </c>
      <c r="M163" s="243" t="e">
        <f t="shared" ref="M163:BU163" si="202">M99*M142</f>
        <v>#NUM!</v>
      </c>
      <c r="N163" s="243">
        <f t="shared" si="202"/>
        <v>-5.863451654757932E-2</v>
      </c>
      <c r="O163" s="243">
        <f t="shared" si="202"/>
        <v>-5.9130608693621712E-3</v>
      </c>
      <c r="P163" s="243">
        <f t="shared" ref="P163" si="203">P99*P142</f>
        <v>-5.9130608693621712E-3</v>
      </c>
      <c r="Q163" s="243">
        <f t="shared" si="202"/>
        <v>-0.13115816168383149</v>
      </c>
      <c r="R163" s="243">
        <f t="shared" si="202"/>
        <v>-0.27225961595719295</v>
      </c>
      <c r="S163" s="243">
        <f t="shared" si="202"/>
        <v>-0.45759609934266338</v>
      </c>
      <c r="T163" s="243">
        <f t="shared" si="202"/>
        <v>-0.18083985484543222</v>
      </c>
      <c r="U163" s="243">
        <f t="shared" si="202"/>
        <v>-0.43511348221458779</v>
      </c>
      <c r="V163" s="243">
        <f t="shared" si="202"/>
        <v>-0.20487539340611718</v>
      </c>
      <c r="W163" s="243">
        <f t="shared" si="196"/>
        <v>1.2479701283502081E-4</v>
      </c>
      <c r="X163" s="243">
        <f t="shared" si="202"/>
        <v>1.2333418143394952E-4</v>
      </c>
      <c r="Y163" s="243">
        <f t="shared" si="202"/>
        <v>-6.8902803703379742E-2</v>
      </c>
      <c r="Z163" s="243">
        <f t="shared" si="202"/>
        <v>3.1847121025384589E-2</v>
      </c>
      <c r="AA163" s="243">
        <f t="shared" si="202"/>
        <v>-0.13024348594837445</v>
      </c>
      <c r="AB163" s="243">
        <f t="shared" si="202"/>
        <v>-0.35101705971184838</v>
      </c>
      <c r="AC163" s="243">
        <f t="shared" si="202"/>
        <v>-0.12624226632368268</v>
      </c>
      <c r="AD163" s="243">
        <f t="shared" si="202"/>
        <v>-9.4298412781597091E-2</v>
      </c>
      <c r="AE163" s="243">
        <f t="shared" si="202"/>
        <v>-0.33136729347590449</v>
      </c>
      <c r="AF163" s="243">
        <f t="shared" si="202"/>
        <v>-6.9352895951316204E-2</v>
      </c>
      <c r="AG163" s="243">
        <f t="shared" si="202"/>
        <v>-0.25711749960843205</v>
      </c>
      <c r="AH163" s="243">
        <f t="shared" si="202"/>
        <v>-2.3975753052804427E-3</v>
      </c>
      <c r="AI163" s="243" t="e">
        <f t="shared" si="202"/>
        <v>#NUM!</v>
      </c>
      <c r="AJ163" s="243">
        <f t="shared" si="202"/>
        <v>-0.12953271989599957</v>
      </c>
      <c r="AK163" s="243">
        <f t="shared" si="202"/>
        <v>-0.33153096802850529</v>
      </c>
      <c r="AL163" s="243" t="e">
        <f t="shared" si="202"/>
        <v>#NUM!</v>
      </c>
      <c r="AM163" s="243">
        <f t="shared" si="202"/>
        <v>-0.43467794239520735</v>
      </c>
      <c r="AN163" s="243">
        <f t="shared" si="202"/>
        <v>-0.28857382161101919</v>
      </c>
      <c r="AO163" s="243" t="e">
        <f t="shared" si="202"/>
        <v>#NUM!</v>
      </c>
      <c r="AP163" s="243">
        <f t="shared" si="202"/>
        <v>0.32099215968940581</v>
      </c>
      <c r="AQ163" s="243">
        <f t="shared" si="202"/>
        <v>0.15606852995967485</v>
      </c>
      <c r="AR163" s="243">
        <f t="shared" si="202"/>
        <v>-0.19711850188604377</v>
      </c>
      <c r="AS163" s="243">
        <f t="shared" si="202"/>
        <v>-0.29467444385956892</v>
      </c>
      <c r="AT163" s="243">
        <f t="shared" si="202"/>
        <v>-9.1322503227247193E-2</v>
      </c>
      <c r="AU163" s="243">
        <f t="shared" si="202"/>
        <v>5.2344261851615687E-3</v>
      </c>
      <c r="AV163" s="243">
        <f t="shared" si="202"/>
        <v>-0.1942271963355372</v>
      </c>
      <c r="AW163" s="243">
        <f t="shared" si="202"/>
        <v>-0.18457721163685475</v>
      </c>
      <c r="AX163" s="243">
        <f t="shared" si="202"/>
        <v>6.6373826022102095E-2</v>
      </c>
      <c r="AY163" s="243">
        <f t="shared" si="202"/>
        <v>-0.23579691852910811</v>
      </c>
      <c r="AZ163" s="243">
        <f t="shared" si="202"/>
        <v>-6.5187070738353226E-2</v>
      </c>
      <c r="BA163" s="243">
        <f t="shared" si="202"/>
        <v>-9.9746484561434354E-2</v>
      </c>
      <c r="BB163" s="243">
        <f t="shared" si="202"/>
        <v>-3.4977604906638315E-2</v>
      </c>
      <c r="BC163" s="243">
        <f t="shared" si="202"/>
        <v>-0.22955506363788816</v>
      </c>
      <c r="BD163" s="243" t="e">
        <f t="shared" si="202"/>
        <v>#N/A</v>
      </c>
      <c r="BE163" s="243">
        <f t="shared" si="202"/>
        <v>-0.13113311387988447</v>
      </c>
      <c r="BF163" s="243">
        <f t="shared" si="202"/>
        <v>-0.30727411388121895</v>
      </c>
      <c r="BG163" s="243">
        <f t="shared" si="202"/>
        <v>-6.1945011278177389E-3</v>
      </c>
      <c r="BH163" s="243">
        <f t="shared" si="202"/>
        <v>-0.20150262467037294</v>
      </c>
      <c r="BI163" s="243">
        <f t="shared" si="202"/>
        <v>-0.17835469034345508</v>
      </c>
      <c r="BJ163" s="243">
        <f t="shared" si="202"/>
        <v>-4.8231922763581292E-2</v>
      </c>
      <c r="BK163" s="243">
        <f t="shared" si="202"/>
        <v>-0.23558008937545041</v>
      </c>
      <c r="BL163" s="243"/>
      <c r="BM163" s="243">
        <f t="shared" si="202"/>
        <v>-6.978644772743782E-2</v>
      </c>
      <c r="BN163" s="243" t="e">
        <f t="shared" si="202"/>
        <v>#NUM!</v>
      </c>
      <c r="BO163" s="243">
        <f t="shared" si="202"/>
        <v>-9.7916737143307647E-2</v>
      </c>
      <c r="BP163" s="243">
        <f t="shared" si="202"/>
        <v>-0.32412094265215791</v>
      </c>
      <c r="BQ163" s="243">
        <f t="shared" si="202"/>
        <v>-0.3025057272357598</v>
      </c>
      <c r="BR163" s="243">
        <f t="shared" si="202"/>
        <v>-0.33133581443148336</v>
      </c>
      <c r="BS163" s="243">
        <f t="shared" si="202"/>
        <v>-0.18682077371844222</v>
      </c>
      <c r="BT163" s="243">
        <f t="shared" si="202"/>
        <v>-6.6010946974599402E-2</v>
      </c>
      <c r="BU163" s="243">
        <f t="shared" si="202"/>
        <v>-0.23160331463124911</v>
      </c>
      <c r="BV163" s="243">
        <f t="shared" si="197"/>
        <v>0.23968822352397259</v>
      </c>
      <c r="BW163" s="243">
        <f t="shared" si="197"/>
        <v>4.3768756771250243E-2</v>
      </c>
      <c r="BX163" s="243">
        <f t="shared" si="197"/>
        <v>-0.26346460170757291</v>
      </c>
      <c r="BY163" s="243">
        <f t="shared" si="197"/>
        <v>-1.6221416448623197E-2</v>
      </c>
      <c r="BZ163" s="243">
        <f t="shared" si="197"/>
        <v>-0.16006792503429759</v>
      </c>
      <c r="CA163" s="243">
        <f t="shared" si="197"/>
        <v>-0.29097955758804606</v>
      </c>
      <c r="CB163" s="243">
        <f t="shared" si="197"/>
        <v>-0.24780632630667265</v>
      </c>
      <c r="CC163" s="243">
        <f t="shared" si="197"/>
        <v>-0.14211789233771807</v>
      </c>
      <c r="CD163" s="243">
        <f t="shared" si="197"/>
        <v>-7.4855763110291171E-2</v>
      </c>
      <c r="CE163" s="243" t="e">
        <f t="shared" si="197"/>
        <v>#NUM!</v>
      </c>
    </row>
    <row r="164" spans="4:88" x14ac:dyDescent="0.3">
      <c r="D164" t="str">
        <f t="shared" si="198"/>
        <v xml:space="preserve">     WKWK </v>
      </c>
      <c r="F164" s="15" t="s">
        <v>147</v>
      </c>
      <c r="G164" t="s">
        <v>128</v>
      </c>
      <c r="I164" s="243">
        <f>I100*I143</f>
        <v>6.8350121941838354E-3</v>
      </c>
      <c r="J164" s="243">
        <f>J100*J143</f>
        <v>6.6354572429282816E-4</v>
      </c>
      <c r="K164" s="243">
        <f t="shared" ref="K164:BU168" si="204">K100*K143</f>
        <v>1.6461690911790975E-3</v>
      </c>
      <c r="L164" s="243">
        <f t="shared" si="204"/>
        <v>3.8989197869203768E-3</v>
      </c>
      <c r="M164" s="243">
        <f t="shared" si="204"/>
        <v>2.1134586280820516E-3</v>
      </c>
      <c r="N164" s="243">
        <f t="shared" si="204"/>
        <v>1.9208277124963286E-3</v>
      </c>
      <c r="O164" s="243">
        <f t="shared" si="204"/>
        <v>5.3572730696213712E-3</v>
      </c>
      <c r="P164" s="243">
        <f t="shared" ref="P164" si="205">P100*P143</f>
        <v>4.3570506187992856E-3</v>
      </c>
      <c r="Q164" s="243">
        <f t="shared" si="204"/>
        <v>1.7572524244999391E-3</v>
      </c>
      <c r="R164" s="243">
        <f t="shared" si="204"/>
        <v>3.2423021111671166E-3</v>
      </c>
      <c r="S164" s="243">
        <f t="shared" si="204"/>
        <v>1.883831210619165E-3</v>
      </c>
      <c r="T164" s="243">
        <f t="shared" si="204"/>
        <v>1.0647623193695171E-3</v>
      </c>
      <c r="U164" s="243">
        <f t="shared" si="204"/>
        <v>7.3595243392058545E-3</v>
      </c>
      <c r="V164" s="243">
        <f t="shared" si="204"/>
        <v>8.279690032014831E-3</v>
      </c>
      <c r="W164" s="243">
        <f t="shared" si="196"/>
        <v>4.321775299562217E-3</v>
      </c>
      <c r="X164" s="243">
        <f t="shared" si="204"/>
        <v>6.8335150165877547E-3</v>
      </c>
      <c r="Y164" s="243">
        <f t="shared" si="204"/>
        <v>2.6712534555942092E-3</v>
      </c>
      <c r="Z164" s="243">
        <f t="shared" si="204"/>
        <v>7.8468958497276472E-3</v>
      </c>
      <c r="AA164" s="243">
        <f t="shared" si="204"/>
        <v>2.6197617472897231E-3</v>
      </c>
      <c r="AB164" s="243">
        <f t="shared" si="204"/>
        <v>1.8957287961985372E-3</v>
      </c>
      <c r="AC164" s="243">
        <f t="shared" si="204"/>
        <v>7.8300355404736632E-3</v>
      </c>
      <c r="AD164" s="243">
        <f t="shared" si="204"/>
        <v>1.8501656038749034E-3</v>
      </c>
      <c r="AE164" s="243">
        <f t="shared" si="204"/>
        <v>1.6457522586944859E-3</v>
      </c>
      <c r="AF164" s="243">
        <f t="shared" si="204"/>
        <v>2.0247833472476682E-3</v>
      </c>
      <c r="AG164" s="243">
        <f t="shared" si="204"/>
        <v>5.5009909977243379E-3</v>
      </c>
      <c r="AH164" s="243">
        <f t="shared" si="204"/>
        <v>3.1158554661883781E-3</v>
      </c>
      <c r="AI164" s="243">
        <f t="shared" si="204"/>
        <v>2.0425029252581629E-3</v>
      </c>
      <c r="AJ164" s="243">
        <f t="shared" si="204"/>
        <v>6.5449128169019202E-3</v>
      </c>
      <c r="AK164" s="243">
        <f t="shared" si="204"/>
        <v>1.8968165234290949E-3</v>
      </c>
      <c r="AL164" s="243">
        <f t="shared" si="204"/>
        <v>5.3376374510605467E-3</v>
      </c>
      <c r="AM164" s="243">
        <f t="shared" si="204"/>
        <v>4.4460532474121931E-4</v>
      </c>
      <c r="AN164" s="243">
        <f t="shared" si="204"/>
        <v>4.7889761366358814E-4</v>
      </c>
      <c r="AO164" s="243">
        <f t="shared" si="204"/>
        <v>7.2150596807695694E-3</v>
      </c>
      <c r="AP164" s="243">
        <f t="shared" si="204"/>
        <v>4.8951160168324154E-3</v>
      </c>
      <c r="AQ164" s="243">
        <f t="shared" si="204"/>
        <v>6.6415004399450863E-3</v>
      </c>
      <c r="AR164" s="243">
        <f t="shared" si="204"/>
        <v>4.5973750138803776E-3</v>
      </c>
      <c r="AS164" s="243">
        <f t="shared" si="204"/>
        <v>2.9934421322219775E-3</v>
      </c>
      <c r="AT164" s="243">
        <f t="shared" si="204"/>
        <v>1.0952832964790055E-3</v>
      </c>
      <c r="AU164" s="243">
        <f t="shared" si="204"/>
        <v>4.383161510136447E-3</v>
      </c>
      <c r="AV164" s="243">
        <f t="shared" si="204"/>
        <v>2.1038921854396953E-3</v>
      </c>
      <c r="AW164" s="243">
        <f t="shared" si="204"/>
        <v>2.3363562774447906E-3</v>
      </c>
      <c r="AX164" s="243">
        <f t="shared" si="204"/>
        <v>2.6991202301571626E-3</v>
      </c>
      <c r="AY164" s="243">
        <f t="shared" si="204"/>
        <v>7.6670864711979292E-4</v>
      </c>
      <c r="AZ164" s="243">
        <f t="shared" si="204"/>
        <v>5.7246777505833291E-3</v>
      </c>
      <c r="BA164" s="243">
        <f t="shared" si="204"/>
        <v>5.9594745261937641E-3</v>
      </c>
      <c r="BB164" s="243">
        <f t="shared" si="204"/>
        <v>1.67087795558607E-3</v>
      </c>
      <c r="BC164" s="243">
        <f t="shared" si="204"/>
        <v>1.523675767919651E-3</v>
      </c>
      <c r="BD164" s="243">
        <f t="shared" si="204"/>
        <v>1.9445819831552876E-3</v>
      </c>
      <c r="BE164" s="243">
        <f t="shared" si="204"/>
        <v>6.8348266224527003E-4</v>
      </c>
      <c r="BF164" s="243">
        <f t="shared" si="204"/>
        <v>2.5198677404815826E-3</v>
      </c>
      <c r="BG164" s="243">
        <f t="shared" si="204"/>
        <v>6.3701816372011841E-3</v>
      </c>
      <c r="BH164" s="243">
        <f t="shared" si="204"/>
        <v>5.867024091775289E-3</v>
      </c>
      <c r="BI164" s="243">
        <f t="shared" si="204"/>
        <v>4.5238458807246541E-3</v>
      </c>
      <c r="BJ164" s="243">
        <f t="shared" si="204"/>
        <v>7.0373771578409244E-3</v>
      </c>
      <c r="BK164" s="243">
        <f t="shared" si="204"/>
        <v>3.3633986489812996E-5</v>
      </c>
      <c r="BL164" s="243"/>
      <c r="BM164" s="243">
        <f t="shared" si="204"/>
        <v>8.7150494300919032E-4</v>
      </c>
      <c r="BN164" s="243">
        <f t="shared" si="204"/>
        <v>6.8350121941838354E-3</v>
      </c>
      <c r="BO164" s="243">
        <f t="shared" si="204"/>
        <v>7.6204795234787186E-4</v>
      </c>
      <c r="BP164" s="243">
        <f t="shared" si="204"/>
        <v>3.0319670445961019E-5</v>
      </c>
      <c r="BQ164" s="243">
        <f t="shared" si="204"/>
        <v>1.7632081322117715E-3</v>
      </c>
      <c r="BR164" s="243">
        <f t="shared" si="204"/>
        <v>1.6485778299162258E-3</v>
      </c>
      <c r="BS164" s="243">
        <f t="shared" si="204"/>
        <v>2.50344289109849E-3</v>
      </c>
      <c r="BT164" s="243">
        <f t="shared" si="204"/>
        <v>1.9032646073380254E-3</v>
      </c>
      <c r="BU164" s="243">
        <f t="shared" si="204"/>
        <v>3.3948011042343506E-3</v>
      </c>
      <c r="BV164" s="243">
        <f t="shared" si="197"/>
        <v>7.0012565099568319E-3</v>
      </c>
      <c r="BW164" s="243">
        <f t="shared" si="197"/>
        <v>7.1212096989180544E-3</v>
      </c>
      <c r="BX164" s="243">
        <f t="shared" si="197"/>
        <v>4.4643993632832724E-3</v>
      </c>
      <c r="BY164" s="243">
        <f t="shared" si="197"/>
        <v>4.6330830954186874E-3</v>
      </c>
      <c r="BZ164" s="243">
        <f t="shared" si="197"/>
        <v>1.6773307661454759E-3</v>
      </c>
      <c r="CA164" s="243">
        <f t="shared" si="197"/>
        <v>1.9267060190580152E-3</v>
      </c>
      <c r="CB164" s="243">
        <f t="shared" si="197"/>
        <v>4.2824440755908893E-3</v>
      </c>
      <c r="CC164" s="243">
        <f t="shared" si="197"/>
        <v>3.5378591971736896E-4</v>
      </c>
      <c r="CD164" s="243">
        <f t="shared" si="197"/>
        <v>7.5305216591422044E-3</v>
      </c>
      <c r="CE164" s="243">
        <f t="shared" si="197"/>
        <v>3.4018464117981173E-3</v>
      </c>
      <c r="CF164" s="243"/>
      <c r="CG164" s="243"/>
      <c r="CH164" s="243"/>
      <c r="CI164" s="243"/>
      <c r="CJ164" s="243"/>
    </row>
    <row r="165" spans="4:88" x14ac:dyDescent="0.3">
      <c r="D165" t="str">
        <f t="shared" si="198"/>
        <v xml:space="preserve">     Y1Y1 </v>
      </c>
      <c r="F165" s="15" t="s">
        <v>147</v>
      </c>
      <c r="G165" t="s">
        <v>128</v>
      </c>
      <c r="I165" s="243">
        <f t="shared" ref="I165" si="206">I101*I144</f>
        <v>-1.3973033998491451</v>
      </c>
      <c r="J165" s="243">
        <f t="shared" ref="J165:Z175" si="207">J101*J144</f>
        <v>-0.57041136800994297</v>
      </c>
      <c r="K165" s="243">
        <f t="shared" si="207"/>
        <v>-2.3677233979265186</v>
      </c>
      <c r="L165" s="243">
        <f t="shared" si="207"/>
        <v>-5.7632055873979016E-2</v>
      </c>
      <c r="M165" s="243" t="e">
        <f t="shared" si="207"/>
        <v>#NUM!</v>
      </c>
      <c r="N165" s="243">
        <f t="shared" si="207"/>
        <v>-4.0864562341854579E-2</v>
      </c>
      <c r="O165" s="243">
        <f t="shared" si="207"/>
        <v>-5.9851173101795952E-4</v>
      </c>
      <c r="P165" s="243">
        <f t="shared" ref="P165" si="208">P101*P144</f>
        <v>-5.9851173101795952E-4</v>
      </c>
      <c r="Q165" s="243">
        <f t="shared" si="207"/>
        <v>-0.10599353862188564</v>
      </c>
      <c r="R165" s="243">
        <f t="shared" si="207"/>
        <v>-0.97123146511594383</v>
      </c>
      <c r="S165" s="243">
        <f t="shared" si="207"/>
        <v>-3.212100785383996</v>
      </c>
      <c r="T165" s="243">
        <f t="shared" si="207"/>
        <v>-0.36617547348315338</v>
      </c>
      <c r="U165" s="243">
        <f t="shared" si="207"/>
        <v>-1.8695097165798824</v>
      </c>
      <c r="V165" s="243">
        <f t="shared" si="207"/>
        <v>-0.54453355224149425</v>
      </c>
      <c r="W165" s="243">
        <f t="shared" si="196"/>
        <v>-7.2298314448320251E-5</v>
      </c>
      <c r="X165" s="243">
        <f t="shared" si="207"/>
        <v>-7.2856898059283075E-5</v>
      </c>
      <c r="Y165" s="243">
        <f t="shared" si="207"/>
        <v>-3.4307175680955711E-2</v>
      </c>
      <c r="Z165" s="243">
        <f t="shared" si="207"/>
        <v>-2.5356856136515511E-2</v>
      </c>
      <c r="AA165" s="243">
        <f t="shared" si="204"/>
        <v>-0.27186658750224957</v>
      </c>
      <c r="AB165" s="243">
        <f t="shared" si="204"/>
        <v>-1.8909987308624856</v>
      </c>
      <c r="AC165" s="243">
        <f t="shared" si="204"/>
        <v>-0.1080583693867528</v>
      </c>
      <c r="AD165" s="243">
        <f t="shared" si="204"/>
        <v>-0.21691149453408201</v>
      </c>
      <c r="AE165" s="243">
        <f t="shared" si="204"/>
        <v>-1.4183424090400574</v>
      </c>
      <c r="AF165" s="243">
        <f t="shared" si="204"/>
        <v>-1.6583882989146072E-2</v>
      </c>
      <c r="AG165" s="243">
        <f t="shared" si="204"/>
        <v>-0.57617192011889984</v>
      </c>
      <c r="AH165" s="243">
        <f t="shared" si="204"/>
        <v>-3.6208667663931832E-3</v>
      </c>
      <c r="AI165" s="243" t="e">
        <f t="shared" si="204"/>
        <v>#NUM!</v>
      </c>
      <c r="AJ165" s="243">
        <f t="shared" si="204"/>
        <v>-0.17499155881594958</v>
      </c>
      <c r="AK165" s="243">
        <f t="shared" si="204"/>
        <v>-1.1414390037857229</v>
      </c>
      <c r="AL165" s="243" t="e">
        <f t="shared" si="204"/>
        <v>#NUM!</v>
      </c>
      <c r="AM165" s="243">
        <f t="shared" si="204"/>
        <v>-3.3779068415494193</v>
      </c>
      <c r="AN165" s="243">
        <f t="shared" si="204"/>
        <v>-1.1104681769407381</v>
      </c>
      <c r="AO165" s="243" t="e">
        <f t="shared" si="204"/>
        <v>#NUM!</v>
      </c>
      <c r="AP165" s="243">
        <f t="shared" si="204"/>
        <v>-1.8498993596402655</v>
      </c>
      <c r="AQ165" s="243">
        <f t="shared" si="204"/>
        <v>-0.51916190555922104</v>
      </c>
      <c r="AR165" s="243">
        <f t="shared" si="204"/>
        <v>-0.32214879735913143</v>
      </c>
      <c r="AS165" s="243">
        <f t="shared" si="204"/>
        <v>-0.95547467053597013</v>
      </c>
      <c r="AT165" s="243">
        <f t="shared" si="204"/>
        <v>-0.12874404950725207</v>
      </c>
      <c r="AU165" s="243">
        <f t="shared" si="204"/>
        <v>-2.954191985552981E-2</v>
      </c>
      <c r="AV165" s="243">
        <f t="shared" si="204"/>
        <v>-0.61497403572055331</v>
      </c>
      <c r="AW165" s="243">
        <f t="shared" si="204"/>
        <v>-0.45240172657237981</v>
      </c>
      <c r="AX165" s="243">
        <f t="shared" si="204"/>
        <v>-0.16045773829261797</v>
      </c>
      <c r="AY165" s="243">
        <f t="shared" si="204"/>
        <v>-0.73942732297287861</v>
      </c>
      <c r="AZ165" s="243">
        <f t="shared" si="204"/>
        <v>-6.1273060986176145E-2</v>
      </c>
      <c r="BA165" s="243">
        <f t="shared" si="204"/>
        <v>-6.1383560515439632E-2</v>
      </c>
      <c r="BB165" s="243">
        <f t="shared" si="204"/>
        <v>-3.1544765246431738E-3</v>
      </c>
      <c r="BC165" s="243">
        <f t="shared" si="204"/>
        <v>-0.68359589414391608</v>
      </c>
      <c r="BD165" s="243" t="e">
        <f t="shared" si="204"/>
        <v>#N/A</v>
      </c>
      <c r="BE165" s="243">
        <f t="shared" si="204"/>
        <v>-0.1640854715068201</v>
      </c>
      <c r="BF165" s="243">
        <f t="shared" si="204"/>
        <v>-1.4450574570616952</v>
      </c>
      <c r="BG165" s="243">
        <f t="shared" si="204"/>
        <v>-2.2858170085911728E-3</v>
      </c>
      <c r="BH165" s="243">
        <f t="shared" si="204"/>
        <v>-0.50078257768076795</v>
      </c>
      <c r="BI165" s="243">
        <f t="shared" si="204"/>
        <v>-0.45925392817009209</v>
      </c>
      <c r="BJ165" s="243">
        <f t="shared" si="204"/>
        <v>-1.8931101855038132E-3</v>
      </c>
      <c r="BK165" s="243">
        <f t="shared" si="204"/>
        <v>-0.56569433843425221</v>
      </c>
      <c r="BL165" s="243"/>
      <c r="BM165" s="243">
        <f t="shared" si="204"/>
        <v>-7.19274546738915E-2</v>
      </c>
      <c r="BN165" s="243" t="e">
        <f t="shared" si="204"/>
        <v>#NUM!</v>
      </c>
      <c r="BO165" s="243">
        <f t="shared" si="204"/>
        <v>-8.282768848705388E-2</v>
      </c>
      <c r="BP165" s="243">
        <f t="shared" si="204"/>
        <v>-0.92302687160665042</v>
      </c>
      <c r="BQ165" s="243">
        <f t="shared" si="204"/>
        <v>-1.1449648674300825</v>
      </c>
      <c r="BR165" s="243">
        <f t="shared" si="204"/>
        <v>-1.632119745690394</v>
      </c>
      <c r="BS165" s="243">
        <f t="shared" si="204"/>
        <v>-0.32063788423731415</v>
      </c>
      <c r="BT165" s="243">
        <f t="shared" si="204"/>
        <v>-1.0920389459353882E-2</v>
      </c>
      <c r="BU165" s="243">
        <f t="shared" si="204"/>
        <v>-0.92617100081492398</v>
      </c>
      <c r="BV165" s="243">
        <f t="shared" si="197"/>
        <v>-1.1082329540382403</v>
      </c>
      <c r="BW165" s="243">
        <f t="shared" si="197"/>
        <v>-7.685057314229389E-2</v>
      </c>
      <c r="BX165" s="243">
        <f t="shared" si="197"/>
        <v>-0.28662263203222649</v>
      </c>
      <c r="BY165" s="243">
        <f t="shared" si="197"/>
        <v>-2.1136839980751046E-3</v>
      </c>
      <c r="BZ165" s="243">
        <f t="shared" si="197"/>
        <v>-0.19265889001013592</v>
      </c>
      <c r="CA165" s="243">
        <f t="shared" si="197"/>
        <v>-1.5547454732946959</v>
      </c>
      <c r="CB165" s="243">
        <f t="shared" si="197"/>
        <v>-1.6203452698058016</v>
      </c>
      <c r="CC165" s="243">
        <f t="shared" si="197"/>
        <v>-0.19030448297229471</v>
      </c>
      <c r="CD165" s="243">
        <f t="shared" si="197"/>
        <v>-3.1273838828567685E-2</v>
      </c>
      <c r="CE165" s="243" t="e">
        <f t="shared" si="197"/>
        <v>#NUM!</v>
      </c>
      <c r="CF165" s="243"/>
      <c r="CG165" s="243"/>
      <c r="CH165" s="243"/>
      <c r="CI165" s="243"/>
      <c r="CJ165" s="243"/>
    </row>
    <row r="166" spans="4:88" x14ac:dyDescent="0.3">
      <c r="D166" t="str">
        <f t="shared" si="198"/>
        <v xml:space="preserve">     Y2Y2 </v>
      </c>
      <c r="F166" s="15" t="s">
        <v>147</v>
      </c>
      <c r="G166" t="s">
        <v>128</v>
      </c>
      <c r="I166" s="243">
        <f t="shared" ref="I166" si="209">I102*I145</f>
        <v>1.0009835108698977</v>
      </c>
      <c r="J166" s="243">
        <f t="shared" si="207"/>
        <v>0.4392554354606511</v>
      </c>
      <c r="K166" s="243">
        <f t="shared" si="207"/>
        <v>1.4408178526813642</v>
      </c>
      <c r="L166" s="243">
        <f t="shared" si="207"/>
        <v>1.7801644489039103E-2</v>
      </c>
      <c r="M166" s="243" t="e">
        <f t="shared" si="207"/>
        <v>#NUM!</v>
      </c>
      <c r="N166" s="243">
        <f t="shared" si="207"/>
        <v>3.0726174138521523E-2</v>
      </c>
      <c r="O166" s="243">
        <f t="shared" si="207"/>
        <v>8.6510648300228826E-4</v>
      </c>
      <c r="P166" s="243" t="e">
        <f t="shared" ref="P166" si="210">P102*P145</f>
        <v>#N/A</v>
      </c>
      <c r="Q166" s="243">
        <f t="shared" si="207"/>
        <v>0.11934768627786604</v>
      </c>
      <c r="R166" s="243">
        <f t="shared" si="207"/>
        <v>0.58482042597573602</v>
      </c>
      <c r="S166" s="243">
        <f t="shared" si="207"/>
        <v>1.1931318830775903</v>
      </c>
      <c r="T166" s="243">
        <f t="shared" si="207"/>
        <v>0.21238332751866368</v>
      </c>
      <c r="U166" s="243">
        <f t="shared" si="207"/>
        <v>1.5267055481285496</v>
      </c>
      <c r="V166" s="243">
        <f t="shared" si="207"/>
        <v>0.2395492952943534</v>
      </c>
      <c r="W166" s="243">
        <f t="shared" si="196"/>
        <v>1.0793873592197295E-3</v>
      </c>
      <c r="X166" s="243" t="e">
        <f t="shared" si="207"/>
        <v>#N/A</v>
      </c>
      <c r="Y166" s="243">
        <f t="shared" si="207"/>
        <v>1.2898164654694219E-2</v>
      </c>
      <c r="Z166" s="243">
        <f t="shared" si="207"/>
        <v>3.268220351405688E-2</v>
      </c>
      <c r="AA166" s="243">
        <f t="shared" si="204"/>
        <v>7.7658314869115314E-2</v>
      </c>
      <c r="AB166" s="243">
        <f t="shared" si="204"/>
        <v>0.60019001573638064</v>
      </c>
      <c r="AC166" s="243">
        <f t="shared" si="204"/>
        <v>7.270092419342658E-2</v>
      </c>
      <c r="AD166" s="243">
        <f t="shared" si="204"/>
        <v>0.13863434709824368</v>
      </c>
      <c r="AE166" s="243">
        <f t="shared" si="204"/>
        <v>0.82651441807711445</v>
      </c>
      <c r="AF166" s="243">
        <f t="shared" si="204"/>
        <v>2.3687053559513019E-2</v>
      </c>
      <c r="AG166" s="243">
        <f t="shared" si="204"/>
        <v>0.28012745399897421</v>
      </c>
      <c r="AH166" s="243">
        <f t="shared" si="204"/>
        <v>2.1055741937621585E-3</v>
      </c>
      <c r="AI166" s="243" t="e">
        <f t="shared" si="204"/>
        <v>#NUM!</v>
      </c>
      <c r="AJ166" s="243">
        <f t="shared" si="204"/>
        <v>3.1589865310324129E-2</v>
      </c>
      <c r="AK166" s="243">
        <f t="shared" si="204"/>
        <v>0.87532134680105689</v>
      </c>
      <c r="AL166" s="243">
        <f t="shared" si="204"/>
        <v>0.15328158962467642</v>
      </c>
      <c r="AM166" s="243">
        <f t="shared" si="204"/>
        <v>1.2636779574686119</v>
      </c>
      <c r="AN166" s="243">
        <f t="shared" si="204"/>
        <v>0.24585313679610785</v>
      </c>
      <c r="AO166" s="243">
        <f t="shared" si="204"/>
        <v>7.53359748530638E-2</v>
      </c>
      <c r="AP166" s="243">
        <f t="shared" si="204"/>
        <v>0.80291024584052406</v>
      </c>
      <c r="AQ166" s="243">
        <f t="shared" si="204"/>
        <v>0.20935647228681306</v>
      </c>
      <c r="AR166" s="243">
        <f t="shared" si="204"/>
        <v>0.24323282954458325</v>
      </c>
      <c r="AS166" s="243">
        <f t="shared" si="204"/>
        <v>0.9206671969783583</v>
      </c>
      <c r="AT166" s="243">
        <f t="shared" si="204"/>
        <v>6.8277805101187763E-2</v>
      </c>
      <c r="AU166" s="243">
        <f t="shared" si="204"/>
        <v>1.3072460168383798E-3</v>
      </c>
      <c r="AV166" s="243">
        <f t="shared" si="204"/>
        <v>0.34370415118795317</v>
      </c>
      <c r="AW166" s="243">
        <f t="shared" si="204"/>
        <v>0.22294753735243486</v>
      </c>
      <c r="AX166" s="243">
        <f t="shared" si="204"/>
        <v>4.515555674299792E-2</v>
      </c>
      <c r="AY166" s="243">
        <f t="shared" si="204"/>
        <v>0.4991307029207509</v>
      </c>
      <c r="AZ166" s="243">
        <f t="shared" si="204"/>
        <v>3.7346798453736799E-2</v>
      </c>
      <c r="BA166" s="243">
        <f t="shared" si="204"/>
        <v>5.2291113682210226E-2</v>
      </c>
      <c r="BB166" s="243">
        <f t="shared" si="204"/>
        <v>7.1729866837158159E-3</v>
      </c>
      <c r="BC166" s="243">
        <f t="shared" si="204"/>
        <v>0.3910247482815159</v>
      </c>
      <c r="BD166" s="243" t="e">
        <f t="shared" si="204"/>
        <v>#N/A</v>
      </c>
      <c r="BE166" s="243">
        <f t="shared" si="204"/>
        <v>0.11189285626694634</v>
      </c>
      <c r="BF166" s="243">
        <f t="shared" si="204"/>
        <v>0.54249711138546908</v>
      </c>
      <c r="BG166" s="243">
        <f t="shared" si="204"/>
        <v>8.3503648683026929E-4</v>
      </c>
      <c r="BH166" s="243">
        <f t="shared" si="204"/>
        <v>0.33489905931484421</v>
      </c>
      <c r="BI166" s="243">
        <f t="shared" si="204"/>
        <v>0.21096767803928143</v>
      </c>
      <c r="BJ166" s="243">
        <f t="shared" si="204"/>
        <v>1.3782453990718086E-2</v>
      </c>
      <c r="BK166" s="243">
        <f t="shared" si="204"/>
        <v>0.44629085752501202</v>
      </c>
      <c r="BL166" s="243"/>
      <c r="BM166" s="243">
        <f t="shared" si="204"/>
        <v>1.8972698018846969E-3</v>
      </c>
      <c r="BN166" s="243">
        <f t="shared" si="204"/>
        <v>0.39794904645609847</v>
      </c>
      <c r="BO166" s="243">
        <f t="shared" si="204"/>
        <v>5.272205244461748E-2</v>
      </c>
      <c r="BP166" s="243">
        <f t="shared" si="204"/>
        <v>0.96755751164734227</v>
      </c>
      <c r="BQ166" s="243">
        <f t="shared" si="204"/>
        <v>0.42153509825041635</v>
      </c>
      <c r="BR166" s="243">
        <f t="shared" si="204"/>
        <v>0.64630138533816461</v>
      </c>
      <c r="BS166" s="243">
        <f t="shared" si="204"/>
        <v>0.212192696186116</v>
      </c>
      <c r="BT166" s="243">
        <f t="shared" si="204"/>
        <v>2.349142135443575E-2</v>
      </c>
      <c r="BU166" s="243">
        <f t="shared" si="204"/>
        <v>0.34449003805897344</v>
      </c>
      <c r="BV166" s="243">
        <f t="shared" si="197"/>
        <v>0.72807028204571511</v>
      </c>
      <c r="BW166" s="243">
        <f t="shared" si="197"/>
        <v>1.7351276864858489E-2</v>
      </c>
      <c r="BX166" s="243">
        <f t="shared" si="197"/>
        <v>0.88410756963815729</v>
      </c>
      <c r="BY166" s="243">
        <f t="shared" si="197"/>
        <v>2.3247000830000147E-3</v>
      </c>
      <c r="BZ166" s="243">
        <f t="shared" si="197"/>
        <v>0.1307061003957907</v>
      </c>
      <c r="CA166" s="243">
        <f t="shared" si="197"/>
        <v>0.8523591479132947</v>
      </c>
      <c r="CB166" s="243">
        <f t="shared" si="197"/>
        <v>0.58260767778624956</v>
      </c>
      <c r="CC166" s="243">
        <f t="shared" si="197"/>
        <v>0.16311484223357794</v>
      </c>
      <c r="CD166" s="243">
        <f t="shared" si="197"/>
        <v>2.71634709677991E-2</v>
      </c>
      <c r="CE166" s="243" t="e">
        <f t="shared" si="197"/>
        <v>#NUM!</v>
      </c>
      <c r="CF166" s="243"/>
      <c r="CG166" s="243"/>
      <c r="CH166" s="243"/>
      <c r="CI166" s="243"/>
      <c r="CJ166" s="243"/>
    </row>
    <row r="167" spans="4:88" x14ac:dyDescent="0.3">
      <c r="D167" t="str">
        <f t="shared" si="198"/>
        <v xml:space="preserve">     Y3Y3 </v>
      </c>
      <c r="F167" s="15" t="s">
        <v>147</v>
      </c>
      <c r="G167" t="s">
        <v>128</v>
      </c>
      <c r="I167" s="243">
        <f t="shared" ref="I167" si="211">I103*I146</f>
        <v>0.53152653218519497</v>
      </c>
      <c r="J167" s="243">
        <f t="shared" si="207"/>
        <v>0.37369844689917298</v>
      </c>
      <c r="K167" s="243">
        <f t="shared" si="204"/>
        <v>1.2535577776228428</v>
      </c>
      <c r="L167" s="243">
        <f t="shared" si="204"/>
        <v>2.3937467861274167E-2</v>
      </c>
      <c r="M167" s="243" t="e">
        <f t="shared" si="204"/>
        <v>#NUM!</v>
      </c>
      <c r="N167" s="243">
        <f t="shared" si="204"/>
        <v>2.5925714574593171E-2</v>
      </c>
      <c r="O167" s="243">
        <f t="shared" si="204"/>
        <v>2.5258863662084462E-4</v>
      </c>
      <c r="P167" s="243">
        <f t="shared" ref="P167" si="212">P103*P146</f>
        <v>2.5258863662084462E-4</v>
      </c>
      <c r="Q167" s="243">
        <f t="shared" si="204"/>
        <v>0.13282906344759243</v>
      </c>
      <c r="R167" s="243">
        <f t="shared" si="204"/>
        <v>0.54833592711910273</v>
      </c>
      <c r="S167" s="243">
        <f t="shared" si="204"/>
        <v>1.5427550802753944</v>
      </c>
      <c r="T167" s="243">
        <f t="shared" si="204"/>
        <v>0.24535704991014357</v>
      </c>
      <c r="U167" s="243">
        <f t="shared" si="204"/>
        <v>1.4109583499511626</v>
      </c>
      <c r="V167" s="243">
        <f t="shared" si="204"/>
        <v>0.31427240337410517</v>
      </c>
      <c r="W167" s="243">
        <f t="shared" si="196"/>
        <v>1.1283921093521567E-7</v>
      </c>
      <c r="X167" s="243">
        <f t="shared" si="204"/>
        <v>1.0538231552970661E-7</v>
      </c>
      <c r="Y167" s="243">
        <f t="shared" si="204"/>
        <v>3.4789621050296655E-2</v>
      </c>
      <c r="Z167" s="243">
        <f t="shared" si="204"/>
        <v>1.0513672296079524E-2</v>
      </c>
      <c r="AA167" s="243">
        <f t="shared" si="204"/>
        <v>0.10860849530390344</v>
      </c>
      <c r="AB167" s="243">
        <f t="shared" si="204"/>
        <v>0.90413635749447019</v>
      </c>
      <c r="AC167" s="243">
        <f t="shared" si="204"/>
        <v>0.12007346188616168</v>
      </c>
      <c r="AD167" s="243">
        <f t="shared" si="204"/>
        <v>6.9453330296702462E-2</v>
      </c>
      <c r="AE167" s="243">
        <f t="shared" si="204"/>
        <v>0.82341073629388617</v>
      </c>
      <c r="AF167" s="243">
        <f t="shared" si="204"/>
        <v>3.6250695251447314E-2</v>
      </c>
      <c r="AG167" s="243">
        <f t="shared" si="204"/>
        <v>0.5461457552172122</v>
      </c>
      <c r="AH167" s="243">
        <f t="shared" si="204"/>
        <v>4.475540114629877E-5</v>
      </c>
      <c r="AI167" s="243" t="e">
        <f t="shared" si="204"/>
        <v>#NUM!</v>
      </c>
      <c r="AJ167" s="243">
        <f t="shared" si="204"/>
        <v>0.11550842925541323</v>
      </c>
      <c r="AK167" s="243">
        <f t="shared" si="204"/>
        <v>0.8466978794685337</v>
      </c>
      <c r="AL167" s="243" t="e">
        <f t="shared" si="204"/>
        <v>#NUM!</v>
      </c>
      <c r="AM167" s="243">
        <f t="shared" si="204"/>
        <v>1.395101657840996</v>
      </c>
      <c r="AN167" s="243">
        <f t="shared" si="204"/>
        <v>0.63009779910354491</v>
      </c>
      <c r="AO167" s="243" t="e">
        <f t="shared" si="204"/>
        <v>#NUM!</v>
      </c>
      <c r="AP167" s="243">
        <f t="shared" si="204"/>
        <v>0.71729964037933747</v>
      </c>
      <c r="AQ167" s="243">
        <f t="shared" si="204"/>
        <v>0.17985413077818005</v>
      </c>
      <c r="AR167" s="243">
        <f t="shared" si="204"/>
        <v>0.30650844558769919</v>
      </c>
      <c r="AS167" s="243">
        <f t="shared" si="204"/>
        <v>0.65211735044721297</v>
      </c>
      <c r="AT167" s="243">
        <f t="shared" si="204"/>
        <v>6.2721985907840047E-2</v>
      </c>
      <c r="AU167" s="243">
        <f t="shared" si="204"/>
        <v>1.9526859773422923E-4</v>
      </c>
      <c r="AV167" s="243">
        <f t="shared" si="204"/>
        <v>0.2854388066059676</v>
      </c>
      <c r="AW167" s="243">
        <f t="shared" si="204"/>
        <v>0.26613050807392441</v>
      </c>
      <c r="AX167" s="243">
        <f t="shared" si="204"/>
        <v>3.2601658792121659E-2</v>
      </c>
      <c r="AY167" s="243">
        <f t="shared" si="204"/>
        <v>0.41236186200618985</v>
      </c>
      <c r="AZ167" s="243">
        <f t="shared" si="204"/>
        <v>3.095269555377048E-2</v>
      </c>
      <c r="BA167" s="243">
        <f t="shared" si="204"/>
        <v>7.7400275497542734E-2</v>
      </c>
      <c r="BB167" s="243">
        <f t="shared" si="204"/>
        <v>9.3169505694377305E-3</v>
      </c>
      <c r="BC167" s="243">
        <f t="shared" si="204"/>
        <v>0.3944640161494074</v>
      </c>
      <c r="BD167" s="243" t="e">
        <f t="shared" si="204"/>
        <v>#N/A</v>
      </c>
      <c r="BE167" s="243">
        <f t="shared" si="204"/>
        <v>0.12793869129478438</v>
      </c>
      <c r="BF167" s="243">
        <f t="shared" si="204"/>
        <v>0.62543977934884132</v>
      </c>
      <c r="BG167" s="243">
        <f t="shared" si="204"/>
        <v>2.9360280656744311E-4</v>
      </c>
      <c r="BH167" s="243">
        <f t="shared" si="204"/>
        <v>0.30590016845836354</v>
      </c>
      <c r="BI167" s="243">
        <f t="shared" si="204"/>
        <v>0.23988372681710199</v>
      </c>
      <c r="BJ167" s="243">
        <f t="shared" si="204"/>
        <v>1.6540530097856436E-2</v>
      </c>
      <c r="BK167" s="243">
        <f t="shared" si="204"/>
        <v>0.40054777389942819</v>
      </c>
      <c r="BL167" s="243"/>
      <c r="BM167" s="243">
        <f t="shared" si="204"/>
        <v>4.2449861115013497E-2</v>
      </c>
      <c r="BN167" s="243" t="e">
        <f t="shared" si="204"/>
        <v>#NUM!</v>
      </c>
      <c r="BO167" s="243">
        <f t="shared" si="204"/>
        <v>7.3005489500419365E-2</v>
      </c>
      <c r="BP167" s="243">
        <f t="shared" si="204"/>
        <v>0.79097896162491566</v>
      </c>
      <c r="BQ167" s="243">
        <f t="shared" si="204"/>
        <v>0.67191865809220874</v>
      </c>
      <c r="BR167" s="243">
        <f t="shared" si="204"/>
        <v>0.8451272249482159</v>
      </c>
      <c r="BS167" s="243">
        <f t="shared" si="204"/>
        <v>0.25943656880892124</v>
      </c>
      <c r="BT167" s="243">
        <f t="shared" si="204"/>
        <v>3.188050385455591E-2</v>
      </c>
      <c r="BU167" s="243">
        <f t="shared" si="204"/>
        <v>0.41081349111140725</v>
      </c>
      <c r="BV167" s="243">
        <f t="shared" si="197"/>
        <v>0.52541997556780984</v>
      </c>
      <c r="BW167" s="243">
        <f t="shared" si="197"/>
        <v>1.4611892045817134E-2</v>
      </c>
      <c r="BX167" s="243">
        <f t="shared" si="197"/>
        <v>0.51652394903221432</v>
      </c>
      <c r="BY167" s="243">
        <f t="shared" si="197"/>
        <v>1.9773415821458221E-3</v>
      </c>
      <c r="BZ167" s="243">
        <f t="shared" si="197"/>
        <v>0.19334904573640324</v>
      </c>
      <c r="CA167" s="243">
        <f t="shared" si="197"/>
        <v>0.630978261884101</v>
      </c>
      <c r="CB167" s="243">
        <f t="shared" si="197"/>
        <v>0.45390969017534527</v>
      </c>
      <c r="CC167" s="243">
        <f t="shared" si="197"/>
        <v>0.14951015802950315</v>
      </c>
      <c r="CD167" s="243">
        <f t="shared" si="197"/>
        <v>3.5121832571227793E-2</v>
      </c>
      <c r="CE167" s="243" t="e">
        <f t="shared" si="197"/>
        <v>#NUM!</v>
      </c>
      <c r="CF167" s="243"/>
      <c r="CG167" s="243"/>
      <c r="CH167" s="243"/>
      <c r="CI167" s="243"/>
      <c r="CJ167" s="243"/>
    </row>
    <row r="168" spans="4:88" x14ac:dyDescent="0.3">
      <c r="D168" t="str">
        <f t="shared" si="198"/>
        <v xml:space="preserve">     WKY1 </v>
      </c>
      <c r="F168" s="15" t="s">
        <v>147</v>
      </c>
      <c r="G168" t="s">
        <v>128</v>
      </c>
      <c r="I168" s="243">
        <f t="shared" ref="I168" si="213">I104*I147</f>
        <v>-5.0580659938642462E-2</v>
      </c>
      <c r="J168" s="243">
        <f t="shared" si="207"/>
        <v>8.5998141944468778E-3</v>
      </c>
      <c r="K168" s="243">
        <f t="shared" si="207"/>
        <v>3.1848074501680403E-2</v>
      </c>
      <c r="L168" s="243">
        <f t="shared" si="207"/>
        <v>6.2058028719936386E-3</v>
      </c>
      <c r="M168" s="243" t="e">
        <f t="shared" si="207"/>
        <v>#NUM!</v>
      </c>
      <c r="N168" s="243">
        <f t="shared" si="207"/>
        <v>4.5241445063193778E-3</v>
      </c>
      <c r="O168" s="243">
        <f t="shared" si="207"/>
        <v>-9.0609863618895225E-4</v>
      </c>
      <c r="P168" s="243">
        <f t="shared" ref="P168" si="214">P104*P147</f>
        <v>-8.1714642988376838E-4</v>
      </c>
      <c r="Q168" s="243">
        <f t="shared" si="207"/>
        <v>6.8495640262678766E-3</v>
      </c>
      <c r="R168" s="243">
        <f t="shared" si="207"/>
        <v>2.7022604875018952E-2</v>
      </c>
      <c r="S168" s="243">
        <f t="shared" si="207"/>
        <v>3.6533569475812155E-2</v>
      </c>
      <c r="T168" s="243">
        <f t="shared" si="207"/>
        <v>9.2147273885308401E-3</v>
      </c>
      <c r="U168" s="243">
        <f t="shared" si="207"/>
        <v>5.5092051486741719E-2</v>
      </c>
      <c r="V168" s="243">
        <f t="shared" si="207"/>
        <v>3.2385874934751417E-2</v>
      </c>
      <c r="W168" s="243">
        <f t="shared" si="196"/>
        <v>-3.0019446097357793E-4</v>
      </c>
      <c r="X168" s="243">
        <f t="shared" si="207"/>
        <v>-3.7062954501491176E-4</v>
      </c>
      <c r="Y168" s="243">
        <f t="shared" si="207"/>
        <v>4.3808913890054932E-3</v>
      </c>
      <c r="Z168" s="243">
        <f t="shared" si="207"/>
        <v>-6.303484156459243E-3</v>
      </c>
      <c r="AA168" s="243">
        <f t="shared" si="204"/>
        <v>1.2641784422513392E-2</v>
      </c>
      <c r="AB168" s="243">
        <f t="shared" si="204"/>
        <v>2.7773251422851725E-2</v>
      </c>
      <c r="AC168" s="243">
        <f t="shared" si="204"/>
        <v>1.4701336196569877E-2</v>
      </c>
      <c r="AD168" s="243">
        <f t="shared" si="204"/>
        <v>1.1564917720543022E-2</v>
      </c>
      <c r="AE168" s="243">
        <f t="shared" si="204"/>
        <v>2.4878366575417889E-2</v>
      </c>
      <c r="AF168" s="243">
        <f t="shared" si="204"/>
        <v>2.8331542242017809E-3</v>
      </c>
      <c r="AG168" s="243">
        <f t="shared" si="204"/>
        <v>2.5118227920618449E-2</v>
      </c>
      <c r="AH168" s="243">
        <f t="shared" si="204"/>
        <v>1.7346424036581147E-3</v>
      </c>
      <c r="AI168" s="243" t="e">
        <f t="shared" si="204"/>
        <v>#NUM!</v>
      </c>
      <c r="AJ168" s="243">
        <f t="shared" si="204"/>
        <v>1.3016724150404887E-2</v>
      </c>
      <c r="AK168" s="243">
        <f t="shared" si="204"/>
        <v>2.798026669245161E-2</v>
      </c>
      <c r="AL168" s="243" t="e">
        <f t="shared" si="204"/>
        <v>#NUM!</v>
      </c>
      <c r="AM168" s="243">
        <f t="shared" si="204"/>
        <v>1.7336623455606784E-2</v>
      </c>
      <c r="AN168" s="243">
        <f t="shared" si="204"/>
        <v>9.9160816285423833E-3</v>
      </c>
      <c r="AO168" s="243" t="e">
        <f t="shared" si="204"/>
        <v>#NUM!</v>
      </c>
      <c r="AP168" s="243">
        <f t="shared" si="204"/>
        <v>-5.1359874442561924E-2</v>
      </c>
      <c r="AQ168" s="243">
        <f t="shared" si="204"/>
        <v>-2.966747459520009E-2</v>
      </c>
      <c r="AR168" s="243">
        <f t="shared" si="204"/>
        <v>1.8019606549807724E-2</v>
      </c>
      <c r="AS168" s="243">
        <f t="shared" si="204"/>
        <v>2.9317463535341384E-2</v>
      </c>
      <c r="AT168" s="243">
        <f t="shared" si="204"/>
        <v>5.6894657384080026E-3</v>
      </c>
      <c r="AU168" s="243">
        <f t="shared" si="204"/>
        <v>-5.7379410698080151E-3</v>
      </c>
      <c r="AV168" s="243">
        <f t="shared" si="204"/>
        <v>1.825560615772278E-2</v>
      </c>
      <c r="AW168" s="243">
        <f t="shared" si="204"/>
        <v>1.5709243170208574E-2</v>
      </c>
      <c r="AX168" s="243">
        <f t="shared" si="204"/>
        <v>-1.0192493504347297E-2</v>
      </c>
      <c r="AY168" s="243">
        <f t="shared" si="204"/>
        <v>1.2816290431206374E-2</v>
      </c>
      <c r="AZ168" s="243">
        <f t="shared" si="204"/>
        <v>8.5209495071074705E-3</v>
      </c>
      <c r="BA168" s="243">
        <f t="shared" si="204"/>
        <v>8.827861933181979E-3</v>
      </c>
      <c r="BB168" s="243">
        <f t="shared" si="204"/>
        <v>1.2914092888121715E-3</v>
      </c>
      <c r="BC168" s="243">
        <f t="shared" si="204"/>
        <v>1.7709495771093469E-2</v>
      </c>
      <c r="BD168" s="243" t="e">
        <f t="shared" si="204"/>
        <v>#N/A</v>
      </c>
      <c r="BE168" s="243">
        <f t="shared" si="204"/>
        <v>5.5571469725509103E-3</v>
      </c>
      <c r="BF168" s="243">
        <f t="shared" si="204"/>
        <v>2.7347856203478172E-2</v>
      </c>
      <c r="BG168" s="243">
        <f t="shared" si="204"/>
        <v>-1.837174273292773E-3</v>
      </c>
      <c r="BH168" s="243">
        <f t="shared" si="204"/>
        <v>2.6702010169775109E-2</v>
      </c>
      <c r="BI168" s="243">
        <f t="shared" si="204"/>
        <v>2.2148125100600605E-2</v>
      </c>
      <c r="BJ168" s="243">
        <f t="shared" si="204"/>
        <v>1.7240764274983555E-3</v>
      </c>
      <c r="BK168" s="243">
        <f t="shared" si="204"/>
        <v>2.2057755091550195E-3</v>
      </c>
      <c r="BL168" s="243"/>
      <c r="BM168" s="243">
        <f t="shared" si="204"/>
        <v>3.464322359628381E-3</v>
      </c>
      <c r="BN168" s="243" t="e">
        <f t="shared" si="204"/>
        <v>#NUM!</v>
      </c>
      <c r="BO168" s="243">
        <f t="shared" si="204"/>
        <v>3.51705874801748E-3</v>
      </c>
      <c r="BP168" s="243">
        <f t="shared" si="204"/>
        <v>3.4638957968046507E-3</v>
      </c>
      <c r="BQ168" s="243">
        <f t="shared" ref="BQ168:BU168" si="215">BQ104*BQ147</f>
        <v>1.8459872622671132E-2</v>
      </c>
      <c r="BR168" s="243">
        <f t="shared" si="215"/>
        <v>2.7473756214623102E-2</v>
      </c>
      <c r="BS168" s="243">
        <f t="shared" si="215"/>
        <v>1.4054677714547891E-2</v>
      </c>
      <c r="BT168" s="243">
        <f t="shared" si="215"/>
        <v>2.135288274416689E-3</v>
      </c>
      <c r="BU168" s="243">
        <f t="shared" si="215"/>
        <v>2.7736433547508543E-2</v>
      </c>
      <c r="BV168" s="243">
        <f t="shared" si="197"/>
        <v>-4.4808142657952917E-2</v>
      </c>
      <c r="BW168" s="243">
        <f t="shared" si="197"/>
        <v>-1.1793225657885478E-2</v>
      </c>
      <c r="BX168" s="243">
        <f t="shared" si="197"/>
        <v>2.2326705091614156E-2</v>
      </c>
      <c r="BY168" s="243">
        <f t="shared" si="197"/>
        <v>1.4953758629830773E-3</v>
      </c>
      <c r="BZ168" s="243">
        <f t="shared" si="197"/>
        <v>9.3476795158315244E-3</v>
      </c>
      <c r="CA168" s="243">
        <f t="shared" si="197"/>
        <v>2.6915182317715353E-2</v>
      </c>
      <c r="CB168" s="243">
        <f t="shared" si="197"/>
        <v>3.7312115965129455E-2</v>
      </c>
      <c r="CC168" s="243">
        <f t="shared" si="197"/>
        <v>4.0277030119250917E-3</v>
      </c>
      <c r="CD168" s="243">
        <f t="shared" si="197"/>
        <v>7.1551963361418548E-3</v>
      </c>
      <c r="CE168" s="243" t="e">
        <f t="shared" si="197"/>
        <v>#NUM!</v>
      </c>
      <c r="CF168" s="243"/>
      <c r="CG168" s="243"/>
      <c r="CH168" s="243"/>
      <c r="CI168" s="243"/>
      <c r="CJ168" s="243"/>
    </row>
    <row r="169" spans="4:88" x14ac:dyDescent="0.3">
      <c r="D169" t="str">
        <f t="shared" si="198"/>
        <v xml:space="preserve">     WKY2 </v>
      </c>
      <c r="F169" s="15" t="s">
        <v>147</v>
      </c>
      <c r="G169" t="s">
        <v>128</v>
      </c>
      <c r="I169" s="243">
        <f t="shared" ref="I169" si="216">I105*I148</f>
        <v>-7.7108539075189777E-3</v>
      </c>
      <c r="J169" s="243">
        <f t="shared" si="207"/>
        <v>1.7241988350755215E-3</v>
      </c>
      <c r="K169" s="243">
        <f t="shared" si="207"/>
        <v>5.8835501779623597E-3</v>
      </c>
      <c r="L169" s="243">
        <f t="shared" si="207"/>
        <v>1.8000313713456226E-3</v>
      </c>
      <c r="M169" s="243" t="e">
        <f t="shared" si="207"/>
        <v>#NUM!</v>
      </c>
      <c r="N169" s="243">
        <f t="shared" si="207"/>
        <v>9.1714144057095538E-4</v>
      </c>
      <c r="O169" s="243">
        <f t="shared" si="207"/>
        <v>-2.6551056812821439E-4</v>
      </c>
      <c r="P169" s="243" t="e">
        <f t="shared" ref="P169" si="217">P105*P148</f>
        <v>#N/A</v>
      </c>
      <c r="Q169" s="243">
        <f t="shared" si="207"/>
        <v>1.8954850961006963E-3</v>
      </c>
      <c r="R169" s="243">
        <f t="shared" si="207"/>
        <v>4.5498888993001476E-3</v>
      </c>
      <c r="S169" s="243">
        <f t="shared" si="207"/>
        <v>6.7725789092243629E-3</v>
      </c>
      <c r="T169" s="243">
        <f t="shared" si="207"/>
        <v>1.6264355071232283E-3</v>
      </c>
      <c r="U169" s="243">
        <f t="shared" si="207"/>
        <v>1.7223194760850068E-2</v>
      </c>
      <c r="V169" s="243">
        <f t="shared" si="207"/>
        <v>5.784298218930034E-3</v>
      </c>
      <c r="W169" s="243">
        <f t="shared" si="196"/>
        <v>-2.2787392937599995E-4</v>
      </c>
      <c r="X169" s="243" t="e">
        <f t="shared" si="207"/>
        <v>#N/A</v>
      </c>
      <c r="Y169" s="243">
        <f t="shared" si="207"/>
        <v>7.7820963986709472E-4</v>
      </c>
      <c r="Z169" s="243">
        <f t="shared" si="207"/>
        <v>-2.5116772903241509E-3</v>
      </c>
      <c r="AA169" s="243">
        <f t="shared" ref="AA169:BU174" si="218">AA105*AA148</f>
        <v>2.5854534520374606E-3</v>
      </c>
      <c r="AB169" s="243">
        <f t="shared" si="218"/>
        <v>5.3367947177089476E-3</v>
      </c>
      <c r="AC169" s="243">
        <f t="shared" si="218"/>
        <v>2.9832126549523249E-3</v>
      </c>
      <c r="AD169" s="243">
        <f t="shared" si="218"/>
        <v>1.6276197418885806E-3</v>
      </c>
      <c r="AE169" s="243">
        <f t="shared" si="218"/>
        <v>4.5744486712180525E-3</v>
      </c>
      <c r="AF169" s="243">
        <f t="shared" si="218"/>
        <v>7.9225488725291669E-4</v>
      </c>
      <c r="AG169" s="243">
        <f t="shared" si="218"/>
        <v>6.091560227068661E-3</v>
      </c>
      <c r="AH169" s="243">
        <f t="shared" si="218"/>
        <v>2.9819893561566541E-4</v>
      </c>
      <c r="AI169" s="243" t="e">
        <f t="shared" si="218"/>
        <v>#NUM!</v>
      </c>
      <c r="AJ169" s="243">
        <f t="shared" si="218"/>
        <v>3.8821679719314747E-3</v>
      </c>
      <c r="AK169" s="243">
        <f t="shared" si="218"/>
        <v>5.6946875099036474E-3</v>
      </c>
      <c r="AL169" s="243">
        <f t="shared" si="218"/>
        <v>-3.6688737053600161E-3</v>
      </c>
      <c r="AM169" s="243">
        <f t="shared" si="218"/>
        <v>3.5733439950912248E-3</v>
      </c>
      <c r="AN169" s="243">
        <f t="shared" si="218"/>
        <v>2.3653348090020834E-3</v>
      </c>
      <c r="AO169" s="243">
        <f t="shared" si="218"/>
        <v>-2.5264969798937729E-3</v>
      </c>
      <c r="AP169" s="243">
        <f t="shared" si="218"/>
        <v>-5.7679773661264769E-3</v>
      </c>
      <c r="AQ169" s="243">
        <f t="shared" si="218"/>
        <v>-4.6056840156626176E-3</v>
      </c>
      <c r="AR169" s="243">
        <f t="shared" si="218"/>
        <v>4.8121969687896842E-3</v>
      </c>
      <c r="AS169" s="243">
        <f t="shared" si="218"/>
        <v>5.4607502699516109E-3</v>
      </c>
      <c r="AT169" s="243">
        <f t="shared" si="218"/>
        <v>1.1044705711187547E-3</v>
      </c>
      <c r="AU169" s="243">
        <f t="shared" si="218"/>
        <v>-3.2301660018698938E-4</v>
      </c>
      <c r="AV169" s="243">
        <f t="shared" si="218"/>
        <v>3.214924611620464E-3</v>
      </c>
      <c r="AW169" s="243">
        <f t="shared" si="218"/>
        <v>3.3841237109127043E-3</v>
      </c>
      <c r="AX169" s="243">
        <f t="shared" si="218"/>
        <v>-1.510896670905541E-3</v>
      </c>
      <c r="AY169" s="243">
        <f t="shared" si="218"/>
        <v>2.3643247991176702E-3</v>
      </c>
      <c r="AZ169" s="243">
        <f t="shared" si="218"/>
        <v>1.9483991644332172E-3</v>
      </c>
      <c r="BA169" s="243">
        <f t="shared" si="218"/>
        <v>2.3419790637336062E-3</v>
      </c>
      <c r="BB169" s="243">
        <f t="shared" si="218"/>
        <v>3.7668573188707441E-4</v>
      </c>
      <c r="BC169" s="243">
        <f t="shared" si="218"/>
        <v>2.6382670098599207E-3</v>
      </c>
      <c r="BD169" s="243" t="e">
        <f t="shared" si="218"/>
        <v>#N/A</v>
      </c>
      <c r="BE169" s="243">
        <f t="shared" si="218"/>
        <v>1.0617752409203696E-3</v>
      </c>
      <c r="BF169" s="243">
        <f t="shared" si="218"/>
        <v>3.5150515877896697E-3</v>
      </c>
      <c r="BG169" s="243">
        <f t="shared" si="218"/>
        <v>-2.6380711926112421E-4</v>
      </c>
      <c r="BH169" s="243">
        <f t="shared" si="218"/>
        <v>5.7567732741933839E-3</v>
      </c>
      <c r="BI169" s="243">
        <f t="shared" si="218"/>
        <v>4.1558335316158185E-3</v>
      </c>
      <c r="BJ169" s="243">
        <f t="shared" si="218"/>
        <v>1.3100878876910781E-3</v>
      </c>
      <c r="BK169" s="243">
        <f t="shared" si="218"/>
        <v>4.3143051504036773E-4</v>
      </c>
      <c r="BL169" s="243"/>
      <c r="BM169" s="243">
        <f t="shared" si="218"/>
        <v>8.6906179089922574E-4</v>
      </c>
      <c r="BN169" s="243">
        <f t="shared" si="218"/>
        <v>-4.8618633412479909E-3</v>
      </c>
      <c r="BO169" s="243">
        <f t="shared" si="218"/>
        <v>9.2302296304566894E-4</v>
      </c>
      <c r="BP169" s="243">
        <f t="shared" si="218"/>
        <v>5.926986701027861E-4</v>
      </c>
      <c r="BQ169" s="243">
        <f t="shared" si="218"/>
        <v>6.5742542184493878E-3</v>
      </c>
      <c r="BR169" s="243">
        <f t="shared" si="218"/>
        <v>4.1489052634037698E-3</v>
      </c>
      <c r="BS169" s="243">
        <f t="shared" si="218"/>
        <v>2.9880214693137632E-3</v>
      </c>
      <c r="BT169" s="243">
        <f t="shared" si="218"/>
        <v>5.9467918071169092E-4</v>
      </c>
      <c r="BU169" s="243">
        <f t="shared" si="218"/>
        <v>4.3599801819937797E-3</v>
      </c>
      <c r="BV169" s="243">
        <f t="shared" si="197"/>
        <v>-1.1692816796912369E-2</v>
      </c>
      <c r="BW169" s="243">
        <f t="shared" si="197"/>
        <v>-1.397312581844569E-3</v>
      </c>
      <c r="BX169" s="243">
        <f t="shared" si="197"/>
        <v>6.3730270333177642E-3</v>
      </c>
      <c r="BY169" s="243">
        <f t="shared" si="197"/>
        <v>4.379640919255775E-4</v>
      </c>
      <c r="BZ169" s="243">
        <f t="shared" si="197"/>
        <v>1.7285046142642376E-3</v>
      </c>
      <c r="CA169" s="243">
        <f t="shared" si="197"/>
        <v>5.1766180417200606E-3</v>
      </c>
      <c r="CB169" s="243">
        <f t="shared" si="197"/>
        <v>7.2588023303792552E-3</v>
      </c>
      <c r="CC169" s="243">
        <f t="shared" si="197"/>
        <v>9.4225086200887688E-4</v>
      </c>
      <c r="CD169" s="243">
        <f t="shared" si="197"/>
        <v>1.9855446762401256E-3</v>
      </c>
      <c r="CE169" s="243" t="e">
        <f t="shared" si="197"/>
        <v>#NUM!</v>
      </c>
      <c r="CF169" s="243"/>
      <c r="CG169" s="243"/>
      <c r="CH169" s="243"/>
      <c r="CI169" s="243"/>
      <c r="CJ169" s="243"/>
    </row>
    <row r="170" spans="4:88" x14ac:dyDescent="0.3">
      <c r="D170" t="str">
        <f t="shared" si="198"/>
        <v xml:space="preserve">     WKY3 </v>
      </c>
      <c r="F170" s="15" t="s">
        <v>147</v>
      </c>
      <c r="G170" t="s">
        <v>128</v>
      </c>
      <c r="I170" s="243">
        <f t="shared" ref="I170" si="219">I106*I149</f>
        <v>-3.651401660952122E-4</v>
      </c>
      <c r="J170" s="243">
        <f t="shared" si="207"/>
        <v>1.2957291349621745E-3</v>
      </c>
      <c r="K170" s="243">
        <f t="shared" si="207"/>
        <v>-4.2765756272884861E-4</v>
      </c>
      <c r="L170" s="243">
        <f t="shared" si="207"/>
        <v>2.1114942110416008E-4</v>
      </c>
      <c r="M170" s="243" t="e">
        <f t="shared" si="207"/>
        <v>#NUM!</v>
      </c>
      <c r="N170" s="243">
        <f t="shared" si="207"/>
        <v>2.7608934146759672E-5</v>
      </c>
      <c r="O170" s="243">
        <f t="shared" si="207"/>
        <v>-4.1677455241819303E-6</v>
      </c>
      <c r="P170" s="243">
        <f t="shared" ref="P170" si="220">P106*P149</f>
        <v>-3.7585956315677796E-6</v>
      </c>
      <c r="Q170" s="243">
        <f t="shared" si="207"/>
        <v>-4.7795737807742167E-5</v>
      </c>
      <c r="R170" s="243">
        <f t="shared" si="207"/>
        <v>4.8255018388353599E-4</v>
      </c>
      <c r="S170" s="243">
        <f t="shared" si="207"/>
        <v>-6.9871164474204922E-4</v>
      </c>
      <c r="T170" s="243">
        <f t="shared" si="207"/>
        <v>1.366482796670625E-5</v>
      </c>
      <c r="U170" s="243">
        <f t="shared" si="207"/>
        <v>9.1306525324611084E-4</v>
      </c>
      <c r="V170" s="243">
        <f t="shared" si="207"/>
        <v>2.4804437098322728E-5</v>
      </c>
      <c r="W170" s="243">
        <f t="shared" si="196"/>
        <v>1.7741533196455746E-7</v>
      </c>
      <c r="X170" s="243">
        <f t="shared" si="207"/>
        <v>6.1622488903326218E-8</v>
      </c>
      <c r="Y170" s="243">
        <f t="shared" si="207"/>
        <v>2.7344487998661696E-4</v>
      </c>
      <c r="Z170" s="243">
        <f t="shared" si="207"/>
        <v>4.276735245538317E-5</v>
      </c>
      <c r="AA170" s="243">
        <f t="shared" si="218"/>
        <v>2.8553549611797007E-4</v>
      </c>
      <c r="AB170" s="243">
        <f t="shared" si="218"/>
        <v>-3.5520235163010827E-4</v>
      </c>
      <c r="AC170" s="243">
        <f t="shared" si="218"/>
        <v>-9.307438916603788E-5</v>
      </c>
      <c r="AD170" s="243">
        <f t="shared" si="218"/>
        <v>-4.3625520593413176E-4</v>
      </c>
      <c r="AE170" s="243">
        <f t="shared" si="218"/>
        <v>-8.0159211783809388E-6</v>
      </c>
      <c r="AF170" s="243">
        <f t="shared" si="218"/>
        <v>-4.5547144854665483E-5</v>
      </c>
      <c r="AG170" s="243">
        <f t="shared" si="218"/>
        <v>1.806561051035663E-3</v>
      </c>
      <c r="AH170" s="243">
        <f t="shared" si="218"/>
        <v>-4.7377296910700545E-6</v>
      </c>
      <c r="AI170" s="243" t="e">
        <f t="shared" si="218"/>
        <v>#NUM!</v>
      </c>
      <c r="AJ170" s="243">
        <f t="shared" si="218"/>
        <v>-5.4637876629661376E-4</v>
      </c>
      <c r="AK170" s="243">
        <f t="shared" si="218"/>
        <v>4.8202518533336082E-4</v>
      </c>
      <c r="AL170" s="243" t="e">
        <f t="shared" si="218"/>
        <v>#NUM!</v>
      </c>
      <c r="AM170" s="243">
        <f t="shared" si="218"/>
        <v>-4.1456325204737896E-4</v>
      </c>
      <c r="AN170" s="243">
        <f t="shared" si="218"/>
        <v>2.5117156994964467E-4</v>
      </c>
      <c r="AO170" s="243" t="e">
        <f t="shared" si="218"/>
        <v>#NUM!</v>
      </c>
      <c r="AP170" s="243">
        <f t="shared" si="218"/>
        <v>9.287379184512028E-4</v>
      </c>
      <c r="AQ170" s="243">
        <f t="shared" si="218"/>
        <v>4.4967250896797782E-5</v>
      </c>
      <c r="AR170" s="243">
        <f t="shared" si="218"/>
        <v>1.0499577654209328E-3</v>
      </c>
      <c r="AS170" s="243">
        <f t="shared" si="218"/>
        <v>1.9831139970548755E-4</v>
      </c>
      <c r="AT170" s="243">
        <f t="shared" si="218"/>
        <v>3.5314722987736391E-5</v>
      </c>
      <c r="AU170" s="243">
        <f t="shared" si="218"/>
        <v>6.456306752232936E-6</v>
      </c>
      <c r="AV170" s="243">
        <f t="shared" si="218"/>
        <v>-1.5914463662681469E-4</v>
      </c>
      <c r="AW170" s="243">
        <f t="shared" si="218"/>
        <v>-1.0341734032015674E-4</v>
      </c>
      <c r="AX170" s="243">
        <f t="shared" si="218"/>
        <v>1.3220663411991117E-5</v>
      </c>
      <c r="AY170" s="243">
        <f t="shared" si="218"/>
        <v>-2.3474897457745251E-5</v>
      </c>
      <c r="AZ170" s="243">
        <f t="shared" si="218"/>
        <v>-4.2578943653416839E-4</v>
      </c>
      <c r="BA170" s="243">
        <f t="shared" si="218"/>
        <v>7.5733072185400893E-4</v>
      </c>
      <c r="BB170" s="243">
        <f t="shared" si="218"/>
        <v>1.8275769761220755E-5</v>
      </c>
      <c r="BC170" s="243">
        <f t="shared" si="218"/>
        <v>4.9894786799843974E-4</v>
      </c>
      <c r="BD170" s="243" t="e">
        <f t="shared" si="218"/>
        <v>#N/A</v>
      </c>
      <c r="BE170" s="243">
        <f t="shared" si="218"/>
        <v>-3.2098072323153532E-5</v>
      </c>
      <c r="BF170" s="243">
        <f t="shared" si="218"/>
        <v>-8.2459797032860573E-5</v>
      </c>
      <c r="BG170" s="243">
        <f t="shared" si="218"/>
        <v>-2.4498069918032767E-5</v>
      </c>
      <c r="BH170" s="243">
        <f t="shared" si="218"/>
        <v>-1.0686205922476722E-4</v>
      </c>
      <c r="BI170" s="243">
        <f t="shared" si="218"/>
        <v>-2.1418650457818657E-5</v>
      </c>
      <c r="BJ170" s="243">
        <f t="shared" si="218"/>
        <v>6.1420707473085037E-6</v>
      </c>
      <c r="BK170" s="243">
        <f t="shared" si="218"/>
        <v>-1.9715534621537138E-5</v>
      </c>
      <c r="BL170" s="243"/>
      <c r="BM170" s="243">
        <f t="shared" si="218"/>
        <v>8.0365056885427568E-7</v>
      </c>
      <c r="BN170" s="243" t="e">
        <f t="shared" si="218"/>
        <v>#NUM!</v>
      </c>
      <c r="BO170" s="243">
        <f t="shared" si="218"/>
        <v>-1.70230272165755E-5</v>
      </c>
      <c r="BP170" s="243">
        <f t="shared" si="218"/>
        <v>-2.2688110051881935E-5</v>
      </c>
      <c r="BQ170" s="243">
        <f t="shared" si="218"/>
        <v>-2.7527500798321934E-3</v>
      </c>
      <c r="BR170" s="243">
        <f t="shared" si="218"/>
        <v>-2.1414590825303016E-4</v>
      </c>
      <c r="BS170" s="243">
        <f t="shared" si="218"/>
        <v>-7.2695405028825455E-5</v>
      </c>
      <c r="BT170" s="243">
        <f t="shared" si="218"/>
        <v>-3.8230048748691896E-5</v>
      </c>
      <c r="BU170" s="243">
        <f t="shared" si="218"/>
        <v>-2.9548667451143832E-4</v>
      </c>
      <c r="BV170" s="243">
        <f t="shared" si="197"/>
        <v>-7.7577523895046578E-4</v>
      </c>
      <c r="BW170" s="243">
        <f t="shared" si="197"/>
        <v>-1.5183207804856491E-5</v>
      </c>
      <c r="BX170" s="243">
        <f t="shared" si="197"/>
        <v>1.1815401664557639E-5</v>
      </c>
      <c r="BY170" s="243">
        <f t="shared" si="197"/>
        <v>-2.3850969368897605E-5</v>
      </c>
      <c r="BZ170" s="243">
        <f t="shared" si="197"/>
        <v>-3.4669072699563619E-4</v>
      </c>
      <c r="CA170" s="243">
        <f t="shared" si="197"/>
        <v>-3.5445572243836352E-4</v>
      </c>
      <c r="CB170" s="243">
        <f t="shared" si="197"/>
        <v>1.6250382462695877E-3</v>
      </c>
      <c r="CC170" s="243">
        <f t="shared" si="197"/>
        <v>-1.667310574224734E-5</v>
      </c>
      <c r="CD170" s="243">
        <f t="shared" si="197"/>
        <v>-2.087187197243727E-4</v>
      </c>
      <c r="CE170" s="243" t="e">
        <f t="shared" si="197"/>
        <v>#NUM!</v>
      </c>
      <c r="CF170" s="243"/>
      <c r="CG170" s="243"/>
      <c r="CH170" s="243"/>
      <c r="CI170" s="243"/>
      <c r="CJ170" s="243"/>
    </row>
    <row r="171" spans="4:88" x14ac:dyDescent="0.3">
      <c r="D171" t="str">
        <f t="shared" si="198"/>
        <v xml:space="preserve">     Y1Y2 </v>
      </c>
      <c r="F171" s="15" t="s">
        <v>147</v>
      </c>
      <c r="G171" t="s">
        <v>128</v>
      </c>
      <c r="I171" s="243">
        <f t="shared" ref="I171" si="221">I107*I150</f>
        <v>0.78873286089648875</v>
      </c>
      <c r="J171" s="243">
        <f t="shared" si="207"/>
        <v>0.46259049075075559</v>
      </c>
      <c r="K171" s="243">
        <f t="shared" si="207"/>
        <v>1.5544946429812612</v>
      </c>
      <c r="L171" s="243">
        <f t="shared" si="207"/>
        <v>3.9118107631325415E-2</v>
      </c>
      <c r="M171" s="243" t="e">
        <f t="shared" si="207"/>
        <v>#NUM!</v>
      </c>
      <c r="N171" s="243">
        <f t="shared" si="207"/>
        <v>3.554997897460787E-2</v>
      </c>
      <c r="O171" s="243">
        <f t="shared" si="207"/>
        <v>7.6858877715815755E-4</v>
      </c>
      <c r="P171" s="243" t="e">
        <f t="shared" ref="P171" si="222">P107*P150</f>
        <v>#N/A</v>
      </c>
      <c r="Q171" s="243">
        <f t="shared" si="207"/>
        <v>9.9544133275785596E-2</v>
      </c>
      <c r="R171" s="243">
        <f t="shared" si="207"/>
        <v>0.59573904590128923</v>
      </c>
      <c r="S171" s="243">
        <f t="shared" si="207"/>
        <v>2.4485983001948988</v>
      </c>
      <c r="T171" s="243">
        <f t="shared" si="207"/>
        <v>0.36975758802753672</v>
      </c>
      <c r="U171" s="243">
        <f t="shared" si="207"/>
        <v>1.4726381487282758</v>
      </c>
      <c r="V171" s="243">
        <f t="shared" si="207"/>
        <v>0.43294286578900931</v>
      </c>
      <c r="W171" s="243">
        <f t="shared" si="196"/>
        <v>2.5139553036407342E-4</v>
      </c>
      <c r="X171" s="243" t="e">
        <f t="shared" si="207"/>
        <v>#N/A</v>
      </c>
      <c r="Y171" s="243">
        <f t="shared" si="207"/>
        <v>2.4173711963210946E-2</v>
      </c>
      <c r="Z171" s="243">
        <f t="shared" si="207"/>
        <v>4.3347360932844629E-2</v>
      </c>
      <c r="AA171" s="243">
        <f t="shared" si="218"/>
        <v>0.23626431067038178</v>
      </c>
      <c r="AB171" s="243">
        <f t="shared" si="218"/>
        <v>1.8190212704517679</v>
      </c>
      <c r="AC171" s="243">
        <f t="shared" si="218"/>
        <v>9.416586193120427E-2</v>
      </c>
      <c r="AD171" s="243">
        <f t="shared" si="218"/>
        <v>0.13114593547908746</v>
      </c>
      <c r="AE171" s="243">
        <f t="shared" si="218"/>
        <v>1.0355461850435881</v>
      </c>
      <c r="AF171" s="243">
        <f t="shared" si="218"/>
        <v>2.2857694465497468E-2</v>
      </c>
      <c r="AG171" s="243">
        <f t="shared" si="218"/>
        <v>0.54830968066617491</v>
      </c>
      <c r="AH171" s="243">
        <f t="shared" si="218"/>
        <v>2.5197070899200158E-3</v>
      </c>
      <c r="AI171" s="243" t="e">
        <f t="shared" si="218"/>
        <v>#NUM!</v>
      </c>
      <c r="AJ171" s="243">
        <f t="shared" si="218"/>
        <v>3.1642736879445729E-2</v>
      </c>
      <c r="AK171" s="243">
        <f t="shared" si="218"/>
        <v>0.48991095625448344</v>
      </c>
      <c r="AL171" s="243" t="e">
        <f t="shared" si="218"/>
        <v>#NUM!</v>
      </c>
      <c r="AM171" s="243">
        <f t="shared" si="218"/>
        <v>2.5954442317392972</v>
      </c>
      <c r="AN171" s="243">
        <f t="shared" si="218"/>
        <v>1.0858382632672161</v>
      </c>
      <c r="AO171" s="243" t="e">
        <f t="shared" si="218"/>
        <v>#NUM!</v>
      </c>
      <c r="AP171" s="243">
        <f t="shared" si="218"/>
        <v>1.3034900733079353</v>
      </c>
      <c r="AQ171" s="243">
        <f t="shared" si="218"/>
        <v>0.34614957023677018</v>
      </c>
      <c r="AR171" s="243">
        <f t="shared" si="218"/>
        <v>0.31719231355881855</v>
      </c>
      <c r="AS171" s="243">
        <f t="shared" si="218"/>
        <v>0.53367743498420472</v>
      </c>
      <c r="AT171" s="243">
        <f t="shared" si="218"/>
        <v>9.9237684261272344E-2</v>
      </c>
      <c r="AU171" s="243">
        <f t="shared" si="218"/>
        <v>5.6981314535782309E-3</v>
      </c>
      <c r="AV171" s="243">
        <f t="shared" si="218"/>
        <v>0.46848165535189745</v>
      </c>
      <c r="AW171" s="243">
        <f t="shared" si="218"/>
        <v>0.37358815300430498</v>
      </c>
      <c r="AX171" s="243">
        <f t="shared" si="218"/>
        <v>0.10605813656445859</v>
      </c>
      <c r="AY171" s="243">
        <f t="shared" si="218"/>
        <v>0.46472090465613997</v>
      </c>
      <c r="AZ171" s="243">
        <f t="shared" si="218"/>
        <v>6.2578079920579913E-2</v>
      </c>
      <c r="BA171" s="243">
        <f t="shared" si="218"/>
        <v>6.0308694829587943E-2</v>
      </c>
      <c r="BB171" s="243">
        <f t="shared" si="218"/>
        <v>2.9955325986744962E-3</v>
      </c>
      <c r="BC171" s="243">
        <f t="shared" si="218"/>
        <v>0.55657172281703948</v>
      </c>
      <c r="BD171" s="243" t="e">
        <f t="shared" si="218"/>
        <v>#N/A</v>
      </c>
      <c r="BE171" s="243">
        <f t="shared" si="218"/>
        <v>0.12524764727258147</v>
      </c>
      <c r="BF171" s="243">
        <f t="shared" si="218"/>
        <v>1.4019700954603109</v>
      </c>
      <c r="BG171" s="243">
        <f t="shared" si="218"/>
        <v>1.6660608090090473E-3</v>
      </c>
      <c r="BH171" s="243">
        <f t="shared" si="218"/>
        <v>0.43237813748562437</v>
      </c>
      <c r="BI171" s="243">
        <f t="shared" si="218"/>
        <v>0.36512769589691191</v>
      </c>
      <c r="BJ171" s="243">
        <f t="shared" si="218"/>
        <v>5.6935739967214549E-3</v>
      </c>
      <c r="BK171" s="243">
        <f t="shared" si="218"/>
        <v>0.40990243317646935</v>
      </c>
      <c r="BL171" s="243"/>
      <c r="BM171" s="243">
        <f t="shared" si="218"/>
        <v>0.11932518613140053</v>
      </c>
      <c r="BN171" s="243" t="e">
        <f t="shared" si="218"/>
        <v>#NUM!</v>
      </c>
      <c r="BO171" s="243">
        <f t="shared" si="218"/>
        <v>8.2801945457074852E-2</v>
      </c>
      <c r="BP171" s="243">
        <f t="shared" si="218"/>
        <v>0.46183268016590967</v>
      </c>
      <c r="BQ171" s="243">
        <f t="shared" si="218"/>
        <v>0.83809790578345766</v>
      </c>
      <c r="BR171" s="243">
        <f t="shared" si="218"/>
        <v>1.1682367877361972</v>
      </c>
      <c r="BS171" s="243">
        <f t="shared" si="218"/>
        <v>0.27850502198720234</v>
      </c>
      <c r="BT171" s="243">
        <f t="shared" si="218"/>
        <v>2.3863098342483319E-2</v>
      </c>
      <c r="BU171" s="243">
        <f t="shared" si="218"/>
        <v>0.67211670317838634</v>
      </c>
      <c r="BV171" s="243">
        <f t="shared" si="197"/>
        <v>0.75903151378503897</v>
      </c>
      <c r="BW171" s="243">
        <f t="shared" si="197"/>
        <v>3.922062498845056E-2</v>
      </c>
      <c r="BX171" s="243">
        <f t="shared" si="197"/>
        <v>3.7851799142355237E-2</v>
      </c>
      <c r="BY171" s="243">
        <f t="shared" si="197"/>
        <v>2.3247279126910395E-3</v>
      </c>
      <c r="BZ171" s="243">
        <f t="shared" si="197"/>
        <v>0.17400071778201934</v>
      </c>
      <c r="CA171" s="243">
        <f t="shared" si="197"/>
        <v>1.2082185032916561</v>
      </c>
      <c r="CB171" s="243">
        <f t="shared" si="197"/>
        <v>1.0869690349817331</v>
      </c>
      <c r="CC171" s="243">
        <f t="shared" si="197"/>
        <v>0.18069330699914146</v>
      </c>
      <c r="CD171" s="243">
        <f t="shared" si="197"/>
        <v>2.5376889101891842E-2</v>
      </c>
      <c r="CE171" s="243" t="e">
        <f t="shared" si="197"/>
        <v>#NUM!</v>
      </c>
      <c r="CF171" s="243"/>
      <c r="CG171" s="243"/>
      <c r="CH171" s="243"/>
      <c r="CI171" s="243"/>
      <c r="CJ171" s="243"/>
    </row>
    <row r="172" spans="4:88" x14ac:dyDescent="0.3">
      <c r="D172" t="str">
        <f t="shared" si="198"/>
        <v xml:space="preserve">     Y1Y3 </v>
      </c>
      <c r="F172" s="15" t="s">
        <v>147</v>
      </c>
      <c r="G172" t="s">
        <v>128</v>
      </c>
      <c r="I172" s="243">
        <f t="shared" ref="I172" si="223">I108*I151</f>
        <v>0.67423743986661733</v>
      </c>
      <c r="J172" s="243">
        <f t="shared" si="207"/>
        <v>0.35718931355721117</v>
      </c>
      <c r="K172" s="243">
        <f t="shared" si="207"/>
        <v>1.0339932813115091</v>
      </c>
      <c r="L172" s="243">
        <f t="shared" si="207"/>
        <v>1.4930908807257386E-2</v>
      </c>
      <c r="M172" s="243" t="e">
        <f t="shared" si="207"/>
        <v>#NUM!</v>
      </c>
      <c r="N172" s="243">
        <f t="shared" si="207"/>
        <v>1.7355902564960397E-2</v>
      </c>
      <c r="O172" s="243">
        <f t="shared" si="207"/>
        <v>-1.8452091989272796E-4</v>
      </c>
      <c r="P172" s="243">
        <f t="shared" ref="P172" si="224">P108*P151</f>
        <v>-1.8452091989272796E-4</v>
      </c>
      <c r="Q172" s="243">
        <f t="shared" si="207"/>
        <v>6.0861573835338231E-2</v>
      </c>
      <c r="R172" s="243">
        <f t="shared" si="207"/>
        <v>0.58068654016787569</v>
      </c>
      <c r="S172" s="243">
        <f t="shared" si="207"/>
        <v>1.1764956657610024</v>
      </c>
      <c r="T172" s="243">
        <f t="shared" si="207"/>
        <v>0.17591095201815724</v>
      </c>
      <c r="U172" s="243">
        <f t="shared" si="207"/>
        <v>0.68565457658542417</v>
      </c>
      <c r="V172" s="243">
        <f t="shared" si="207"/>
        <v>0.2215029195064496</v>
      </c>
      <c r="W172" s="243">
        <f t="shared" si="196"/>
        <v>1.380763541369899E-6</v>
      </c>
      <c r="X172" s="243">
        <f t="shared" si="207"/>
        <v>1.5223318414554431E-6</v>
      </c>
      <c r="Y172" s="243">
        <f t="shared" si="207"/>
        <v>1.1453816482924777E-2</v>
      </c>
      <c r="Z172" s="243">
        <f t="shared" si="207"/>
        <v>1.0745555237154975E-2</v>
      </c>
      <c r="AA172" s="243">
        <f t="shared" si="218"/>
        <v>5.4804584132750217E-2</v>
      </c>
      <c r="AB172" s="243">
        <f t="shared" si="218"/>
        <v>0.72560163423921431</v>
      </c>
      <c r="AC172" s="243">
        <f t="shared" si="218"/>
        <v>6.1660099116706203E-2</v>
      </c>
      <c r="AD172" s="243">
        <f t="shared" si="218"/>
        <v>9.9467016290157875E-2</v>
      </c>
      <c r="AE172" s="243">
        <f t="shared" si="218"/>
        <v>0.51472563177110797</v>
      </c>
      <c r="AF172" s="243">
        <f t="shared" si="218"/>
        <v>1.3326957305662157E-2</v>
      </c>
      <c r="AG172" s="243">
        <f t="shared" si="218"/>
        <v>0.14835157202404764</v>
      </c>
      <c r="AH172" s="243">
        <f t="shared" si="218"/>
        <v>3.2634280928643791E-4</v>
      </c>
      <c r="AI172" s="243" t="e">
        <f t="shared" si="218"/>
        <v>#NUM!</v>
      </c>
      <c r="AJ172" s="243">
        <f t="shared" si="218"/>
        <v>0.10804871767305615</v>
      </c>
      <c r="AK172" s="243">
        <f t="shared" si="218"/>
        <v>0.22071359661602405</v>
      </c>
      <c r="AL172" s="243" t="e">
        <f t="shared" si="218"/>
        <v>#NUM!</v>
      </c>
      <c r="AM172" s="243">
        <f t="shared" si="218"/>
        <v>1.6988924415106088</v>
      </c>
      <c r="AN172" s="243">
        <f t="shared" si="218"/>
        <v>0.13551569943091665</v>
      </c>
      <c r="AO172" s="243" t="e">
        <f t="shared" si="218"/>
        <v>#NUM!</v>
      </c>
      <c r="AP172" s="243">
        <f t="shared" si="218"/>
        <v>0.60237955070070459</v>
      </c>
      <c r="AQ172" s="243">
        <f t="shared" si="218"/>
        <v>0.17060456231244239</v>
      </c>
      <c r="AR172" s="243">
        <f t="shared" si="218"/>
        <v>0.15164567657439593</v>
      </c>
      <c r="AS172" s="243">
        <f t="shared" si="218"/>
        <v>0.4843786463868428</v>
      </c>
      <c r="AT172" s="243">
        <f t="shared" si="218"/>
        <v>4.5426472953993782E-2</v>
      </c>
      <c r="AU172" s="243">
        <f t="shared" si="218"/>
        <v>1.4241213322061072E-3</v>
      </c>
      <c r="AV172" s="243">
        <f t="shared" si="218"/>
        <v>0.25586187938157368</v>
      </c>
      <c r="AW172" s="243">
        <f t="shared" si="218"/>
        <v>0.15284085333831837</v>
      </c>
      <c r="AX172" s="243">
        <f t="shared" si="218"/>
        <v>3.6559303650929367E-2</v>
      </c>
      <c r="AY172" s="243">
        <f t="shared" si="218"/>
        <v>0.23611308712737941</v>
      </c>
      <c r="AZ172" s="243">
        <f t="shared" si="218"/>
        <v>3.4980712367599059E-2</v>
      </c>
      <c r="BA172" s="243">
        <f t="shared" si="218"/>
        <v>3.4541754759658427E-2</v>
      </c>
      <c r="BB172" s="243">
        <f t="shared" si="218"/>
        <v>3.3478342008193395E-3</v>
      </c>
      <c r="BC172" s="243">
        <f t="shared" si="218"/>
        <v>0.23679388362162146</v>
      </c>
      <c r="BD172" s="243" t="e">
        <f t="shared" si="218"/>
        <v>#N/A</v>
      </c>
      <c r="BE172" s="243">
        <f t="shared" si="218"/>
        <v>7.1884832203601937E-2</v>
      </c>
      <c r="BF172" s="243">
        <f t="shared" si="218"/>
        <v>0.68011306594660481</v>
      </c>
      <c r="BG172" s="243">
        <f t="shared" si="218"/>
        <v>-5.1541867266967313E-4</v>
      </c>
      <c r="BH172" s="243">
        <f t="shared" si="218"/>
        <v>0.19755130682982464</v>
      </c>
      <c r="BI172" s="243">
        <f t="shared" si="218"/>
        <v>0.17990133469601746</v>
      </c>
      <c r="BJ172" s="243">
        <f t="shared" si="218"/>
        <v>3.8199365836344913E-3</v>
      </c>
      <c r="BK172" s="243">
        <f t="shared" si="218"/>
        <v>0.32604645237604962</v>
      </c>
      <c r="BL172" s="243"/>
      <c r="BM172" s="243">
        <f t="shared" si="218"/>
        <v>1.4690663085634445E-2</v>
      </c>
      <c r="BN172" s="243" t="e">
        <f t="shared" si="218"/>
        <v>#NUM!</v>
      </c>
      <c r="BO172" s="243">
        <f t="shared" si="218"/>
        <v>4.4904277243819485E-2</v>
      </c>
      <c r="BP172" s="243">
        <f t="shared" si="218"/>
        <v>0.27041916123290183</v>
      </c>
      <c r="BQ172" s="243">
        <f t="shared" si="218"/>
        <v>0.46059026103033152</v>
      </c>
      <c r="BR172" s="243">
        <f t="shared" si="218"/>
        <v>0.34408639408192504</v>
      </c>
      <c r="BS172" s="243">
        <f t="shared" si="218"/>
        <v>0.17032382293626042</v>
      </c>
      <c r="BT172" s="243">
        <f t="shared" si="218"/>
        <v>1.0507825407732679E-2</v>
      </c>
      <c r="BU172" s="243">
        <f t="shared" si="218"/>
        <v>0.30969714669455994</v>
      </c>
      <c r="BV172" s="243">
        <f t="shared" si="197"/>
        <v>0.55975954625935187</v>
      </c>
      <c r="BW172" s="243">
        <f t="shared" si="197"/>
        <v>1.6804692917966935E-2</v>
      </c>
      <c r="BX172" s="243">
        <f t="shared" si="197"/>
        <v>0.25280436641868581</v>
      </c>
      <c r="BY172" s="243">
        <f t="shared" si="197"/>
        <v>1.1489243161550231E-3</v>
      </c>
      <c r="BZ172" s="243">
        <f t="shared" si="197"/>
        <v>9.7868973907616244E-2</v>
      </c>
      <c r="CA172" s="243">
        <f t="shared" si="197"/>
        <v>0.60493971634636345</v>
      </c>
      <c r="CB172" s="243">
        <f t="shared" si="197"/>
        <v>0.6114973861023052</v>
      </c>
      <c r="CC172" s="243">
        <f t="shared" si="197"/>
        <v>9.9916805764034597E-2</v>
      </c>
      <c r="CD172" s="243">
        <f t="shared" si="197"/>
        <v>2.7170924229024424E-2</v>
      </c>
      <c r="CE172" s="243" t="e">
        <f t="shared" si="197"/>
        <v>#NUM!</v>
      </c>
      <c r="CF172" s="243"/>
      <c r="CG172" s="243"/>
      <c r="CH172" s="243"/>
      <c r="CI172" s="243"/>
      <c r="CJ172" s="243"/>
    </row>
    <row r="173" spans="4:88" x14ac:dyDescent="0.3">
      <c r="D173" t="str">
        <f t="shared" si="198"/>
        <v xml:space="preserve">     Y2Y3 </v>
      </c>
      <c r="F173" s="15" t="s">
        <v>147</v>
      </c>
      <c r="G173" t="s">
        <v>128</v>
      </c>
      <c r="I173" s="243">
        <f t="shared" ref="I173" si="225">I109*I152</f>
        <v>-1.5746487919400061</v>
      </c>
      <c r="J173" s="243">
        <f t="shared" si="207"/>
        <v>-0.99274061064863439</v>
      </c>
      <c r="K173" s="243">
        <f>K109*K152</f>
        <v>-2.8679142493585044</v>
      </c>
      <c r="L173" s="243">
        <f t="shared" si="207"/>
        <v>-4.6230200301300171E-2</v>
      </c>
      <c r="M173" s="243" t="e">
        <f t="shared" si="207"/>
        <v>#NUM!</v>
      </c>
      <c r="N173" s="243">
        <f t="shared" si="207"/>
        <v>-6.219864595168393E-2</v>
      </c>
      <c r="O173" s="243">
        <f t="shared" si="207"/>
        <v>1.0260922389060407E-3</v>
      </c>
      <c r="P173" s="243" t="e">
        <f t="shared" ref="P173" si="226">P109*P152</f>
        <v>#N/A</v>
      </c>
      <c r="Q173" s="243">
        <f t="shared" si="207"/>
        <v>-0.26157116285563908</v>
      </c>
      <c r="R173" s="243">
        <f t="shared" si="207"/>
        <v>-1.3304444088085599</v>
      </c>
      <c r="S173" s="243">
        <f t="shared" si="207"/>
        <v>-3.2723064653217309</v>
      </c>
      <c r="T173" s="243">
        <f t="shared" si="207"/>
        <v>-0.5745819213188712</v>
      </c>
      <c r="U173" s="243">
        <f t="shared" si="207"/>
        <v>-2.8921671761303567</v>
      </c>
      <c r="V173" s="243">
        <f t="shared" si="207"/>
        <v>-0.63553718422987171</v>
      </c>
      <c r="W173" s="243">
        <f t="shared" si="196"/>
        <v>-2.2897378050964168E-5</v>
      </c>
      <c r="X173" s="243" t="e">
        <f t="shared" si="207"/>
        <v>#N/A</v>
      </c>
      <c r="Y173" s="243">
        <f t="shared" si="207"/>
        <v>-4.5111305029169407E-2</v>
      </c>
      <c r="Z173" s="243">
        <f t="shared" si="207"/>
        <v>-5.1875525260073156E-2</v>
      </c>
      <c r="AA173" s="243">
        <f t="shared" si="218"/>
        <v>-0.21389334352486333</v>
      </c>
      <c r="AB173" s="243">
        <f t="shared" si="218"/>
        <v>-2.0527833953536931</v>
      </c>
      <c r="AC173" s="243">
        <f t="shared" si="218"/>
        <v>-0.21075804747880983</v>
      </c>
      <c r="AD173" s="243">
        <f t="shared" si="218"/>
        <v>-0.21887200524140971</v>
      </c>
      <c r="AE173" s="243">
        <f t="shared" si="218"/>
        <v>-1.7517121256820185</v>
      </c>
      <c r="AF173" s="243">
        <f t="shared" si="218"/>
        <v>-6.7976110101189216E-2</v>
      </c>
      <c r="AG173" s="243">
        <f t="shared" si="218"/>
        <v>-0.8792714228348828</v>
      </c>
      <c r="AH173" s="243">
        <f t="shared" si="218"/>
        <v>-7.3709412651349682E-4</v>
      </c>
      <c r="AI173" s="243" t="e">
        <f t="shared" si="218"/>
        <v>#NUM!</v>
      </c>
      <c r="AJ173" s="243">
        <f t="shared" si="218"/>
        <v>-0.11974129818586784</v>
      </c>
      <c r="AK173" s="243">
        <f t="shared" si="218"/>
        <v>-1.4505057331349223</v>
      </c>
      <c r="AL173" s="243" t="e">
        <f t="shared" si="218"/>
        <v>#NUM!</v>
      </c>
      <c r="AM173" s="243">
        <f t="shared" si="218"/>
        <v>-3.5211610697650988</v>
      </c>
      <c r="AN173" s="243">
        <f t="shared" si="218"/>
        <v>-1.0613476034024771</v>
      </c>
      <c r="AO173" s="243" t="e">
        <f t="shared" si="218"/>
        <v>#NUM!</v>
      </c>
      <c r="AP173" s="243">
        <f t="shared" si="218"/>
        <v>-1.6655634959680272</v>
      </c>
      <c r="AQ173" s="243">
        <f t="shared" si="218"/>
        <v>-0.43865857039925032</v>
      </c>
      <c r="AR173" s="243">
        <f t="shared" si="218"/>
        <v>-0.61314082562614047</v>
      </c>
      <c r="AS173" s="243">
        <f t="shared" si="218"/>
        <v>-1.515347437104164</v>
      </c>
      <c r="AT173" s="243">
        <f t="shared" si="218"/>
        <v>-0.14501834774371936</v>
      </c>
      <c r="AU173" s="243">
        <f t="shared" si="218"/>
        <v>-1.1265318107319818E-3</v>
      </c>
      <c r="AV173" s="243">
        <f t="shared" si="218"/>
        <v>-0.71125253254302045</v>
      </c>
      <c r="AW173" s="243">
        <f t="shared" si="218"/>
        <v>-0.54289125366672752</v>
      </c>
      <c r="AX173" s="243">
        <f t="shared" si="218"/>
        <v>-9.0892349002462847E-2</v>
      </c>
      <c r="AY173" s="243">
        <f t="shared" si="218"/>
        <v>-0.88531119475208631</v>
      </c>
      <c r="AZ173" s="243">
        <f t="shared" si="218"/>
        <v>-9.3335710860594168E-2</v>
      </c>
      <c r="BA173" s="243">
        <f t="shared" si="218"/>
        <v>-0.14099226952933769</v>
      </c>
      <c r="BB173" s="243">
        <f t="shared" si="218"/>
        <v>-1.6581690813132124E-2</v>
      </c>
      <c r="BC173" s="243">
        <f t="shared" si="218"/>
        <v>-0.85933948900606139</v>
      </c>
      <c r="BD173" s="243" t="e">
        <f t="shared" si="218"/>
        <v>#N/A</v>
      </c>
      <c r="BE173" s="243">
        <f t="shared" si="218"/>
        <v>-0.25382502691503167</v>
      </c>
      <c r="BF173" s="243">
        <f t="shared" si="218"/>
        <v>-1.7222573633700313</v>
      </c>
      <c r="BG173" s="243">
        <f t="shared" si="218"/>
        <v>1.2281858650172257E-3</v>
      </c>
      <c r="BH173" s="243">
        <f t="shared" si="218"/>
        <v>-0.71130345659963523</v>
      </c>
      <c r="BI173" s="243">
        <f t="shared" si="218"/>
        <v>-0.52754696765055509</v>
      </c>
      <c r="BJ173" s="243">
        <f t="shared" si="218"/>
        <v>-3.6904427501401015E-2</v>
      </c>
      <c r="BK173" s="243">
        <f t="shared" si="218"/>
        <v>-0.93767239991029205</v>
      </c>
      <c r="BL173" s="243"/>
      <c r="BM173" s="243">
        <f t="shared" si="218"/>
        <v>-8.6910932896428275E-2</v>
      </c>
      <c r="BN173" s="243" t="e">
        <f t="shared" si="218"/>
        <v>#NUM!</v>
      </c>
      <c r="BO173" s="243">
        <f t="shared" si="218"/>
        <v>-0.15025857975963161</v>
      </c>
      <c r="BP173" s="243">
        <f t="shared" si="218"/>
        <v>-1.5329968476523479</v>
      </c>
      <c r="BQ173" s="243">
        <f t="shared" si="218"/>
        <v>-1.2485819876334396</v>
      </c>
      <c r="BR173" s="243">
        <f t="shared" si="218"/>
        <v>-1.5279865776489525</v>
      </c>
      <c r="BS173" s="243">
        <f t="shared" si="218"/>
        <v>-0.54105850495428387</v>
      </c>
      <c r="BT173" s="243">
        <f t="shared" si="218"/>
        <v>-7.1843449760248201E-2</v>
      </c>
      <c r="BU173" s="243">
        <f t="shared" si="218"/>
        <v>-0.87198307758202187</v>
      </c>
      <c r="BV173" s="243">
        <f t="shared" si="197"/>
        <v>-1.4529651524122389</v>
      </c>
      <c r="BW173" s="243">
        <f t="shared" si="197"/>
        <v>-3.5311926469194004E-2</v>
      </c>
      <c r="BX173" s="243">
        <f t="shared" si="197"/>
        <v>-1.1506212757632592</v>
      </c>
      <c r="BY173" s="243">
        <f t="shared" si="197"/>
        <v>-4.8557838507880639E-3</v>
      </c>
      <c r="BZ173" s="243">
        <f t="shared" si="197"/>
        <v>-0.35681435868028549</v>
      </c>
      <c r="CA173" s="243">
        <f t="shared" si="197"/>
        <v>-1.6992913007734913</v>
      </c>
      <c r="CB173" s="243">
        <f t="shared" si="197"/>
        <v>-1.2611444057780092</v>
      </c>
      <c r="CC173" s="243">
        <f t="shared" si="197"/>
        <v>-0.354195252866007</v>
      </c>
      <c r="CD173" s="243">
        <f t="shared" si="197"/>
        <v>-7.3301118709987803E-2</v>
      </c>
      <c r="CE173" s="243" t="e">
        <f t="shared" si="197"/>
        <v>#NUM!</v>
      </c>
      <c r="CF173" s="243"/>
      <c r="CG173" s="243"/>
      <c r="CH173" s="243"/>
      <c r="CI173" s="243"/>
      <c r="CJ173" s="243"/>
    </row>
    <row r="174" spans="4:88" x14ac:dyDescent="0.3">
      <c r="D174" t="str">
        <f t="shared" si="198"/>
        <v>Average Line Length</v>
      </c>
      <c r="F174" s="15" t="s">
        <v>147</v>
      </c>
      <c r="G174" t="s">
        <v>128</v>
      </c>
      <c r="I174" s="243">
        <f t="shared" ref="I174" si="227">I110*I153</f>
        <v>0.55628644601188293</v>
      </c>
      <c r="J174" s="243">
        <f t="shared" si="207"/>
        <v>-0.10602941125309286</v>
      </c>
      <c r="K174" s="243">
        <f t="shared" si="207"/>
        <v>-0.9820630833756343</v>
      </c>
      <c r="L174" s="243">
        <f t="shared" si="207"/>
        <v>-0.35677939298716826</v>
      </c>
      <c r="M174" s="243">
        <f t="shared" si="207"/>
        <v>-0.57738233024619157</v>
      </c>
      <c r="N174" s="243">
        <f t="shared" si="207"/>
        <v>-0.48582662836577895</v>
      </c>
      <c r="O174" s="243">
        <f t="shared" si="207"/>
        <v>-0.16404452667909478</v>
      </c>
      <c r="P174" s="243" t="e">
        <f t="shared" ref="P174" si="228">P110*P153</f>
        <v>#N/A</v>
      </c>
      <c r="Q174" s="243">
        <f t="shared" si="207"/>
        <v>-0.29030067322239189</v>
      </c>
      <c r="R174" s="243">
        <f t="shared" si="207"/>
        <v>-0.82800259958399525</v>
      </c>
      <c r="S174" s="243">
        <f t="shared" si="207"/>
        <v>-1.3199324696760579</v>
      </c>
      <c r="T174" s="243">
        <f t="shared" si="207"/>
        <v>-0.59664005659846053</v>
      </c>
      <c r="U174" s="243">
        <f t="shared" si="207"/>
        <v>-1.27730874944879</v>
      </c>
      <c r="V174" s="243">
        <f t="shared" si="207"/>
        <v>-0.82096294447944318</v>
      </c>
      <c r="W174" s="243">
        <f t="shared" si="196"/>
        <v>-0.16389625558699453</v>
      </c>
      <c r="X174" s="243" t="e">
        <f t="shared" si="207"/>
        <v>#N/A</v>
      </c>
      <c r="Y174" s="243">
        <f t="shared" si="207"/>
        <v>-0.30695897511943082</v>
      </c>
      <c r="Z174" s="243">
        <f t="shared" si="207"/>
        <v>-0.19635227806660777</v>
      </c>
      <c r="AA174" s="243">
        <f t="shared" si="218"/>
        <v>-0.60145255190682156</v>
      </c>
      <c r="AB174" s="243">
        <f t="shared" si="218"/>
        <v>-0.87031906051010266</v>
      </c>
      <c r="AC174" s="243">
        <f t="shared" si="218"/>
        <v>-0.50510241454501104</v>
      </c>
      <c r="AD174" s="243">
        <f t="shared" si="218"/>
        <v>-0.68935887779533611</v>
      </c>
      <c r="AE174" s="243">
        <f t="shared" si="218"/>
        <v>-0.99128620680861201</v>
      </c>
      <c r="AF174" s="243">
        <f t="shared" si="218"/>
        <v>-0.30932986187768147</v>
      </c>
      <c r="AG174" s="243">
        <f t="shared" si="218"/>
        <v>-0.66893095349924314</v>
      </c>
      <c r="AH174" s="243">
        <f t="shared" si="218"/>
        <v>-0.2709397878782871</v>
      </c>
      <c r="AI174" s="243">
        <f t="shared" si="218"/>
        <v>-0.18184386066492619</v>
      </c>
      <c r="AJ174" s="243">
        <f t="shared" si="218"/>
        <v>-0.18804169220395656</v>
      </c>
      <c r="AK174" s="243">
        <f t="shared" si="218"/>
        <v>-1.0541263266647378</v>
      </c>
      <c r="AL174" s="243">
        <f t="shared" si="218"/>
        <v>4.0024252358008418E-2</v>
      </c>
      <c r="AM174" s="243">
        <f t="shared" si="218"/>
        <v>-1.4063973682804418</v>
      </c>
      <c r="AN174" s="243">
        <f t="shared" si="218"/>
        <v>-1.0071742496101443</v>
      </c>
      <c r="AO174" s="243">
        <f t="shared" si="218"/>
        <v>-1.1612514653893949E-2</v>
      </c>
      <c r="AP174" s="243">
        <f t="shared" si="218"/>
        <v>1.0696353657903896</v>
      </c>
      <c r="AQ174" s="243">
        <f t="shared" si="218"/>
        <v>0.19535797120902776</v>
      </c>
      <c r="AR174" s="243">
        <f t="shared" si="218"/>
        <v>-0.38386500289009551</v>
      </c>
      <c r="AS174" s="243">
        <f t="shared" si="218"/>
        <v>-0.93891588127396264</v>
      </c>
      <c r="AT174" s="243">
        <f t="shared" si="218"/>
        <v>-0.58074523101046838</v>
      </c>
      <c r="AU174" s="243">
        <f t="shared" si="218"/>
        <v>-0.10948813450036944</v>
      </c>
      <c r="AV174" s="243">
        <f t="shared" si="218"/>
        <v>-0.85018233452191494</v>
      </c>
      <c r="AW174" s="243">
        <f t="shared" si="218"/>
        <v>-0.48462761275705829</v>
      </c>
      <c r="AX174" s="243">
        <f t="shared" si="218"/>
        <v>-5.2017855593907759E-4</v>
      </c>
      <c r="AY174" s="243">
        <f t="shared" si="218"/>
        <v>-0.86354176738321053</v>
      </c>
      <c r="AZ174" s="243">
        <f t="shared" ref="AZ174:BU174" si="229">AZ110*AZ153</f>
        <v>-0.23457205023797764</v>
      </c>
      <c r="BA174" s="243">
        <f t="shared" si="229"/>
        <v>-0.30293689582343669</v>
      </c>
      <c r="BB174" s="243">
        <f t="shared" si="229"/>
        <v>-7.8372765110153925E-2</v>
      </c>
      <c r="BC174" s="243">
        <f t="shared" si="229"/>
        <v>-0.58447510196318764</v>
      </c>
      <c r="BD174" s="243" t="e">
        <f t="shared" si="229"/>
        <v>#N/A</v>
      </c>
      <c r="BE174" s="243">
        <f t="shared" si="229"/>
        <v>-0.43913553288130253</v>
      </c>
      <c r="BF174" s="243">
        <f t="shared" si="229"/>
        <v>-0.61486776733400983</v>
      </c>
      <c r="BG174" s="243">
        <f t="shared" si="229"/>
        <v>-0.16355192933877583</v>
      </c>
      <c r="BH174" s="243">
        <f t="shared" si="229"/>
        <v>-0.76731824079558619</v>
      </c>
      <c r="BI174" s="243">
        <f t="shared" si="229"/>
        <v>-0.65097506740687872</v>
      </c>
      <c r="BJ174" s="243">
        <f t="shared" si="229"/>
        <v>-0.2476402314400229</v>
      </c>
      <c r="BK174" s="243">
        <f t="shared" si="229"/>
        <v>-0.78183722867844008</v>
      </c>
      <c r="BL174" s="243"/>
      <c r="BM174" s="243">
        <f t="shared" si="229"/>
        <v>-0.50462111678231347</v>
      </c>
      <c r="BN174" s="243">
        <f t="shared" si="229"/>
        <v>0.27269574709913175</v>
      </c>
      <c r="BO174" s="243">
        <f t="shared" si="229"/>
        <v>-0.37090062450262828</v>
      </c>
      <c r="BP174" s="243">
        <f t="shared" si="229"/>
        <v>-1.0930853670601228</v>
      </c>
      <c r="BQ174" s="243">
        <f t="shared" si="229"/>
        <v>-0.94487334274655366</v>
      </c>
      <c r="BR174" s="243">
        <f t="shared" si="229"/>
        <v>-0.65871184358058632</v>
      </c>
      <c r="BS174" s="243">
        <f t="shared" si="229"/>
        <v>-0.68657017566791156</v>
      </c>
      <c r="BT174" s="243">
        <f t="shared" si="229"/>
        <v>-0.24691491642904564</v>
      </c>
      <c r="BU174" s="243">
        <f t="shared" si="229"/>
        <v>-0.82548162496907218</v>
      </c>
      <c r="BV174" s="243">
        <f t="shared" si="197"/>
        <v>0.49065082554238981</v>
      </c>
      <c r="BW174" s="243">
        <f t="shared" si="197"/>
        <v>-6.0791742714874503E-2</v>
      </c>
      <c r="BX174" s="243">
        <f t="shared" si="197"/>
        <v>-0.69057189616353842</v>
      </c>
      <c r="BY174" s="243">
        <f t="shared" si="197"/>
        <v>-0.17096278808196502</v>
      </c>
      <c r="BZ174" s="243">
        <f t="shared" si="197"/>
        <v>-0.51885300161210701</v>
      </c>
      <c r="CA174" s="243">
        <f t="shared" si="197"/>
        <v>-0.96245816469905388</v>
      </c>
      <c r="CB174" s="243">
        <f t="shared" si="197"/>
        <v>-1.0677416865926035</v>
      </c>
      <c r="CC174" s="243">
        <f t="shared" si="197"/>
        <v>-0.49626359044820728</v>
      </c>
      <c r="CD174" s="243">
        <f t="shared" si="197"/>
        <v>-0.27394854147451153</v>
      </c>
      <c r="CE174" s="243">
        <f t="shared" si="197"/>
        <v>-0.72665251611058057</v>
      </c>
      <c r="CF174" s="243"/>
      <c r="CG174" s="243"/>
    </row>
    <row r="175" spans="4:88" x14ac:dyDescent="0.3">
      <c r="D175" t="str">
        <f t="shared" si="198"/>
        <v>Customers Added in last 10 years</v>
      </c>
      <c r="F175" s="15" t="s">
        <v>147</v>
      </c>
      <c r="G175" t="s">
        <v>128</v>
      </c>
      <c r="I175" s="243">
        <f>I111*I154</f>
        <v>2.1161570899682687E-2</v>
      </c>
      <c r="J175" s="243">
        <f>J111*J154</f>
        <v>2.2565244317392743E-3</v>
      </c>
      <c r="K175" s="243">
        <f t="shared" si="207"/>
        <v>-5.6785426682375937E-3</v>
      </c>
      <c r="L175" s="243">
        <f t="shared" si="207"/>
        <v>2.3988640298715606E-3</v>
      </c>
      <c r="M175" s="243">
        <f t="shared" si="207"/>
        <v>-0.11641963355366579</v>
      </c>
      <c r="N175" s="243">
        <f t="shared" si="207"/>
        <v>8.5123134105115558E-3</v>
      </c>
      <c r="O175" s="243">
        <f t="shared" si="207"/>
        <v>1.1031933270929243E-2</v>
      </c>
      <c r="P175" s="243">
        <f t="shared" ref="P175" si="230">P111*P154</f>
        <v>5.3949822258849952E-3</v>
      </c>
      <c r="Q175" s="243">
        <f t="shared" si="207"/>
        <v>3.8727812961493356E-3</v>
      </c>
      <c r="R175" s="243">
        <f t="shared" si="207"/>
        <v>1.4380116407444358E-2</v>
      </c>
      <c r="S175" s="243">
        <f t="shared" si="207"/>
        <v>-9.6247617616067108E-3</v>
      </c>
      <c r="T175" s="243">
        <f t="shared" si="207"/>
        <v>2.6527273459070442E-2</v>
      </c>
      <c r="U175" s="243">
        <f t="shared" si="207"/>
        <v>2.5507569672967238E-2</v>
      </c>
      <c r="V175" s="243">
        <f t="shared" si="207"/>
        <v>1.5180431867236043E-2</v>
      </c>
      <c r="W175" s="243">
        <f t="shared" si="196"/>
        <v>3.9915347019856141E-2</v>
      </c>
      <c r="X175" s="243">
        <f t="shared" si="207"/>
        <v>-7.7913949845125577E-2</v>
      </c>
      <c r="Y175" s="243">
        <f t="shared" si="207"/>
        <v>5.8754859917965838E-3</v>
      </c>
      <c r="Z175" s="243">
        <f t="shared" si="207"/>
        <v>5.8502700849958596E-3</v>
      </c>
      <c r="AA175" s="243">
        <f t="shared" ref="AA175:CE176" si="231">AA111*AA154</f>
        <v>7.8972921909008873E-3</v>
      </c>
      <c r="AB175" s="243">
        <f t="shared" si="231"/>
        <v>-9.7095532322089939E-4</v>
      </c>
      <c r="AC175" s="243">
        <f t="shared" si="231"/>
        <v>8.861453012360564E-3</v>
      </c>
      <c r="AD175" s="243">
        <f t="shared" si="231"/>
        <v>1.3035615515081311E-2</v>
      </c>
      <c r="AE175" s="243">
        <f t="shared" si="231"/>
        <v>-4.1497410238369014E-3</v>
      </c>
      <c r="AF175" s="243">
        <f t="shared" si="231"/>
        <v>2.5611541819229797E-3</v>
      </c>
      <c r="AG175" s="243">
        <f t="shared" si="231"/>
        <v>2.0628426576233618E-2</v>
      </c>
      <c r="AH175" s="243">
        <f t="shared" si="231"/>
        <v>2.1131591552078093E-2</v>
      </c>
      <c r="AI175" s="243">
        <f t="shared" si="231"/>
        <v>-0.12044671139274586</v>
      </c>
      <c r="AJ175" s="243">
        <f t="shared" si="231"/>
        <v>1.2747030671025212E-2</v>
      </c>
      <c r="AK175" s="243">
        <f t="shared" si="231"/>
        <v>-3.1894127958147652E-3</v>
      </c>
      <c r="AL175" s="243">
        <f t="shared" si="231"/>
        <v>-0.11931539080929421</v>
      </c>
      <c r="AM175" s="243">
        <f t="shared" si="231"/>
        <v>1.0085571744070706E-2</v>
      </c>
      <c r="AN175" s="243">
        <f t="shared" si="231"/>
        <v>2.4672503068917245E-3</v>
      </c>
      <c r="AO175" s="243">
        <f t="shared" si="231"/>
        <v>-0.11972001992634874</v>
      </c>
      <c r="AP175" s="243">
        <f t="shared" si="231"/>
        <v>1.5231789458103551E-2</v>
      </c>
      <c r="AQ175" s="243">
        <f t="shared" si="231"/>
        <v>1.9698592847284563E-2</v>
      </c>
      <c r="AR175" s="243">
        <f t="shared" si="231"/>
        <v>2.8574081400817346E-2</v>
      </c>
      <c r="AS175" s="243">
        <f t="shared" si="231"/>
        <v>-1.3554639071712475E-3</v>
      </c>
      <c r="AT175" s="243">
        <f t="shared" si="231"/>
        <v>4.5673952796169261E-3</v>
      </c>
      <c r="AU175" s="243">
        <f t="shared" si="231"/>
        <v>2.2405210243277754E-2</v>
      </c>
      <c r="AV175" s="243">
        <f t="shared" si="231"/>
        <v>1.8663042741875909E-2</v>
      </c>
      <c r="AW175" s="243">
        <f t="shared" si="231"/>
        <v>5.9625370099696894E-2</v>
      </c>
      <c r="AX175" s="243">
        <f t="shared" si="231"/>
        <v>1.4662769557465941E-2</v>
      </c>
      <c r="AY175" s="243">
        <f t="shared" si="231"/>
        <v>1.0494807196246164E-2</v>
      </c>
      <c r="AZ175" s="243">
        <f t="shared" si="231"/>
        <v>4.3889267312657576E-2</v>
      </c>
      <c r="BA175" s="243">
        <f t="shared" si="231"/>
        <v>1.926413141721001E-2</v>
      </c>
      <c r="BB175" s="243">
        <f t="shared" si="231"/>
        <v>1.4093403287154473E-2</v>
      </c>
      <c r="BC175" s="243">
        <f t="shared" si="231"/>
        <v>2.6365856571681313E-2</v>
      </c>
      <c r="BD175" s="243" t="e">
        <f t="shared" si="231"/>
        <v>#N/A</v>
      </c>
      <c r="BE175" s="243">
        <f t="shared" si="231"/>
        <v>2.5804383741619436E-3</v>
      </c>
      <c r="BF175" s="243">
        <f t="shared" si="231"/>
        <v>-2.2482908746463493E-3</v>
      </c>
      <c r="BG175" s="243">
        <f t="shared" si="231"/>
        <v>2.3161687362674668E-2</v>
      </c>
      <c r="BH175" s="243">
        <f t="shared" si="231"/>
        <v>1.8255188354153153E-2</v>
      </c>
      <c r="BI175" s="243">
        <f t="shared" si="231"/>
        <v>1.2137792246914464E-2</v>
      </c>
      <c r="BJ175" s="243">
        <f t="shared" si="231"/>
        <v>1.6083809038921766E-2</v>
      </c>
      <c r="BK175" s="243">
        <f t="shared" si="231"/>
        <v>1.073914037508782E-2</v>
      </c>
      <c r="BL175" s="243"/>
      <c r="BM175" s="243">
        <f t="shared" si="231"/>
        <v>1.3267141395319353E-2</v>
      </c>
      <c r="BN175" s="243">
        <f t="shared" si="231"/>
        <v>-0.13273410974089001</v>
      </c>
      <c r="BO175" s="243">
        <f t="shared" si="231"/>
        <v>4.6629522841267193E-3</v>
      </c>
      <c r="BP175" s="243">
        <f t="shared" si="231"/>
        <v>4.7380179844162653E-3</v>
      </c>
      <c r="BQ175" s="243">
        <f t="shared" si="231"/>
        <v>6.3684321278286533E-4</v>
      </c>
      <c r="BR175" s="243">
        <f t="shared" si="231"/>
        <v>3.9265549738059964E-3</v>
      </c>
      <c r="BS175" s="243">
        <f t="shared" si="231"/>
        <v>1.2657456791084414E-2</v>
      </c>
      <c r="BT175" s="243">
        <f t="shared" si="231"/>
        <v>3.8960954256085111E-3</v>
      </c>
      <c r="BU175" s="243">
        <f t="shared" si="231"/>
        <v>1.2583762644282731E-2</v>
      </c>
      <c r="BV175" s="243">
        <f t="shared" si="231"/>
        <v>1.9158595469368014E-2</v>
      </c>
      <c r="BW175" s="243">
        <f t="shared" si="231"/>
        <v>1.29858676594628E-2</v>
      </c>
      <c r="BX175" s="243">
        <f t="shared" si="231"/>
        <v>2.5208521602576348E-2</v>
      </c>
      <c r="BY175" s="243">
        <f t="shared" si="231"/>
        <v>1.9649573580013478E-2</v>
      </c>
      <c r="BZ175" s="243">
        <f t="shared" si="231"/>
        <v>9.7900303942760683E-3</v>
      </c>
      <c r="CA175" s="243">
        <f t="shared" si="231"/>
        <v>1.02670295828314E-2</v>
      </c>
      <c r="CB175" s="243">
        <f t="shared" si="231"/>
        <v>8.4145079895449749E-4</v>
      </c>
      <c r="CC175" s="243">
        <f t="shared" si="231"/>
        <v>1.2373870309860695E-2</v>
      </c>
      <c r="CD175" s="243">
        <f t="shared" si="231"/>
        <v>1.4163893983840117E-2</v>
      </c>
      <c r="CE175" s="243">
        <f t="shared" si="231"/>
        <v>0</v>
      </c>
      <c r="CF175" s="243"/>
      <c r="CG175" s="243"/>
    </row>
    <row r="176" spans="4:88" x14ac:dyDescent="0.3">
      <c r="D176" t="str">
        <f t="shared" si="198"/>
        <v>Trend</v>
      </c>
      <c r="F176" s="15" t="s">
        <v>147</v>
      </c>
      <c r="G176" t="s">
        <v>128</v>
      </c>
      <c r="I176" s="243">
        <f t="shared" ref="I176" si="232">I112*I155</f>
        <v>0.18465427274259827</v>
      </c>
      <c r="J176" s="243">
        <f t="shared" ref="J176:AP176" si="233">J112*J155</f>
        <v>0.18422278120649191</v>
      </c>
      <c r="K176" s="243">
        <f t="shared" si="233"/>
        <v>0.18710925265550621</v>
      </c>
      <c r="L176" s="243">
        <f t="shared" si="233"/>
        <v>0.1865107300519824</v>
      </c>
      <c r="M176" s="243">
        <f t="shared" si="233"/>
        <v>0.1852014293302735</v>
      </c>
      <c r="N176" s="243">
        <f t="shared" si="233"/>
        <v>0.18923548266337797</v>
      </c>
      <c r="O176" s="243">
        <f t="shared" si="233"/>
        <v>0.18795699628023463</v>
      </c>
      <c r="P176" s="243">
        <f t="shared" ref="P176" si="234">P112*P155</f>
        <v>0.18795699628023463</v>
      </c>
      <c r="Q176" s="243">
        <f t="shared" si="233"/>
        <v>0.18597921240832163</v>
      </c>
      <c r="R176" s="243">
        <f t="shared" si="233"/>
        <v>0.18885348093746609</v>
      </c>
      <c r="S176" s="243">
        <f t="shared" si="233"/>
        <v>0.19171038147008104</v>
      </c>
      <c r="T176" s="243">
        <f t="shared" si="233"/>
        <v>0.18645457997155429</v>
      </c>
      <c r="U176" s="243">
        <f t="shared" si="233"/>
        <v>0.19155467421852329</v>
      </c>
      <c r="V176" s="243">
        <f t="shared" si="233"/>
        <v>0.18926844187966144</v>
      </c>
      <c r="W176" s="243">
        <f t="shared" si="196"/>
        <v>0.18695945840292974</v>
      </c>
      <c r="X176" s="243">
        <f t="shared" si="233"/>
        <v>0.18788910771503789</v>
      </c>
      <c r="Y176" s="243">
        <f t="shared" si="233"/>
        <v>0.19044572439059054</v>
      </c>
      <c r="Z176" s="243">
        <f t="shared" si="233"/>
        <v>0.1865162802078239</v>
      </c>
      <c r="AA176" s="243">
        <f t="shared" si="233"/>
        <v>0.18828980644875676</v>
      </c>
      <c r="AB176" s="243">
        <f t="shared" si="233"/>
        <v>0.18495970657317976</v>
      </c>
      <c r="AC176" s="243">
        <f t="shared" si="233"/>
        <v>0.18776379650905398</v>
      </c>
      <c r="AD176" s="243">
        <f t="shared" si="233"/>
        <v>0.18633354648598682</v>
      </c>
      <c r="AE176" s="243">
        <f t="shared" si="233"/>
        <v>0.18912808922592717</v>
      </c>
      <c r="AF176" s="243">
        <f t="shared" si="233"/>
        <v>0.1887760568468328</v>
      </c>
      <c r="AG176" s="243">
        <f t="shared" si="233"/>
        <v>0.18546881695450224</v>
      </c>
      <c r="AH176" s="243">
        <f t="shared" si="233"/>
        <v>0.18692032264489561</v>
      </c>
      <c r="AI176" s="243">
        <f t="shared" si="233"/>
        <v>0.18742102394120891</v>
      </c>
      <c r="AJ176" s="243">
        <f t="shared" si="233"/>
        <v>0.1898058683826449</v>
      </c>
      <c r="AK176" s="243">
        <f t="shared" si="233"/>
        <v>0.18703024994870832</v>
      </c>
      <c r="AL176" s="243">
        <f t="shared" si="233"/>
        <v>0.18570823022852742</v>
      </c>
      <c r="AM176" s="243">
        <f t="shared" si="233"/>
        <v>0.1850538851746491</v>
      </c>
      <c r="AN176" s="243">
        <f t="shared" si="233"/>
        <v>0.19119650276391495</v>
      </c>
      <c r="AO176" s="243">
        <f t="shared" si="233"/>
        <v>0.18831136521847769</v>
      </c>
      <c r="AP176" s="243">
        <f t="shared" si="233"/>
        <v>0.18676497318237431</v>
      </c>
      <c r="AQ176" s="243">
        <f t="shared" si="231"/>
        <v>0.18599397918851931</v>
      </c>
      <c r="AR176" s="243">
        <f t="shared" si="231"/>
        <v>0.18491583748695889</v>
      </c>
      <c r="AS176" s="243">
        <f t="shared" si="231"/>
        <v>0.18581726332828061</v>
      </c>
      <c r="AT176" s="243">
        <f t="shared" si="231"/>
        <v>0.18837260598781638</v>
      </c>
      <c r="AU176" s="243">
        <f t="shared" si="231"/>
        <v>0.18909113516204462</v>
      </c>
      <c r="AV176" s="243">
        <f t="shared" si="231"/>
        <v>0.18615627307484078</v>
      </c>
      <c r="AW176" s="243">
        <f t="shared" si="231"/>
        <v>0.18567397165918267</v>
      </c>
      <c r="AX176" s="243">
        <f t="shared" si="231"/>
        <v>0.18662889726100432</v>
      </c>
      <c r="AY176" s="243">
        <f t="shared" si="231"/>
        <v>0.18685384336366678</v>
      </c>
      <c r="AZ176" s="243">
        <f t="shared" si="231"/>
        <v>0.1897550638926947</v>
      </c>
      <c r="BA176" s="243">
        <f t="shared" si="231"/>
        <v>0.19050065041830472</v>
      </c>
      <c r="BB176" s="243">
        <f t="shared" si="231"/>
        <v>0.18066921286785476</v>
      </c>
      <c r="BC176" s="243">
        <f t="shared" si="231"/>
        <v>0.18588794182873825</v>
      </c>
      <c r="BD176" s="243">
        <f t="shared" si="231"/>
        <v>0.18768364190611259</v>
      </c>
      <c r="BE176" s="243">
        <f t="shared" si="231"/>
        <v>0.18772202363955634</v>
      </c>
      <c r="BF176" s="243">
        <f t="shared" si="231"/>
        <v>0.19398925486498925</v>
      </c>
      <c r="BG176" s="243">
        <f t="shared" si="231"/>
        <v>0.18870140582597469</v>
      </c>
      <c r="BH176" s="243">
        <f t="shared" si="231"/>
        <v>0.18909545131045546</v>
      </c>
      <c r="BI176" s="243">
        <f t="shared" si="231"/>
        <v>0.1882609229523283</v>
      </c>
      <c r="BJ176" s="243">
        <f t="shared" si="231"/>
        <v>0.1864822821815193</v>
      </c>
      <c r="BK176" s="243">
        <f t="shared" si="231"/>
        <v>0.18883860129314628</v>
      </c>
      <c r="BL176" s="243"/>
      <c r="BM176" s="243">
        <f t="shared" si="231"/>
        <v>0.19393736145409785</v>
      </c>
      <c r="BN176" s="243">
        <f t="shared" si="231"/>
        <v>0.18465427274259827</v>
      </c>
      <c r="BO176" s="243">
        <f t="shared" si="231"/>
        <v>0.18778400644267162</v>
      </c>
      <c r="BP176" s="243">
        <f t="shared" si="231"/>
        <v>0.18759571776171644</v>
      </c>
      <c r="BQ176" s="243">
        <f t="shared" si="231"/>
        <v>0.18581652290254874</v>
      </c>
      <c r="BR176" s="243">
        <f t="shared" si="231"/>
        <v>0.18562513702077305</v>
      </c>
      <c r="BS176" s="243">
        <f t="shared" si="231"/>
        <v>0.18550213717462077</v>
      </c>
      <c r="BT176" s="243">
        <f t="shared" si="231"/>
        <v>0.19004268493600063</v>
      </c>
      <c r="BU176" s="243">
        <f t="shared" si="231"/>
        <v>0.18615286839292911</v>
      </c>
      <c r="BV176" s="243">
        <f t="shared" si="231"/>
        <v>0.18557851051462804</v>
      </c>
      <c r="BW176" s="243">
        <f t="shared" si="231"/>
        <v>0.18674874889971205</v>
      </c>
      <c r="BX176" s="243">
        <f t="shared" si="231"/>
        <v>0.18438794585478976</v>
      </c>
      <c r="BY176" s="243">
        <f t="shared" si="231"/>
        <v>0.18545379309589438</v>
      </c>
      <c r="BZ176" s="243">
        <f t="shared" si="231"/>
        <v>0.18637487209811554</v>
      </c>
      <c r="CA176" s="243">
        <f t="shared" si="231"/>
        <v>0.18520409710546937</v>
      </c>
      <c r="CB176" s="243">
        <f t="shared" si="231"/>
        <v>0.18694515486308583</v>
      </c>
      <c r="CC176" s="243">
        <f t="shared" si="231"/>
        <v>0.18650077297361911</v>
      </c>
      <c r="CD176" s="243">
        <f t="shared" si="231"/>
        <v>0.18988067405499898</v>
      </c>
      <c r="CE176" s="243">
        <f t="shared" si="231"/>
        <v>0.19076568333785859</v>
      </c>
      <c r="CF176" s="243"/>
      <c r="CG176" s="243"/>
    </row>
    <row r="178" spans="2:85" x14ac:dyDescent="0.3">
      <c r="D178" t="s">
        <v>234</v>
      </c>
      <c r="F178" s="15" t="s">
        <v>147</v>
      </c>
      <c r="G178" t="s">
        <v>128</v>
      </c>
      <c r="I178" s="242">
        <f>SUM(I159:I176)</f>
        <v>15.296587301411522</v>
      </c>
      <c r="J178" s="242">
        <f>SUM(J159:J176)</f>
        <v>11.592830144345372</v>
      </c>
      <c r="K178" s="242">
        <f>SUM(K159:K176)</f>
        <v>9.3802764125733606</v>
      </c>
      <c r="L178" s="242">
        <f t="shared" ref="L178:BX178" si="235">SUM(L159:L176)</f>
        <v>12.124653380260314</v>
      </c>
      <c r="M178" s="242" t="e">
        <f t="shared" si="235"/>
        <v>#NUM!</v>
      </c>
      <c r="N178" s="242">
        <f t="shared" si="235"/>
        <v>12.072031418829779</v>
      </c>
      <c r="O178" s="242">
        <f t="shared" si="235"/>
        <v>12.70760958768278</v>
      </c>
      <c r="P178" s="242" t="e">
        <f t="shared" ref="P178" si="236">SUM(P159:P176)</f>
        <v>#N/A</v>
      </c>
      <c r="Q178" s="242">
        <f t="shared" si="235"/>
        <v>12.010141805868603</v>
      </c>
      <c r="R178" s="242">
        <f t="shared" si="235"/>
        <v>10.49094816156701</v>
      </c>
      <c r="S178" s="242">
        <f t="shared" si="235"/>
        <v>8.708795159377182</v>
      </c>
      <c r="T178" s="242">
        <f t="shared" si="235"/>
        <v>11.402674719339155</v>
      </c>
      <c r="U178" s="242">
        <f t="shared" si="235"/>
        <v>9.400063881232203</v>
      </c>
      <c r="V178" s="242">
        <f t="shared" si="235"/>
        <v>10.818211828948975</v>
      </c>
      <c r="W178" s="242">
        <f>SUM(W159:W176)</f>
        <v>12.744084131361303</v>
      </c>
      <c r="X178" s="242" t="e">
        <f t="shared" si="235"/>
        <v>#VALUE!</v>
      </c>
      <c r="Y178" s="242">
        <f t="shared" si="235"/>
        <v>12.281817579523597</v>
      </c>
      <c r="Z178" s="242">
        <f t="shared" si="235"/>
        <v>12.899055779612977</v>
      </c>
      <c r="AA178" s="242">
        <f t="shared" si="235"/>
        <v>11.432626796804632</v>
      </c>
      <c r="AB178" s="242">
        <f t="shared" si="235"/>
        <v>10.005835235721271</v>
      </c>
      <c r="AC178" s="242">
        <f t="shared" si="235"/>
        <v>11.73122736889948</v>
      </c>
      <c r="AD178" s="242">
        <f t="shared" si="235"/>
        <v>11.465325359821522</v>
      </c>
      <c r="AE178" s="242">
        <f t="shared" si="235"/>
        <v>9.9009845982192299</v>
      </c>
      <c r="AF178" s="242">
        <f t="shared" si="235"/>
        <v>12.323526550289257</v>
      </c>
      <c r="AG178" s="242">
        <f t="shared" si="235"/>
        <v>10.977721060941388</v>
      </c>
      <c r="AH178" s="242">
        <f t="shared" si="235"/>
        <v>12.522454554112802</v>
      </c>
      <c r="AI178" s="242" t="e">
        <f t="shared" si="235"/>
        <v>#NUM!</v>
      </c>
      <c r="AJ178" s="242">
        <f t="shared" si="235"/>
        <v>11.972363232894647</v>
      </c>
      <c r="AK178" s="242">
        <f t="shared" si="235"/>
        <v>9.5556000024205154</v>
      </c>
      <c r="AL178" s="242" t="e">
        <f t="shared" si="235"/>
        <v>#NUM!</v>
      </c>
      <c r="AM178" s="242">
        <f t="shared" si="235"/>
        <v>8.8206069147082964</v>
      </c>
      <c r="AN178" s="242">
        <f t="shared" si="235"/>
        <v>10.160883320171735</v>
      </c>
      <c r="AO178" s="242" t="e">
        <f t="shared" si="235"/>
        <v>#NUM!</v>
      </c>
      <c r="AP178" s="242">
        <f t="shared" si="235"/>
        <v>15.884050309024316</v>
      </c>
      <c r="AQ178" s="242">
        <f t="shared" si="235"/>
        <v>14.060727680522106</v>
      </c>
      <c r="AR178" s="242">
        <f t="shared" si="235"/>
        <v>11.548927184401279</v>
      </c>
      <c r="AS178" s="242">
        <f t="shared" si="235"/>
        <v>10.256141930668987</v>
      </c>
      <c r="AT178" s="242">
        <f t="shared" si="235"/>
        <v>11.75669550762203</v>
      </c>
      <c r="AU178" s="242">
        <f t="shared" si="235"/>
        <v>12.950123866123185</v>
      </c>
      <c r="AV178" s="242">
        <f t="shared" si="235"/>
        <v>10.777356861867482</v>
      </c>
      <c r="AW178" s="242">
        <f t="shared" si="235"/>
        <v>11.385001448815251</v>
      </c>
      <c r="AX178" s="242">
        <f t="shared" si="235"/>
        <v>13.437536251553535</v>
      </c>
      <c r="AY178" s="242">
        <f t="shared" si="235"/>
        <v>10.542709126543265</v>
      </c>
      <c r="AZ178" s="242">
        <f t="shared" si="235"/>
        <v>12.253557041614139</v>
      </c>
      <c r="BA178" s="242">
        <f t="shared" si="235"/>
        <v>12.094846115208602</v>
      </c>
      <c r="BB178" s="242">
        <f t="shared" si="235"/>
        <v>12.666982286500856</v>
      </c>
      <c r="BC178" s="242">
        <f t="shared" si="235"/>
        <v>10.979690690401728</v>
      </c>
      <c r="BD178" s="242" t="e">
        <f t="shared" si="235"/>
        <v>#N/A</v>
      </c>
      <c r="BE178" s="242">
        <f t="shared" si="235"/>
        <v>11.798894487894094</v>
      </c>
      <c r="BF178" s="242">
        <f t="shared" si="235"/>
        <v>10.703087997637667</v>
      </c>
      <c r="BG178" s="242">
        <f t="shared" si="235"/>
        <v>12.725387531813025</v>
      </c>
      <c r="BH178" s="242">
        <f t="shared" si="235"/>
        <v>10.935674073458619</v>
      </c>
      <c r="BI178" s="242">
        <f t="shared" si="235"/>
        <v>11.132023153258968</v>
      </c>
      <c r="BJ178" s="242">
        <f t="shared" si="235"/>
        <v>12.424758600140811</v>
      </c>
      <c r="BK178" s="242">
        <f t="shared" si="235"/>
        <v>10.972594750998374</v>
      </c>
      <c r="BL178" s="242"/>
      <c r="BM178" s="242">
        <f t="shared" si="235"/>
        <v>12.029665944886307</v>
      </c>
      <c r="BN178" s="242" t="e">
        <f t="shared" si="235"/>
        <v>#NUM!</v>
      </c>
      <c r="BO178" s="242">
        <f>SUM(BO159:BO176)</f>
        <v>12.076640812264039</v>
      </c>
      <c r="BP178" s="242">
        <f t="shared" si="235"/>
        <v>10.001820013900089</v>
      </c>
      <c r="BQ178" s="242">
        <f t="shared" si="235"/>
        <v>10.258625818926649</v>
      </c>
      <c r="BR178" s="242">
        <f t="shared" si="235"/>
        <v>9.9700990331569788</v>
      </c>
      <c r="BS178" s="242">
        <f t="shared" si="235"/>
        <v>11.277675983016595</v>
      </c>
      <c r="BT178" s="242">
        <f t="shared" si="235"/>
        <v>12.408012411491622</v>
      </c>
      <c r="BU178" s="242">
        <f t="shared" si="235"/>
        <v>10.502915968803299</v>
      </c>
      <c r="BV178" s="242">
        <f t="shared" si="235"/>
        <v>14.994925632340653</v>
      </c>
      <c r="BW178" s="242">
        <f t="shared" si="235"/>
        <v>13.107892609575698</v>
      </c>
      <c r="BX178" s="242">
        <f t="shared" si="235"/>
        <v>11.113046919796593</v>
      </c>
      <c r="BY178" s="242">
        <f t="shared" ref="BY178:CE178" si="237">SUM(BY159:BY176)</f>
        <v>12.599883987780299</v>
      </c>
      <c r="BZ178" s="242">
        <f t="shared" si="237"/>
        <v>11.645145553558445</v>
      </c>
      <c r="CA178" s="242">
        <f t="shared" si="237"/>
        <v>9.9910712998661992</v>
      </c>
      <c r="CB178" s="242">
        <f t="shared" si="237"/>
        <v>9.7566535051074457</v>
      </c>
      <c r="CC178" s="242">
        <f t="shared" si="237"/>
        <v>11.725789095624116</v>
      </c>
      <c r="CD178" s="242">
        <f t="shared" si="237"/>
        <v>12.221871967953206</v>
      </c>
      <c r="CE178" s="242" t="e">
        <f t="shared" si="237"/>
        <v>#NUM!</v>
      </c>
      <c r="CF178" s="242"/>
      <c r="CG178" s="242"/>
    </row>
    <row r="180" spans="2:85" x14ac:dyDescent="0.3">
      <c r="D180" t="s">
        <v>235</v>
      </c>
      <c r="F180" s="15" t="s">
        <v>147</v>
      </c>
      <c r="G180" t="s">
        <v>128</v>
      </c>
      <c r="I180" s="5">
        <f>EXP(I178)*I70</f>
        <v>637307967.62852943</v>
      </c>
      <c r="J180" s="5">
        <f>EXP(J178)*J70</f>
        <v>12449736.12462322</v>
      </c>
      <c r="K180" s="5">
        <f t="shared" ref="K180:BW180" si="238">EXP(K178)*K70</f>
        <v>1446235.9831286017</v>
      </c>
      <c r="L180" s="5">
        <f t="shared" si="238"/>
        <v>24356346.288417146</v>
      </c>
      <c r="M180" s="5" t="e">
        <f t="shared" si="238"/>
        <v>#NUM!</v>
      </c>
      <c r="N180" s="5">
        <f t="shared" si="238"/>
        <v>21673811.270796392</v>
      </c>
      <c r="O180" s="5">
        <f t="shared" si="238"/>
        <v>45976711.908133999</v>
      </c>
      <c r="P180" s="5" t="e">
        <f t="shared" ref="P180" si="239">EXP(P178)*P70</f>
        <v>#N/A</v>
      </c>
      <c r="Q180" s="5">
        <f t="shared" si="238"/>
        <v>20092008.455649622</v>
      </c>
      <c r="R180" s="5">
        <f t="shared" si="238"/>
        <v>4683630.691384295</v>
      </c>
      <c r="S180" s="5">
        <f t="shared" si="238"/>
        <v>748652.47371811979</v>
      </c>
      <c r="T180" s="5">
        <f t="shared" si="238"/>
        <v>10558535.310277909</v>
      </c>
      <c r="U180" s="5">
        <f t="shared" si="238"/>
        <v>1738488.5397949989</v>
      </c>
      <c r="V180" s="5">
        <f t="shared" si="238"/>
        <v>7404929.0871635582</v>
      </c>
      <c r="W180" s="5">
        <f>EXP(W178)*W70</f>
        <v>46322223.604452603</v>
      </c>
      <c r="X180" s="5" t="e">
        <f t="shared" si="238"/>
        <v>#VALUE!</v>
      </c>
      <c r="Y180" s="5">
        <f t="shared" si="238"/>
        <v>27230735.180046555</v>
      </c>
      <c r="Z180" s="5">
        <f t="shared" si="238"/>
        <v>59322568.891787447</v>
      </c>
      <c r="AA180" s="5">
        <f t="shared" si="238"/>
        <v>11718573.78946395</v>
      </c>
      <c r="AB180" s="5">
        <f t="shared" si="238"/>
        <v>2738909.0554737714</v>
      </c>
      <c r="AC180" s="5">
        <f t="shared" si="238"/>
        <v>18451790.489498172</v>
      </c>
      <c r="AD180" s="5">
        <f t="shared" si="238"/>
        <v>11828489.744239053</v>
      </c>
      <c r="AE180" s="5">
        <f t="shared" si="238"/>
        <v>2434332.2604784174</v>
      </c>
      <c r="AF180" s="5">
        <f t="shared" si="238"/>
        <v>27805977.087846279</v>
      </c>
      <c r="AG180" s="5">
        <f t="shared" si="238"/>
        <v>8151862.9070637487</v>
      </c>
      <c r="AH180" s="5">
        <f t="shared" si="238"/>
        <v>35715329.360148065</v>
      </c>
      <c r="AI180" s="5" t="e">
        <f t="shared" si="238"/>
        <v>#NUM!</v>
      </c>
      <c r="AJ180" s="5">
        <f t="shared" si="238"/>
        <v>22492011.125147622</v>
      </c>
      <c r="AK180" s="5">
        <f t="shared" si="238"/>
        <v>1745994.7540819321</v>
      </c>
      <c r="AL180" s="5" t="e">
        <f t="shared" si="238"/>
        <v>#NUM!</v>
      </c>
      <c r="AM180" s="5">
        <f t="shared" si="238"/>
        <v>763283.88529692567</v>
      </c>
      <c r="AN180" s="5">
        <f t="shared" si="238"/>
        <v>2915820.2021542452</v>
      </c>
      <c r="AO180" s="5" t="e">
        <f t="shared" si="238"/>
        <v>#NUM!</v>
      </c>
      <c r="AP180" s="5">
        <f t="shared" si="238"/>
        <v>1085348789.652869</v>
      </c>
      <c r="AQ180" s="5">
        <f t="shared" si="238"/>
        <v>183769063.51398414</v>
      </c>
      <c r="AR180" s="5">
        <f t="shared" si="238"/>
        <v>14094988.118277784</v>
      </c>
      <c r="AS180" s="5">
        <f t="shared" si="238"/>
        <v>3692449.2613299056</v>
      </c>
      <c r="AT180" s="5">
        <f t="shared" si="238"/>
        <v>15032628.559118859</v>
      </c>
      <c r="AU180" s="5">
        <f t="shared" si="238"/>
        <v>56920842.361341588</v>
      </c>
      <c r="AV180" s="5">
        <f t="shared" si="238"/>
        <v>5966011.2467102716</v>
      </c>
      <c r="AW180" s="5">
        <f t="shared" si="238"/>
        <v>11052829.689867659</v>
      </c>
      <c r="AX180" s="5">
        <f t="shared" si="238"/>
        <v>87015350.113213226</v>
      </c>
      <c r="AY180" s="5">
        <f t="shared" si="238"/>
        <v>4386475.8935832297</v>
      </c>
      <c r="AZ180" s="5">
        <f t="shared" si="238"/>
        <v>29197481.611096319</v>
      </c>
      <c r="BA180" s="5">
        <f t="shared" si="238"/>
        <v>25131783.331210386</v>
      </c>
      <c r="BB180" s="5">
        <f t="shared" si="238"/>
        <v>38751235.042910025</v>
      </c>
      <c r="BC180" s="5">
        <f t="shared" si="238"/>
        <v>7169751.754920315</v>
      </c>
      <c r="BD180" s="5" t="e">
        <f t="shared" si="238"/>
        <v>#N/A</v>
      </c>
      <c r="BE180" s="5">
        <f t="shared" si="238"/>
        <v>15341396.216439031</v>
      </c>
      <c r="BF180" s="5">
        <f t="shared" si="238"/>
        <v>5704488.0806370592</v>
      </c>
      <c r="BG180" s="5">
        <f t="shared" si="238"/>
        <v>47759809.671560839</v>
      </c>
      <c r="BH180" s="5">
        <f t="shared" si="238"/>
        <v>7884992.5179828014</v>
      </c>
      <c r="BI180" s="5">
        <f t="shared" si="238"/>
        <v>9289783.5234436169</v>
      </c>
      <c r="BJ180" s="5">
        <f t="shared" si="238"/>
        <v>36068658.517406113</v>
      </c>
      <c r="BK180" s="5">
        <f t="shared" si="238"/>
        <v>6179097.9471630054</v>
      </c>
      <c r="BL180" s="5"/>
      <c r="BM180" s="5">
        <f t="shared" si="238"/>
        <v>19616983.114818931</v>
      </c>
      <c r="BN180" s="5" t="e">
        <f t="shared" si="238"/>
        <v>#NUM!</v>
      </c>
      <c r="BO180" s="5">
        <f t="shared" si="238"/>
        <v>20196515.626593109</v>
      </c>
      <c r="BP180" s="5">
        <f t="shared" si="238"/>
        <v>2340577.1879609018</v>
      </c>
      <c r="BQ180" s="5">
        <f t="shared" si="238"/>
        <v>3498713.9987378158</v>
      </c>
      <c r="BR180" s="5">
        <f t="shared" si="238"/>
        <v>2608530.218888571</v>
      </c>
      <c r="BS180" s="5">
        <f t="shared" si="238"/>
        <v>10036458.094973486</v>
      </c>
      <c r="BT180" s="5">
        <f t="shared" si="238"/>
        <v>29865390.646900795</v>
      </c>
      <c r="BU180" s="5">
        <f t="shared" si="238"/>
        <v>4763414.5645079436</v>
      </c>
      <c r="BV180" s="5">
        <f t="shared" si="238"/>
        <v>471345483.30656385</v>
      </c>
      <c r="BW180" s="5">
        <f t="shared" si="238"/>
        <v>71758854.393421277</v>
      </c>
      <c r="BX180" s="5">
        <f t="shared" ref="BX180:CE180" si="240">EXP(BX178)*BX70</f>
        <v>9115160.5061369408</v>
      </c>
      <c r="BY180" s="5">
        <f t="shared" si="240"/>
        <v>40101818.957061604</v>
      </c>
      <c r="BZ180" s="5">
        <f t="shared" si="240"/>
        <v>13947857.251468986</v>
      </c>
      <c r="CA180" s="5">
        <f t="shared" si="240"/>
        <v>2695072.4230955546</v>
      </c>
      <c r="CB180" s="5">
        <f t="shared" si="240"/>
        <v>2335418.749779664</v>
      </c>
      <c r="CC180" s="5">
        <f t="shared" si="240"/>
        <v>13815657.359532962</v>
      </c>
      <c r="CD180" s="5">
        <f t="shared" si="240"/>
        <v>29585684.470346577</v>
      </c>
      <c r="CE180" s="5" t="e">
        <f t="shared" si="240"/>
        <v>#NUM!</v>
      </c>
      <c r="CF180" s="5"/>
      <c r="CG180" s="5"/>
    </row>
    <row r="182" spans="2:85" x14ac:dyDescent="0.3">
      <c r="B182" s="46" t="s">
        <v>236</v>
      </c>
    </row>
    <row r="184" spans="2:85" x14ac:dyDescent="0.3">
      <c r="C184" t="s">
        <v>126</v>
      </c>
      <c r="F184" s="15" t="s">
        <v>147</v>
      </c>
      <c r="G184" t="s">
        <v>128</v>
      </c>
      <c r="I184" s="2">
        <f t="shared" ref="I184" si="241">I47</f>
        <v>666886625.51901197</v>
      </c>
      <c r="J184" s="2">
        <f t="shared" ref="J184:BV184" si="242">J47</f>
        <v>24804672.070677251</v>
      </c>
      <c r="K184" s="2">
        <f t="shared" si="242"/>
        <v>1640282.3681843961</v>
      </c>
      <c r="L184" s="2">
        <f t="shared" si="242"/>
        <v>25350481.836767741</v>
      </c>
      <c r="M184" s="2" t="e">
        <f t="shared" si="242"/>
        <v>#N/A</v>
      </c>
      <c r="N184" s="2">
        <f t="shared" si="242"/>
        <v>19960172.479246095</v>
      </c>
      <c r="O184" s="2">
        <f t="shared" si="242"/>
        <v>40813641.483385205</v>
      </c>
      <c r="P184" s="2" t="e">
        <f t="shared" ref="P184" si="243">P47</f>
        <v>#N/A</v>
      </c>
      <c r="Q184" s="2">
        <f t="shared" si="242"/>
        <v>22465934.186253089</v>
      </c>
      <c r="R184" s="2">
        <f t="shared" si="242"/>
        <v>4732070.7214082088</v>
      </c>
      <c r="S184" s="2">
        <f t="shared" si="242"/>
        <v>891167.56632925686</v>
      </c>
      <c r="T184" s="2">
        <f t="shared" si="242"/>
        <v>8783945.6639200747</v>
      </c>
      <c r="U184" s="2">
        <f t="shared" si="242"/>
        <v>1153022.1782147114</v>
      </c>
      <c r="V184" s="2">
        <f t="shared" si="242"/>
        <v>4864883.2445317432</v>
      </c>
      <c r="W184" s="2">
        <f>W47</f>
        <v>41449283.67207171</v>
      </c>
      <c r="X184" s="2" t="e">
        <f t="shared" si="242"/>
        <v>#N/A</v>
      </c>
      <c r="Y184" s="2">
        <f t="shared" si="242"/>
        <v>22846328.137358025</v>
      </c>
      <c r="Z184" s="2">
        <f t="shared" si="242"/>
        <v>62552073.294648439</v>
      </c>
      <c r="AA184" s="2">
        <f t="shared" si="242"/>
        <v>12670488.919235758</v>
      </c>
      <c r="AB184" s="2">
        <f t="shared" si="242"/>
        <v>2174398.889711068</v>
      </c>
      <c r="AC184" s="2">
        <f t="shared" si="242"/>
        <v>16020808.775869189</v>
      </c>
      <c r="AD184" s="2">
        <f t="shared" si="242"/>
        <v>12917512.562765377</v>
      </c>
      <c r="AE184" s="2">
        <f t="shared" si="242"/>
        <v>2494241.5456404337</v>
      </c>
      <c r="AF184" s="2">
        <f t="shared" si="242"/>
        <v>30479572.056498125</v>
      </c>
      <c r="AG184" s="2">
        <f t="shared" si="242"/>
        <v>6352192.9759376291</v>
      </c>
      <c r="AH184" s="2">
        <f t="shared" si="242"/>
        <v>34475763.964792997</v>
      </c>
      <c r="AI184" s="2" t="e">
        <f t="shared" si="242"/>
        <v>#N/A</v>
      </c>
      <c r="AJ184" s="2">
        <f t="shared" si="242"/>
        <v>16934733.570252016</v>
      </c>
      <c r="AK184" s="2">
        <f t="shared" si="242"/>
        <v>1427596.7220614231</v>
      </c>
      <c r="AL184" s="2" t="e">
        <f t="shared" si="242"/>
        <v>#N/A</v>
      </c>
      <c r="AM184" s="2">
        <f t="shared" si="242"/>
        <v>708561.65483482589</v>
      </c>
      <c r="AN184" s="2">
        <f t="shared" si="242"/>
        <v>1660535.3010448278</v>
      </c>
      <c r="AO184" s="2" t="e">
        <f t="shared" si="242"/>
        <v>#N/A</v>
      </c>
      <c r="AP184" s="2">
        <f t="shared" si="242"/>
        <v>1300016867.9288094</v>
      </c>
      <c r="AQ184" s="2">
        <f t="shared" si="242"/>
        <v>216773074.134045</v>
      </c>
      <c r="AR184" s="2">
        <f t="shared" si="242"/>
        <v>14771043.503810029</v>
      </c>
      <c r="AS184" s="2">
        <f t="shared" si="242"/>
        <v>3367799.9721825765</v>
      </c>
      <c r="AT184" s="2">
        <f t="shared" si="242"/>
        <v>14829612.388278162</v>
      </c>
      <c r="AU184" s="2">
        <f t="shared" si="242"/>
        <v>46655633.989533886</v>
      </c>
      <c r="AV184" s="2">
        <f t="shared" si="242"/>
        <v>4715734.1942188051</v>
      </c>
      <c r="AW184" s="2">
        <f t="shared" si="242"/>
        <v>9405603.9549573716</v>
      </c>
      <c r="AX184" s="2">
        <f t="shared" si="242"/>
        <v>81057869.245202914</v>
      </c>
      <c r="AY184" s="2">
        <f t="shared" si="242"/>
        <v>4914371.9566472219</v>
      </c>
      <c r="AZ184" s="2">
        <f t="shared" si="242"/>
        <v>25294070.766535569</v>
      </c>
      <c r="BA184" s="2">
        <f t="shared" si="242"/>
        <v>22181512.180088058</v>
      </c>
      <c r="BB184" s="2">
        <f t="shared" si="242"/>
        <v>40672396.647242934</v>
      </c>
      <c r="BC184" s="2">
        <f t="shared" si="242"/>
        <v>6541743.249008731</v>
      </c>
      <c r="BD184" s="2" t="e">
        <f t="shared" si="242"/>
        <v>#N/A</v>
      </c>
      <c r="BE184" s="2">
        <f t="shared" si="242"/>
        <v>16206020.033914588</v>
      </c>
      <c r="BF184" s="2">
        <f t="shared" si="242"/>
        <v>3980253.3483622</v>
      </c>
      <c r="BG184" s="2">
        <f t="shared" si="242"/>
        <v>49005241.116196953</v>
      </c>
      <c r="BH184" s="2">
        <f t="shared" si="242"/>
        <v>6836145.2352324855</v>
      </c>
      <c r="BI184" s="2">
        <f t="shared" si="242"/>
        <v>8939871.4915993065</v>
      </c>
      <c r="BJ184" s="2">
        <f t="shared" si="242"/>
        <v>30654401.217123315</v>
      </c>
      <c r="BK184" s="2">
        <f t="shared" si="242"/>
        <v>5570543.3627998922</v>
      </c>
      <c r="BL184" s="2"/>
      <c r="BM184" s="2">
        <f t="shared" si="242"/>
        <v>21303186.173205197</v>
      </c>
      <c r="BN184" s="2" t="e">
        <f t="shared" si="242"/>
        <v>#N/A</v>
      </c>
      <c r="BO184" s="2">
        <f t="shared" si="242"/>
        <v>22600176.298956834</v>
      </c>
      <c r="BP184" s="2">
        <f t="shared" si="242"/>
        <v>2527720.4120832821</v>
      </c>
      <c r="BQ184" s="2">
        <f t="shared" si="242"/>
        <v>3356536.0076572038</v>
      </c>
      <c r="BR184" s="2">
        <f t="shared" si="242"/>
        <v>2409693.3832586524</v>
      </c>
      <c r="BS184" s="2">
        <f t="shared" si="242"/>
        <v>8654568.3229158577</v>
      </c>
      <c r="BT184" s="2">
        <f t="shared" si="242"/>
        <v>33401361.587849662</v>
      </c>
      <c r="BU184" s="2">
        <f t="shared" si="242"/>
        <v>4708418.4249078026</v>
      </c>
      <c r="BV184" s="2">
        <f t="shared" si="242"/>
        <v>800340353.43498325</v>
      </c>
      <c r="BW184" s="2">
        <f t="shared" ref="BW184:CE184" si="244">BW47</f>
        <v>69567507.319406763</v>
      </c>
      <c r="BX184" s="2">
        <f t="shared" si="244"/>
        <v>5774021.704049414</v>
      </c>
      <c r="BY184" s="2">
        <f t="shared" si="244"/>
        <v>44113282.162388049</v>
      </c>
      <c r="BZ184" s="2">
        <f t="shared" si="244"/>
        <v>11465921.369689701</v>
      </c>
      <c r="CA184" s="2">
        <f t="shared" si="244"/>
        <v>3061504.5079118181</v>
      </c>
      <c r="CB184" s="2">
        <f t="shared" si="244"/>
        <v>3053273.9847406913</v>
      </c>
      <c r="CC184" s="2">
        <f t="shared" si="244"/>
        <v>13604886.932370562</v>
      </c>
      <c r="CD184" s="2">
        <f t="shared" si="244"/>
        <v>28969907.154114887</v>
      </c>
      <c r="CE184" s="2">
        <f t="shared" si="244"/>
        <v>6674869.2188949008</v>
      </c>
      <c r="CF184" s="2"/>
      <c r="CG184" s="2"/>
    </row>
    <row r="186" spans="2:85" x14ac:dyDescent="0.3">
      <c r="C186" t="s">
        <v>177</v>
      </c>
      <c r="F186" s="15" t="s">
        <v>147</v>
      </c>
      <c r="G186" t="s">
        <v>128</v>
      </c>
      <c r="I186" s="2">
        <f>I180</f>
        <v>637307967.62852943</v>
      </c>
      <c r="J186" s="2">
        <f>J180</f>
        <v>12449736.12462322</v>
      </c>
      <c r="K186" s="2">
        <f>K180</f>
        <v>1446235.9831286017</v>
      </c>
      <c r="L186" s="2">
        <f t="shared" ref="L186:BX186" si="245">L180</f>
        <v>24356346.288417146</v>
      </c>
      <c r="M186" s="2" t="e">
        <f t="shared" si="245"/>
        <v>#NUM!</v>
      </c>
      <c r="N186" s="2">
        <f t="shared" si="245"/>
        <v>21673811.270796392</v>
      </c>
      <c r="O186" s="2">
        <f t="shared" si="245"/>
        <v>45976711.908133999</v>
      </c>
      <c r="P186" s="2" t="e">
        <f t="shared" ref="P186" si="246">P180</f>
        <v>#N/A</v>
      </c>
      <c r="Q186" s="2">
        <f t="shared" si="245"/>
        <v>20092008.455649622</v>
      </c>
      <c r="R186" s="2">
        <f t="shared" si="245"/>
        <v>4683630.691384295</v>
      </c>
      <c r="S186" s="2">
        <f t="shared" si="245"/>
        <v>748652.47371811979</v>
      </c>
      <c r="T186" s="2">
        <f t="shared" si="245"/>
        <v>10558535.310277909</v>
      </c>
      <c r="U186" s="2">
        <f t="shared" si="245"/>
        <v>1738488.5397949989</v>
      </c>
      <c r="V186" s="2">
        <f t="shared" si="245"/>
        <v>7404929.0871635582</v>
      </c>
      <c r="W186" s="2">
        <f>W180</f>
        <v>46322223.604452603</v>
      </c>
      <c r="X186" s="2" t="e">
        <f t="shared" si="245"/>
        <v>#VALUE!</v>
      </c>
      <c r="Y186" s="2">
        <f t="shared" si="245"/>
        <v>27230735.180046555</v>
      </c>
      <c r="Z186" s="2">
        <f t="shared" si="245"/>
        <v>59322568.891787447</v>
      </c>
      <c r="AA186" s="2">
        <f t="shared" si="245"/>
        <v>11718573.78946395</v>
      </c>
      <c r="AB186" s="2">
        <f t="shared" si="245"/>
        <v>2738909.0554737714</v>
      </c>
      <c r="AC186" s="2">
        <f t="shared" si="245"/>
        <v>18451790.489498172</v>
      </c>
      <c r="AD186" s="2">
        <f t="shared" si="245"/>
        <v>11828489.744239053</v>
      </c>
      <c r="AE186" s="2">
        <f t="shared" si="245"/>
        <v>2434332.2604784174</v>
      </c>
      <c r="AF186" s="2">
        <f t="shared" si="245"/>
        <v>27805977.087846279</v>
      </c>
      <c r="AG186" s="2">
        <f t="shared" si="245"/>
        <v>8151862.9070637487</v>
      </c>
      <c r="AH186" s="2">
        <f t="shared" si="245"/>
        <v>35715329.360148065</v>
      </c>
      <c r="AI186" s="2" t="e">
        <f t="shared" si="245"/>
        <v>#NUM!</v>
      </c>
      <c r="AJ186" s="2">
        <f t="shared" si="245"/>
        <v>22492011.125147622</v>
      </c>
      <c r="AK186" s="2">
        <f t="shared" si="245"/>
        <v>1745994.7540819321</v>
      </c>
      <c r="AL186" s="2" t="e">
        <f t="shared" si="245"/>
        <v>#NUM!</v>
      </c>
      <c r="AM186" s="2">
        <f t="shared" si="245"/>
        <v>763283.88529692567</v>
      </c>
      <c r="AN186" s="2">
        <f t="shared" si="245"/>
        <v>2915820.2021542452</v>
      </c>
      <c r="AO186" s="2" t="e">
        <f t="shared" si="245"/>
        <v>#NUM!</v>
      </c>
      <c r="AP186" s="2">
        <f t="shared" si="245"/>
        <v>1085348789.652869</v>
      </c>
      <c r="AQ186" s="2">
        <f t="shared" si="245"/>
        <v>183769063.51398414</v>
      </c>
      <c r="AR186" s="2">
        <f t="shared" si="245"/>
        <v>14094988.118277784</v>
      </c>
      <c r="AS186" s="2">
        <f t="shared" si="245"/>
        <v>3692449.2613299056</v>
      </c>
      <c r="AT186" s="2">
        <f t="shared" si="245"/>
        <v>15032628.559118859</v>
      </c>
      <c r="AU186" s="2">
        <f t="shared" si="245"/>
        <v>56920842.361341588</v>
      </c>
      <c r="AV186" s="2">
        <f t="shared" si="245"/>
        <v>5966011.2467102716</v>
      </c>
      <c r="AW186" s="2">
        <f t="shared" si="245"/>
        <v>11052829.689867659</v>
      </c>
      <c r="AX186" s="2">
        <f t="shared" si="245"/>
        <v>87015350.113213226</v>
      </c>
      <c r="AY186" s="2">
        <f t="shared" si="245"/>
        <v>4386475.8935832297</v>
      </c>
      <c r="AZ186" s="2">
        <f t="shared" si="245"/>
        <v>29197481.611096319</v>
      </c>
      <c r="BA186" s="2">
        <f t="shared" si="245"/>
        <v>25131783.331210386</v>
      </c>
      <c r="BB186" s="2">
        <f t="shared" si="245"/>
        <v>38751235.042910025</v>
      </c>
      <c r="BC186" s="2">
        <f t="shared" si="245"/>
        <v>7169751.754920315</v>
      </c>
      <c r="BD186" s="2" t="e">
        <f t="shared" si="245"/>
        <v>#N/A</v>
      </c>
      <c r="BE186" s="2">
        <f t="shared" si="245"/>
        <v>15341396.216439031</v>
      </c>
      <c r="BF186" s="2">
        <f t="shared" si="245"/>
        <v>5704488.0806370592</v>
      </c>
      <c r="BG186" s="2">
        <f t="shared" si="245"/>
        <v>47759809.671560839</v>
      </c>
      <c r="BH186" s="2">
        <f t="shared" si="245"/>
        <v>7884992.5179828014</v>
      </c>
      <c r="BI186" s="2">
        <f t="shared" si="245"/>
        <v>9289783.5234436169</v>
      </c>
      <c r="BJ186" s="2">
        <f t="shared" si="245"/>
        <v>36068658.517406113</v>
      </c>
      <c r="BK186" s="2">
        <f t="shared" si="245"/>
        <v>6179097.9471630054</v>
      </c>
      <c r="BL186" s="2"/>
      <c r="BM186" s="2">
        <f t="shared" si="245"/>
        <v>19616983.114818931</v>
      </c>
      <c r="BN186" s="2" t="e">
        <f t="shared" si="245"/>
        <v>#NUM!</v>
      </c>
      <c r="BO186" s="2">
        <f>BO180</f>
        <v>20196515.626593109</v>
      </c>
      <c r="BP186" s="2">
        <f t="shared" si="245"/>
        <v>2340577.1879609018</v>
      </c>
      <c r="BQ186" s="2">
        <f t="shared" si="245"/>
        <v>3498713.9987378158</v>
      </c>
      <c r="BR186" s="2">
        <f t="shared" si="245"/>
        <v>2608530.218888571</v>
      </c>
      <c r="BS186" s="2">
        <f t="shared" si="245"/>
        <v>10036458.094973486</v>
      </c>
      <c r="BT186" s="2">
        <f t="shared" si="245"/>
        <v>29865390.646900795</v>
      </c>
      <c r="BU186" s="2">
        <f t="shared" si="245"/>
        <v>4763414.5645079436</v>
      </c>
      <c r="BV186" s="2">
        <f t="shared" si="245"/>
        <v>471345483.30656385</v>
      </c>
      <c r="BW186" s="2">
        <f t="shared" si="245"/>
        <v>71758854.393421277</v>
      </c>
      <c r="BX186" s="2">
        <f t="shared" si="245"/>
        <v>9115160.5061369408</v>
      </c>
      <c r="BY186" s="2">
        <f t="shared" ref="BY186:CE186" si="247">BY180</f>
        <v>40101818.957061604</v>
      </c>
      <c r="BZ186" s="2">
        <f t="shared" si="247"/>
        <v>13947857.251468986</v>
      </c>
      <c r="CA186" s="2">
        <f t="shared" si="247"/>
        <v>2695072.4230955546</v>
      </c>
      <c r="CB186" s="2">
        <f t="shared" si="247"/>
        <v>2335418.749779664</v>
      </c>
      <c r="CC186" s="2">
        <f t="shared" si="247"/>
        <v>13815657.359532962</v>
      </c>
      <c r="CD186" s="2">
        <f t="shared" si="247"/>
        <v>29585684.470346577</v>
      </c>
      <c r="CE186" s="2" t="e">
        <f t="shared" si="247"/>
        <v>#NUM!</v>
      </c>
      <c r="CF186" s="2"/>
      <c r="CG186" s="2"/>
    </row>
    <row r="188" spans="2:85" x14ac:dyDescent="0.3">
      <c r="C188" t="s">
        <v>237</v>
      </c>
      <c r="F188" s="15" t="s">
        <v>147</v>
      </c>
      <c r="G188" t="s">
        <v>128</v>
      </c>
      <c r="I188" s="2">
        <f>I184-I186</f>
        <v>29578657.890482545</v>
      </c>
      <c r="J188" s="2">
        <f>J184-J186</f>
        <v>12354935.94605403</v>
      </c>
      <c r="K188" s="2">
        <f t="shared" ref="K188:BW188" si="248">K184-K186</f>
        <v>194046.38505579438</v>
      </c>
      <c r="L188" s="2">
        <f t="shared" si="248"/>
        <v>994135.54835059494</v>
      </c>
      <c r="M188" s="2" t="e">
        <f t="shared" si="248"/>
        <v>#N/A</v>
      </c>
      <c r="N188" s="2">
        <f t="shared" si="248"/>
        <v>-1713638.7915502973</v>
      </c>
      <c r="O188" s="2">
        <f t="shared" si="248"/>
        <v>-5163070.4247487932</v>
      </c>
      <c r="P188" s="2" t="e">
        <f t="shared" ref="P188" si="249">P184-P186</f>
        <v>#N/A</v>
      </c>
      <c r="Q188" s="2">
        <f t="shared" si="248"/>
        <v>2373925.7306034677</v>
      </c>
      <c r="R188" s="2">
        <f t="shared" si="248"/>
        <v>48440.030023913831</v>
      </c>
      <c r="S188" s="2">
        <f t="shared" si="248"/>
        <v>142515.09261113708</v>
      </c>
      <c r="T188" s="2">
        <f t="shared" si="248"/>
        <v>-1774589.6463578343</v>
      </c>
      <c r="U188" s="2">
        <f t="shared" si="248"/>
        <v>-585466.36158028757</v>
      </c>
      <c r="V188" s="2">
        <f t="shared" si="248"/>
        <v>-2540045.842631815</v>
      </c>
      <c r="W188" s="2">
        <f>W184-W186</f>
        <v>-4872939.9323808923</v>
      </c>
      <c r="X188" s="2" t="e">
        <f t="shared" si="248"/>
        <v>#N/A</v>
      </c>
      <c r="Y188" s="2">
        <f t="shared" si="248"/>
        <v>-4384407.0426885299</v>
      </c>
      <c r="Z188" s="2">
        <f t="shared" si="248"/>
        <v>3229504.4028609917</v>
      </c>
      <c r="AA188" s="2">
        <f t="shared" si="248"/>
        <v>951915.12977180816</v>
      </c>
      <c r="AB188" s="2">
        <f t="shared" si="248"/>
        <v>-564510.1657627034</v>
      </c>
      <c r="AC188" s="2">
        <f t="shared" si="248"/>
        <v>-2430981.7136289831</v>
      </c>
      <c r="AD188" s="2">
        <f t="shared" si="248"/>
        <v>1089022.8185263239</v>
      </c>
      <c r="AE188" s="2">
        <f t="shared" si="248"/>
        <v>59909.285162016284</v>
      </c>
      <c r="AF188" s="2">
        <f t="shared" si="248"/>
        <v>2673594.9686518461</v>
      </c>
      <c r="AG188" s="2">
        <f t="shared" si="248"/>
        <v>-1799669.9311261196</v>
      </c>
      <c r="AH188" s="2">
        <f t="shared" si="248"/>
        <v>-1239565.3953550681</v>
      </c>
      <c r="AI188" s="2" t="e">
        <f t="shared" si="248"/>
        <v>#N/A</v>
      </c>
      <c r="AJ188" s="2">
        <f t="shared" si="248"/>
        <v>-5557277.5548956059</v>
      </c>
      <c r="AK188" s="2">
        <f t="shared" si="248"/>
        <v>-318398.03202050901</v>
      </c>
      <c r="AL188" s="2" t="e">
        <f t="shared" si="248"/>
        <v>#N/A</v>
      </c>
      <c r="AM188" s="2">
        <f t="shared" si="248"/>
        <v>-54722.230462099775</v>
      </c>
      <c r="AN188" s="2">
        <f t="shared" si="248"/>
        <v>-1255284.9011094174</v>
      </c>
      <c r="AO188" s="2" t="e">
        <f t="shared" si="248"/>
        <v>#N/A</v>
      </c>
      <c r="AP188" s="2">
        <f t="shared" si="248"/>
        <v>214668078.27594042</v>
      </c>
      <c r="AQ188" s="2">
        <f t="shared" si="248"/>
        <v>33004010.620060861</v>
      </c>
      <c r="AR188" s="2">
        <f t="shared" si="248"/>
        <v>676055.38553224504</v>
      </c>
      <c r="AS188" s="2">
        <f t="shared" si="248"/>
        <v>-324649.28914732905</v>
      </c>
      <c r="AT188" s="2">
        <f t="shared" si="248"/>
        <v>-203016.17084069736</v>
      </c>
      <c r="AU188" s="2">
        <f t="shared" si="248"/>
        <v>-10265208.371807702</v>
      </c>
      <c r="AV188" s="2">
        <f t="shared" si="248"/>
        <v>-1250277.0524914665</v>
      </c>
      <c r="AW188" s="2">
        <f t="shared" si="248"/>
        <v>-1647225.734910287</v>
      </c>
      <c r="AX188" s="2">
        <f t="shared" si="248"/>
        <v>-5957480.8680103123</v>
      </c>
      <c r="AY188" s="2">
        <f t="shared" si="248"/>
        <v>527896.06306399219</v>
      </c>
      <c r="AZ188" s="2">
        <f t="shared" si="248"/>
        <v>-3903410.8445607498</v>
      </c>
      <c r="BA188" s="2">
        <f t="shared" si="248"/>
        <v>-2950271.1511223279</v>
      </c>
      <c r="BB188" s="2">
        <f t="shared" si="248"/>
        <v>1921161.604332909</v>
      </c>
      <c r="BC188" s="2">
        <f t="shared" si="248"/>
        <v>-628008.50591158401</v>
      </c>
      <c r="BD188" s="2" t="e">
        <f t="shared" si="248"/>
        <v>#N/A</v>
      </c>
      <c r="BE188" s="2">
        <f t="shared" si="248"/>
        <v>864623.81747555733</v>
      </c>
      <c r="BF188" s="2">
        <f t="shared" si="248"/>
        <v>-1724234.7322748592</v>
      </c>
      <c r="BG188" s="2">
        <f t="shared" si="248"/>
        <v>1245431.4446361139</v>
      </c>
      <c r="BH188" s="2">
        <f t="shared" si="248"/>
        <v>-1048847.282750316</v>
      </c>
      <c r="BI188" s="2">
        <f t="shared" si="248"/>
        <v>-349912.03184431046</v>
      </c>
      <c r="BJ188" s="2">
        <f t="shared" si="248"/>
        <v>-5414257.3002827987</v>
      </c>
      <c r="BK188" s="2">
        <f t="shared" si="248"/>
        <v>-608554.58436311316</v>
      </c>
      <c r="BL188" s="2"/>
      <c r="BM188" s="2">
        <f t="shared" si="248"/>
        <v>1686203.0583862662</v>
      </c>
      <c r="BN188" s="2" t="e">
        <f t="shared" si="248"/>
        <v>#N/A</v>
      </c>
      <c r="BO188" s="2">
        <f t="shared" si="248"/>
        <v>2403660.6723637246</v>
      </c>
      <c r="BP188" s="2">
        <f t="shared" si="248"/>
        <v>187143.22412238037</v>
      </c>
      <c r="BQ188" s="2">
        <f t="shared" si="248"/>
        <v>-142177.99108061194</v>
      </c>
      <c r="BR188" s="2">
        <f t="shared" si="248"/>
        <v>-198836.83562991861</v>
      </c>
      <c r="BS188" s="2">
        <f t="shared" si="248"/>
        <v>-1381889.7720576283</v>
      </c>
      <c r="BT188" s="2">
        <f t="shared" si="248"/>
        <v>3535970.9409488663</v>
      </c>
      <c r="BU188" s="2">
        <f t="shared" si="248"/>
        <v>-54996.139600140974</v>
      </c>
      <c r="BV188" s="2">
        <f t="shared" si="248"/>
        <v>328994870.1284194</v>
      </c>
      <c r="BW188" s="2">
        <f t="shared" si="248"/>
        <v>-2191347.0740145147</v>
      </c>
      <c r="BX188" s="2">
        <f t="shared" ref="BX188:CE188" si="250">BX184-BX186</f>
        <v>-3341138.8020875268</v>
      </c>
      <c r="BY188" s="2">
        <f t="shared" si="250"/>
        <v>4011463.2053264454</v>
      </c>
      <c r="BZ188" s="2">
        <f t="shared" si="250"/>
        <v>-2481935.8817792851</v>
      </c>
      <c r="CA188" s="2">
        <f t="shared" si="250"/>
        <v>366432.08481626352</v>
      </c>
      <c r="CB188" s="2">
        <f t="shared" si="250"/>
        <v>717855.23496102728</v>
      </c>
      <c r="CC188" s="2">
        <f t="shared" si="250"/>
        <v>-210770.42716239952</v>
      </c>
      <c r="CD188" s="2">
        <f t="shared" si="250"/>
        <v>-615777.31623169035</v>
      </c>
      <c r="CE188" s="2" t="e">
        <f t="shared" si="250"/>
        <v>#NUM!</v>
      </c>
      <c r="CF188" s="2"/>
      <c r="CG188" s="2"/>
    </row>
    <row r="190" spans="2:85" s="328" customFormat="1" x14ac:dyDescent="0.3">
      <c r="C190" s="328" t="s">
        <v>238</v>
      </c>
      <c r="F190" s="625"/>
      <c r="G190" s="176" t="s">
        <v>128</v>
      </c>
      <c r="H190" s="176"/>
      <c r="I190" s="328">
        <f>LN(I184/I186)</f>
        <v>4.5367050329651368E-2</v>
      </c>
      <c r="J190" s="328">
        <f>LN(J184/J186)</f>
        <v>0.68933259749771869</v>
      </c>
      <c r="K190" s="328">
        <f>LN(K184/K186)</f>
        <v>0.1259040951320283</v>
      </c>
      <c r="L190" s="328">
        <f t="shared" ref="L190:BX190" si="251">LN(L184/L186)</f>
        <v>4.0005293791986606E-2</v>
      </c>
      <c r="M190" s="328" t="e">
        <f t="shared" si="251"/>
        <v>#N/A</v>
      </c>
      <c r="N190" s="328">
        <f t="shared" si="251"/>
        <v>-8.2365765740685132E-2</v>
      </c>
      <c r="O190" s="328">
        <f t="shared" si="251"/>
        <v>-0.11911862981757558</v>
      </c>
      <c r="P190" s="328" t="e">
        <f t="shared" ref="P190" si="252">LN(P184/P186)</f>
        <v>#N/A</v>
      </c>
      <c r="Q190" s="328">
        <f t="shared" si="251"/>
        <v>0.11167797899859878</v>
      </c>
      <c r="R190" s="328">
        <f t="shared" si="251"/>
        <v>1.0289293438666823E-2</v>
      </c>
      <c r="S190" s="328">
        <f t="shared" si="251"/>
        <v>0.17425758643692676</v>
      </c>
      <c r="T190" s="328">
        <f t="shared" si="251"/>
        <v>-0.18400886803332583</v>
      </c>
      <c r="U190" s="328">
        <f t="shared" si="251"/>
        <v>-0.41062960410939753</v>
      </c>
      <c r="V190" s="328">
        <f t="shared" si="251"/>
        <v>-0.42010315504719159</v>
      </c>
      <c r="W190" s="328">
        <f>LN(W184/W186)</f>
        <v>-0.11115123769332692</v>
      </c>
      <c r="X190" s="328" t="e">
        <f t="shared" si="251"/>
        <v>#N/A</v>
      </c>
      <c r="Y190" s="328">
        <f t="shared" si="251"/>
        <v>-0.17555589500119817</v>
      </c>
      <c r="Z190" s="328">
        <f t="shared" si="251"/>
        <v>5.3009560568334758E-2</v>
      </c>
      <c r="AA190" s="328">
        <f t="shared" si="251"/>
        <v>7.8100495895402341E-2</v>
      </c>
      <c r="AB190" s="328">
        <f t="shared" si="251"/>
        <v>-0.23080743238259485</v>
      </c>
      <c r="AC190" s="328">
        <f t="shared" si="251"/>
        <v>-0.1412729855282201</v>
      </c>
      <c r="AD190" s="328">
        <f t="shared" si="251"/>
        <v>8.8072947085392747E-2</v>
      </c>
      <c r="AE190" s="328">
        <f t="shared" si="251"/>
        <v>2.4312200014364599E-2</v>
      </c>
      <c r="AF190" s="328">
        <f t="shared" si="251"/>
        <v>9.1805689832081608E-2</v>
      </c>
      <c r="AG190" s="328">
        <f t="shared" si="251"/>
        <v>-0.2494463748605496</v>
      </c>
      <c r="AH190" s="328">
        <f t="shared" si="251"/>
        <v>-3.5323407065295964E-2</v>
      </c>
      <c r="AI190" s="328" t="e">
        <f t="shared" si="251"/>
        <v>#N/A</v>
      </c>
      <c r="AJ190" s="328">
        <f t="shared" si="251"/>
        <v>-0.28379343140248919</v>
      </c>
      <c r="AK190" s="328">
        <f t="shared" si="251"/>
        <v>-0.20133203636505317</v>
      </c>
      <c r="AL190" s="328" t="e">
        <f t="shared" si="251"/>
        <v>#N/A</v>
      </c>
      <c r="AM190" s="328">
        <f t="shared" si="251"/>
        <v>-7.4392949706278327E-2</v>
      </c>
      <c r="AN190" s="328">
        <f t="shared" si="251"/>
        <v>-0.56301113228127964</v>
      </c>
      <c r="AO190" s="328" t="e">
        <f t="shared" si="251"/>
        <v>#N/A</v>
      </c>
      <c r="AP190" s="328">
        <f t="shared" si="251"/>
        <v>0.18047583926173139</v>
      </c>
      <c r="AQ190" s="328">
        <f t="shared" si="251"/>
        <v>0.16517118532726821</v>
      </c>
      <c r="AR190" s="328">
        <f t="shared" si="251"/>
        <v>4.6849462680324805E-2</v>
      </c>
      <c r="AS190" s="328">
        <f t="shared" si="251"/>
        <v>-9.2030290387265207E-2</v>
      </c>
      <c r="AT190" s="328">
        <f t="shared" si="251"/>
        <v>-1.3597057165973493E-2</v>
      </c>
      <c r="AU190" s="328">
        <f t="shared" si="251"/>
        <v>-0.19886788067098882</v>
      </c>
      <c r="AV190" s="328">
        <f t="shared" si="251"/>
        <v>-0.23517395268724575</v>
      </c>
      <c r="AW190" s="328">
        <f t="shared" si="251"/>
        <v>-0.16138079865080168</v>
      </c>
      <c r="AX190" s="328">
        <f t="shared" si="251"/>
        <v>-7.092120646301206E-2</v>
      </c>
      <c r="AY190" s="328">
        <f t="shared" si="251"/>
        <v>0.11363781750916124</v>
      </c>
      <c r="AZ190" s="328">
        <f t="shared" si="251"/>
        <v>-0.14351244814584868</v>
      </c>
      <c r="BA190" s="328">
        <f t="shared" si="251"/>
        <v>-0.12487415603234259</v>
      </c>
      <c r="BB190" s="328">
        <f t="shared" si="251"/>
        <v>4.8387019934672447E-2</v>
      </c>
      <c r="BC190" s="328">
        <f t="shared" si="251"/>
        <v>-9.1667349480746396E-2</v>
      </c>
      <c r="BD190" s="328" t="e">
        <f t="shared" si="251"/>
        <v>#N/A</v>
      </c>
      <c r="BE190" s="328">
        <f t="shared" si="251"/>
        <v>5.4827970423291836E-2</v>
      </c>
      <c r="BF190" s="328">
        <f t="shared" si="251"/>
        <v>-0.35990777494756127</v>
      </c>
      <c r="BG190" s="328">
        <f t="shared" si="251"/>
        <v>2.5742769970603607E-2</v>
      </c>
      <c r="BH190" s="328">
        <f t="shared" si="251"/>
        <v>-0.1427372608489357</v>
      </c>
      <c r="BI190" s="328">
        <f t="shared" si="251"/>
        <v>-3.8394035908504931E-2</v>
      </c>
      <c r="BJ190" s="328">
        <f t="shared" si="251"/>
        <v>-0.16264805507018759</v>
      </c>
      <c r="BK190" s="328">
        <f t="shared" si="251"/>
        <v>-0.10367969672271901</v>
      </c>
      <c r="BM190" s="328">
        <f t="shared" si="251"/>
        <v>8.2460970620447563E-2</v>
      </c>
      <c r="BN190" s="328" t="e">
        <f t="shared" si="251"/>
        <v>#N/A</v>
      </c>
      <c r="BO190" s="328">
        <f>LN(BO184/BO186)</f>
        <v>0.11244761129122202</v>
      </c>
      <c r="BP190" s="328">
        <f t="shared" si="251"/>
        <v>7.6920313206913921E-2</v>
      </c>
      <c r="BQ190" s="328">
        <f t="shared" si="251"/>
        <v>-4.1485979966266094E-2</v>
      </c>
      <c r="BR190" s="328">
        <f t="shared" si="251"/>
        <v>-7.9287415644441098E-2</v>
      </c>
      <c r="BS190" s="328">
        <f t="shared" si="251"/>
        <v>-0.14813696128800499</v>
      </c>
      <c r="BT190" s="328">
        <f t="shared" si="251"/>
        <v>0.11189635873102806</v>
      </c>
      <c r="BU190" s="328">
        <f t="shared" si="251"/>
        <v>-1.1612695811018786E-2</v>
      </c>
      <c r="BV190" s="328">
        <f t="shared" si="251"/>
        <v>0.52944574365265096</v>
      </c>
      <c r="BW190" s="328">
        <f t="shared" si="251"/>
        <v>-3.1013643732482783E-2</v>
      </c>
      <c r="BX190" s="328">
        <f t="shared" si="251"/>
        <v>-0.45657017682524337</v>
      </c>
      <c r="BY190" s="328">
        <f t="shared" ref="BY190:CE190" si="253">LN(BY184/BY186)</f>
        <v>9.5339226117957004E-2</v>
      </c>
      <c r="BZ190" s="328">
        <f t="shared" si="253"/>
        <v>-0.19594661765466731</v>
      </c>
      <c r="CA190" s="328">
        <f t="shared" si="253"/>
        <v>0.1274813872531238</v>
      </c>
      <c r="CB190" s="328">
        <f t="shared" si="253"/>
        <v>0.26802324138088135</v>
      </c>
      <c r="CC190" s="328">
        <f t="shared" si="253"/>
        <v>-1.5373478811613703E-2</v>
      </c>
      <c r="CD190" s="328">
        <f t="shared" si="253"/>
        <v>-2.1033004704942824E-2</v>
      </c>
      <c r="CE190" s="328" t="e">
        <f t="shared" si="253"/>
        <v>#NUM!</v>
      </c>
    </row>
    <row r="191" spans="2:85" s="239" customFormat="1" x14ac:dyDescent="0.3">
      <c r="F191" s="247"/>
    </row>
    <row r="192" spans="2:85" x14ac:dyDescent="0.3">
      <c r="C192" t="s">
        <v>239</v>
      </c>
      <c r="F192" s="15" t="s">
        <v>147</v>
      </c>
      <c r="G192" t="s">
        <v>240</v>
      </c>
      <c r="I192" s="250"/>
      <c r="J192" s="250">
        <v>0.65488223666464696</v>
      </c>
      <c r="K192" s="250">
        <v>0.18501132549269347</v>
      </c>
      <c r="L192" s="250">
        <v>1.6201222958623612E-2</v>
      </c>
      <c r="M192" s="250">
        <v>0.16523822476414954</v>
      </c>
      <c r="N192" s="250">
        <v>2.0030051572412711E-2</v>
      </c>
      <c r="O192" s="250">
        <v>-7.9082182659743538E-2</v>
      </c>
      <c r="P192" s="250"/>
      <c r="Q192" s="250">
        <v>0.14020223969352733</v>
      </c>
      <c r="R192" s="250">
        <v>-4.4072645270502746E-2</v>
      </c>
      <c r="S192" s="250">
        <v>0.18768122209823701</v>
      </c>
      <c r="T192" s="250">
        <v>-6.2809536905426455E-2</v>
      </c>
      <c r="U192" s="250">
        <v>-0.20899999999999999</v>
      </c>
      <c r="V192" s="250">
        <v>-0.26599230991468875</v>
      </c>
      <c r="W192" s="250">
        <v>-7.0401096892426795E-2</v>
      </c>
      <c r="X192" s="250">
        <v>-0.11700000000000001</v>
      </c>
      <c r="Y192" s="250">
        <v>-0.12454986926702423</v>
      </c>
      <c r="Z192" s="250">
        <v>0.19500000000000001</v>
      </c>
      <c r="AA192" s="250">
        <v>0.11050525337310045</v>
      </c>
      <c r="AB192" s="250">
        <v>-0.19961734412492821</v>
      </c>
      <c r="AC192" s="250">
        <v>-0.15548449718301538</v>
      </c>
      <c r="AD192" s="250">
        <v>0.19553655281391019</v>
      </c>
      <c r="AE192" s="250">
        <v>0.12336311515603555</v>
      </c>
      <c r="AF192" s="250">
        <v>9.4865600867991173E-2</v>
      </c>
      <c r="AG192" s="250">
        <v>-0.17100000000000001</v>
      </c>
      <c r="AH192" s="250">
        <v>8.3344789141007944E-2</v>
      </c>
      <c r="AI192" s="250">
        <v>-0.23471739544829601</v>
      </c>
      <c r="AJ192" s="250">
        <v>-0.26545842767404065</v>
      </c>
      <c r="AK192" s="250">
        <v>-0.28298970024891684</v>
      </c>
      <c r="AL192" s="250">
        <v>-0.112</v>
      </c>
      <c r="AM192" s="250">
        <v>-9.2854782301725419E-2</v>
      </c>
      <c r="AN192" s="250">
        <v>-0.58987473833124804</v>
      </c>
      <c r="AO192" s="250">
        <v>-7.4475713527061921E-2</v>
      </c>
      <c r="AP192" s="250">
        <v>0.58184337989194979</v>
      </c>
      <c r="AQ192" s="250">
        <v>1.7000000000000001E-2</v>
      </c>
      <c r="AR192" s="250">
        <v>-5.2076378199379825E-2</v>
      </c>
      <c r="AS192" s="250">
        <v>-7.1121236234290758E-2</v>
      </c>
      <c r="AT192" s="250">
        <v>1.5621689305072932E-2</v>
      </c>
      <c r="AU192" s="250">
        <v>-0.22150835276249084</v>
      </c>
      <c r="AV192" s="250">
        <v>-0.15304210942796631</v>
      </c>
      <c r="AW192" s="250">
        <v>-0.10362781263603357</v>
      </c>
      <c r="AX192" s="250">
        <v>-0.12674585691184279</v>
      </c>
      <c r="AY192" s="250">
        <v>0.17699046613043032</v>
      </c>
      <c r="AZ192" s="250">
        <v>-0.14899384973739099</v>
      </c>
      <c r="BA192" s="250">
        <v>-0.1834112845686795</v>
      </c>
      <c r="BB192" s="250">
        <v>6.9000000000000006E-2</v>
      </c>
      <c r="BC192" s="250">
        <v>5.5780226653043684E-2</v>
      </c>
      <c r="BD192" s="250">
        <v>5.3127253894449753E-3</v>
      </c>
      <c r="BE192" s="250">
        <v>0.05</v>
      </c>
      <c r="BF192" s="250">
        <v>-0.33291982990856417</v>
      </c>
      <c r="BG192" s="250">
        <v>0.10191139537864211</v>
      </c>
      <c r="BH192" s="250">
        <v>-1E-3</v>
      </c>
      <c r="BI192" s="250">
        <v>-3.0504640042878395E-2</v>
      </c>
      <c r="BJ192" s="250">
        <v>-0.18057375437973983</v>
      </c>
      <c r="BK192" s="250">
        <v>-9.5730003928701875E-4</v>
      </c>
      <c r="BL192" s="250"/>
      <c r="BM192" s="250">
        <v>0.1425599967059604</v>
      </c>
      <c r="BN192" s="250">
        <v>-4.2000000000000003E-2</v>
      </c>
      <c r="BO192" s="250">
        <v>-1.2330333685898684E-3</v>
      </c>
      <c r="BP192" s="250">
        <v>0.17299999999999999</v>
      </c>
      <c r="BQ192" s="250">
        <v>-0.104</v>
      </c>
      <c r="BR192" s="250">
        <v>2.1270784202976123E-2</v>
      </c>
      <c r="BS192" s="250">
        <v>-1.3592581724819541E-2</v>
      </c>
      <c r="BT192" s="250">
        <v>4.920254730363522E-2</v>
      </c>
      <c r="BU192" s="250">
        <v>0.12158773774379152</v>
      </c>
      <c r="BV192" s="250">
        <v>0.44823552561155772</v>
      </c>
      <c r="BW192" s="250">
        <v>-2.2631051086566923E-2</v>
      </c>
      <c r="BX192" s="250">
        <v>-0.43631063590397717</v>
      </c>
      <c r="BY192" s="250">
        <v>2.5315946148070249E-2</v>
      </c>
      <c r="BZ192" s="250">
        <v>-0.15395585266332998</v>
      </c>
      <c r="CA192" s="250">
        <v>0.12730742707608608</v>
      </c>
      <c r="CB192" s="250">
        <v>0.21730878859226058</v>
      </c>
      <c r="CC192" s="250">
        <v>-1.5454885481341002E-2</v>
      </c>
      <c r="CD192" s="250">
        <v>-3.2000000000000001E-2</v>
      </c>
      <c r="CE192" s="250">
        <v>0.31767315883584168</v>
      </c>
    </row>
    <row r="193" spans="1:84" x14ac:dyDescent="0.3"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  <c r="AY193" s="15"/>
      <c r="AZ193" s="15"/>
      <c r="BA193" s="15"/>
      <c r="BB193" s="15"/>
      <c r="BC193" s="15"/>
      <c r="BD193" s="15"/>
      <c r="BE193" s="15"/>
      <c r="BF193" s="15"/>
      <c r="BG193" s="15"/>
      <c r="BH193" s="15"/>
      <c r="BI193" s="15"/>
      <c r="BJ193" s="15"/>
      <c r="BK193" s="15"/>
      <c r="BL193" s="15"/>
      <c r="BM193" s="15"/>
      <c r="BN193" s="15"/>
      <c r="BO193" s="15"/>
      <c r="BP193" s="15"/>
      <c r="BQ193" s="15"/>
      <c r="BR193" s="15"/>
      <c r="BS193" s="15"/>
      <c r="BT193" s="15"/>
      <c r="BU193" s="15"/>
      <c r="BV193" s="15"/>
      <c r="BW193" s="15"/>
      <c r="BX193" s="15"/>
      <c r="BY193" s="15"/>
      <c r="BZ193" s="15"/>
      <c r="CA193" s="15"/>
      <c r="CB193" s="15"/>
      <c r="CC193" s="15"/>
      <c r="CD193" s="15"/>
      <c r="CE193" s="15"/>
    </row>
    <row r="194" spans="1:84" x14ac:dyDescent="0.3">
      <c r="C194" t="s">
        <v>242</v>
      </c>
      <c r="H194" s="247"/>
      <c r="J194" s="246"/>
      <c r="K194" s="246"/>
      <c r="L194" s="246"/>
      <c r="M194" s="246"/>
      <c r="N194" s="246"/>
      <c r="O194" s="246"/>
      <c r="P194" s="246"/>
      <c r="Q194" s="246"/>
      <c r="R194" s="246"/>
      <c r="S194" s="246"/>
      <c r="T194" s="246"/>
      <c r="U194" s="246"/>
      <c r="V194" s="246"/>
      <c r="W194" s="246"/>
      <c r="X194" s="246"/>
      <c r="Y194" s="246"/>
      <c r="Z194" s="246"/>
      <c r="AA194" s="246"/>
      <c r="AB194" s="246"/>
      <c r="AC194" s="246"/>
      <c r="AD194" s="246"/>
      <c r="AE194" s="246"/>
      <c r="AF194" s="246"/>
      <c r="AG194" s="246"/>
      <c r="AH194" s="246"/>
      <c r="AI194" s="246"/>
      <c r="AJ194" s="246"/>
      <c r="AK194" s="246"/>
      <c r="AL194" s="246"/>
      <c r="AM194" s="246"/>
      <c r="AN194" s="246"/>
      <c r="AO194" s="246"/>
      <c r="AP194" s="246"/>
      <c r="AQ194" s="246"/>
      <c r="AR194" s="246"/>
      <c r="AS194" s="246"/>
      <c r="AT194" s="246"/>
      <c r="AU194" s="246"/>
      <c r="AV194" s="246"/>
      <c r="AW194" s="246"/>
      <c r="AX194" s="246"/>
      <c r="AY194" s="246"/>
      <c r="AZ194" s="246"/>
      <c r="BA194" s="246"/>
      <c r="BB194" s="246"/>
      <c r="BC194" s="246"/>
      <c r="BD194" s="246"/>
      <c r="BE194" s="246"/>
      <c r="BF194" s="246"/>
      <c r="BG194" s="246"/>
      <c r="BH194" s="246"/>
      <c r="BI194" s="246"/>
      <c r="BJ194" s="246"/>
      <c r="BK194" s="246"/>
      <c r="BL194" s="246"/>
      <c r="BM194" s="246"/>
      <c r="BN194" s="246"/>
      <c r="BO194" s="246"/>
      <c r="BP194" s="246"/>
      <c r="BQ194" s="246"/>
      <c r="BR194" s="246"/>
      <c r="BS194" s="246"/>
      <c r="BT194" s="246"/>
      <c r="BU194" s="246"/>
      <c r="BV194" s="246"/>
      <c r="BW194" s="246"/>
      <c r="BX194" s="246"/>
      <c r="BY194" s="246"/>
      <c r="BZ194" s="246"/>
      <c r="CA194" s="246"/>
      <c r="CB194" s="246"/>
      <c r="CC194" s="246"/>
      <c r="CD194" s="246"/>
      <c r="CE194" s="246"/>
    </row>
    <row r="195" spans="1:84" x14ac:dyDescent="0.3">
      <c r="A195" s="250"/>
      <c r="D195">
        <v>2010</v>
      </c>
      <c r="F195" s="15" t="s">
        <v>147</v>
      </c>
      <c r="G195" t="s">
        <v>243</v>
      </c>
      <c r="H195" s="247">
        <f>AVERAGE(J195:CE195)</f>
        <v>-3.1372463768115949E-2</v>
      </c>
      <c r="I195" s="246" t="s">
        <v>241</v>
      </c>
      <c r="J195" s="247">
        <v>0.61970000000000003</v>
      </c>
      <c r="K195" s="247">
        <v>0.14929999999999999</v>
      </c>
      <c r="L195" s="247">
        <v>-3.2399999999999998E-2</v>
      </c>
      <c r="M195" s="247">
        <v>0.15609999999999999</v>
      </c>
      <c r="N195" s="247">
        <v>3.8199999999999998E-2</v>
      </c>
      <c r="O195" s="247">
        <v>-7.5600000000000001E-2</v>
      </c>
      <c r="P195" s="247"/>
      <c r="Q195" s="247">
        <v>0.1643</v>
      </c>
      <c r="R195" s="247">
        <v>-8.7400000000000005E-2</v>
      </c>
      <c r="S195" s="247">
        <v>0.1754</v>
      </c>
      <c r="T195" s="247">
        <v>-8.1600000000000006E-2</v>
      </c>
      <c r="U195" s="247">
        <v>-0.19339999999999999</v>
      </c>
      <c r="V195" s="247">
        <v>-0.28199999999999997</v>
      </c>
      <c r="W195" s="862"/>
      <c r="X195" s="247">
        <v>-9.5200000000000007E-2</v>
      </c>
      <c r="Y195" s="247">
        <v>-0.13059999999999999</v>
      </c>
      <c r="Z195" s="247">
        <v>0.17810000000000001</v>
      </c>
      <c r="AA195" s="247">
        <v>0.14899999999999999</v>
      </c>
      <c r="AB195" s="247">
        <v>-0.22559999999999999</v>
      </c>
      <c r="AC195" s="247">
        <v>-0.16950000000000001</v>
      </c>
      <c r="AD195" s="247">
        <v>0.20480000000000001</v>
      </c>
      <c r="AE195" s="247">
        <v>0.14810000000000001</v>
      </c>
      <c r="AF195" s="247">
        <v>-2.35E-2</v>
      </c>
      <c r="AG195" s="247">
        <v>-0.23050000000000001</v>
      </c>
      <c r="AH195" s="247">
        <v>0.1236</v>
      </c>
      <c r="AI195" s="247">
        <v>-0.2762</v>
      </c>
      <c r="AJ195" s="247">
        <v>-0.27239999999999998</v>
      </c>
      <c r="AK195" s="247">
        <v>-0.26319999999999999</v>
      </c>
      <c r="AL195" s="247">
        <v>-0.13</v>
      </c>
      <c r="AM195" s="247">
        <v>-0.1484</v>
      </c>
      <c r="AN195" s="247">
        <v>-0.61809999999999998</v>
      </c>
      <c r="AO195" s="247">
        <v>-5.7599999999999998E-2</v>
      </c>
      <c r="AP195" s="247" t="s">
        <v>244</v>
      </c>
      <c r="AQ195" s="247">
        <v>-1.2999999999999999E-3</v>
      </c>
      <c r="AR195" s="247">
        <v>-7.0599999999999996E-2</v>
      </c>
      <c r="AS195" s="247">
        <v>-0.11509999999999999</v>
      </c>
      <c r="AT195" s="247">
        <v>6.9999999999999999E-4</v>
      </c>
      <c r="AU195" s="247">
        <v>-0.2291</v>
      </c>
      <c r="AV195" s="247">
        <v>-0.14699999999999999</v>
      </c>
      <c r="AW195" s="773">
        <v>-7.4700000000000003E-2</v>
      </c>
      <c r="AX195" s="247">
        <v>-0.1681</v>
      </c>
      <c r="AY195" s="247">
        <v>0.16439999999999999</v>
      </c>
      <c r="AZ195" s="247">
        <v>-4.0899999999999999E-2</v>
      </c>
      <c r="BA195" s="247">
        <v>-0.14560000000000001</v>
      </c>
      <c r="BB195" s="247">
        <v>5.3800000000000001E-2</v>
      </c>
      <c r="BC195" s="247">
        <v>7.5800000000000006E-2</v>
      </c>
      <c r="BD195" s="247" t="s">
        <v>244</v>
      </c>
      <c r="BE195" s="247">
        <v>3.6299999999999999E-2</v>
      </c>
      <c r="BF195" s="247">
        <v>-0.3846</v>
      </c>
      <c r="BG195" s="247">
        <v>7.6200000000000004E-2</v>
      </c>
      <c r="BH195" s="247">
        <v>-2.6800000000000001E-2</v>
      </c>
      <c r="BI195" s="247">
        <v>-3.5200000000000002E-2</v>
      </c>
      <c r="BJ195" s="247">
        <v>-0.21679999999999999</v>
      </c>
      <c r="BK195" s="247">
        <v>-2.93E-2</v>
      </c>
      <c r="BL195" s="247" t="s">
        <v>244</v>
      </c>
      <c r="BM195" s="247">
        <v>0.13980000000000001</v>
      </c>
      <c r="BN195" s="247">
        <v>-7.4399999999999994E-2</v>
      </c>
      <c r="BO195" s="247">
        <v>-8.5000000000000006E-2</v>
      </c>
      <c r="BP195" s="247">
        <v>0.1525</v>
      </c>
      <c r="BQ195" s="247">
        <v>-0.10639999999999999</v>
      </c>
      <c r="BR195" s="247">
        <v>5.7000000000000002E-3</v>
      </c>
      <c r="BS195" s="247">
        <v>-6.3899999999999998E-2</v>
      </c>
      <c r="BT195" s="247">
        <v>9.5699999999999993E-2</v>
      </c>
      <c r="BU195" s="247">
        <v>0.1353</v>
      </c>
      <c r="BV195" s="247">
        <v>0.41670000000000001</v>
      </c>
      <c r="BW195" s="247">
        <v>-4.6600000000000003E-2</v>
      </c>
      <c r="BX195" s="247">
        <v>-0.46829999999999999</v>
      </c>
      <c r="BY195" s="247">
        <v>-3.1399999999999997E-2</v>
      </c>
      <c r="BZ195" s="247">
        <v>-0.19620000000000001</v>
      </c>
      <c r="CA195" s="247">
        <v>7.4300000000000005E-2</v>
      </c>
      <c r="CB195" s="247">
        <v>0.14380000000000001</v>
      </c>
      <c r="CC195" s="247">
        <v>-3.0599999999999999E-2</v>
      </c>
      <c r="CD195" s="247">
        <v>4.0000000000000001E-3</v>
      </c>
      <c r="CE195" s="247">
        <v>0.33479999999999999</v>
      </c>
    </row>
    <row r="196" spans="1:84" x14ac:dyDescent="0.3">
      <c r="A196" s="250"/>
      <c r="D196">
        <v>2011</v>
      </c>
      <c r="F196" s="15" t="s">
        <v>147</v>
      </c>
      <c r="G196" t="s">
        <v>243</v>
      </c>
      <c r="H196" s="247">
        <f>AVERAGE(J196:CE196)</f>
        <v>-1.8894202898550729E-2</v>
      </c>
      <c r="I196" s="246">
        <f>'2017 Alectra Merger'!J32</f>
        <v>-0.1053212460597716</v>
      </c>
      <c r="J196" s="247">
        <v>0.68100000000000005</v>
      </c>
      <c r="K196" s="247">
        <v>7.6999999999999999E-2</v>
      </c>
      <c r="L196" s="247">
        <v>1.7000000000000001E-2</v>
      </c>
      <c r="M196" s="247">
        <v>0.22420000000000001</v>
      </c>
      <c r="N196" s="247">
        <v>-2.5000000000000001E-2</v>
      </c>
      <c r="O196" s="247">
        <v>-7.1300000000000002E-2</v>
      </c>
      <c r="P196" s="247"/>
      <c r="Q196" s="247">
        <v>0.15620000000000001</v>
      </c>
      <c r="R196" s="247">
        <v>-4.8500000000000001E-2</v>
      </c>
      <c r="S196" s="247">
        <v>0.14760000000000001</v>
      </c>
      <c r="T196" s="247">
        <v>-9.4700000000000006E-2</v>
      </c>
      <c r="U196" s="247">
        <v>-0.16930000000000001</v>
      </c>
      <c r="V196" s="247">
        <v>-0.2616</v>
      </c>
      <c r="W196" s="862"/>
      <c r="X196" s="247">
        <v>-0.1608</v>
      </c>
      <c r="Y196" s="247">
        <v>-0.13439999999999999</v>
      </c>
      <c r="Z196" s="247">
        <v>0.16839999999999999</v>
      </c>
      <c r="AA196" s="247">
        <v>0.14349999999999999</v>
      </c>
      <c r="AB196" s="247">
        <v>-0.21840000000000001</v>
      </c>
      <c r="AC196" s="247">
        <v>-0.17100000000000001</v>
      </c>
      <c r="AD196" s="247">
        <v>0.17979999999999999</v>
      </c>
      <c r="AE196" s="247">
        <v>0.10489999999999999</v>
      </c>
      <c r="AF196" s="247">
        <v>0.14080000000000001</v>
      </c>
      <c r="AG196" s="247">
        <v>-0.18640000000000001</v>
      </c>
      <c r="AH196" s="247">
        <v>0.14649999999999999</v>
      </c>
      <c r="AI196" s="247">
        <v>-0.24099999999999999</v>
      </c>
      <c r="AJ196" s="247">
        <v>-0.249</v>
      </c>
      <c r="AK196" s="247">
        <v>-0.3014</v>
      </c>
      <c r="AL196" s="247">
        <v>-0.13689999999999999</v>
      </c>
      <c r="AM196" s="247">
        <v>-0.12189999999999999</v>
      </c>
      <c r="AN196" s="247">
        <v>-0.59360000000000002</v>
      </c>
      <c r="AO196" s="247">
        <v>-7.4300000000000005E-2</v>
      </c>
      <c r="AP196" s="247" t="s">
        <v>244</v>
      </c>
      <c r="AQ196" s="247">
        <v>-2.5600000000000001E-2</v>
      </c>
      <c r="AR196" s="247">
        <v>-6.1499999999999999E-2</v>
      </c>
      <c r="AS196" s="247">
        <v>-4.6399999999999997E-2</v>
      </c>
      <c r="AT196" s="247">
        <v>2.23E-2</v>
      </c>
      <c r="AU196" s="247">
        <v>-0.22819999999999999</v>
      </c>
      <c r="AV196" s="247">
        <v>-0.12509999999999999</v>
      </c>
      <c r="AW196" s="773">
        <v>-9.9900000000000003E-2</v>
      </c>
      <c r="AX196" s="247">
        <v>-0.10100000000000001</v>
      </c>
      <c r="AY196" s="247">
        <v>0.1704</v>
      </c>
      <c r="AZ196" s="247">
        <v>-2.98E-2</v>
      </c>
      <c r="BA196" s="247">
        <v>-0.21</v>
      </c>
      <c r="BB196" s="247">
        <v>5.16E-2</v>
      </c>
      <c r="BC196" s="247">
        <v>6.4600000000000005E-2</v>
      </c>
      <c r="BD196" s="247" t="s">
        <v>244</v>
      </c>
      <c r="BE196" s="247">
        <v>5.5300000000000002E-2</v>
      </c>
      <c r="BF196" s="247">
        <v>-0.35659999999999997</v>
      </c>
      <c r="BG196" s="247">
        <v>0.124</v>
      </c>
      <c r="BH196" s="247">
        <v>1.6E-2</v>
      </c>
      <c r="BI196" s="247">
        <v>-1.9300000000000001E-2</v>
      </c>
      <c r="BJ196" s="247">
        <v>-0.17979999999999999</v>
      </c>
      <c r="BK196" s="247">
        <v>2.6800000000000001E-2</v>
      </c>
      <c r="BL196" s="247" t="s">
        <v>244</v>
      </c>
      <c r="BM196" s="247">
        <v>0.15570000000000001</v>
      </c>
      <c r="BN196" s="247">
        <v>-6.3600000000000004E-2</v>
      </c>
      <c r="BO196" s="247">
        <v>-5.2200000000000003E-2</v>
      </c>
      <c r="BP196" s="247">
        <v>0.18340000000000001</v>
      </c>
      <c r="BQ196" s="247">
        <v>-0.13830000000000001</v>
      </c>
      <c r="BR196" s="247">
        <v>-1.3599999999999999E-2</v>
      </c>
      <c r="BS196" s="247">
        <v>-4.4900000000000002E-2</v>
      </c>
      <c r="BT196" s="247">
        <v>8.0199999999999994E-2</v>
      </c>
      <c r="BU196" s="247">
        <v>0.1072</v>
      </c>
      <c r="BV196" s="247">
        <v>0.47720000000000001</v>
      </c>
      <c r="BW196" s="247">
        <v>-4.53E-2</v>
      </c>
      <c r="BX196" s="247">
        <v>-0.46289999999999998</v>
      </c>
      <c r="BY196" s="247">
        <v>6.4000000000000001E-2</v>
      </c>
      <c r="BZ196" s="247">
        <v>-0.16209999999999999</v>
      </c>
      <c r="CA196" s="247">
        <v>0.17979999999999999</v>
      </c>
      <c r="CB196" s="247">
        <v>0.16</v>
      </c>
      <c r="CC196" s="247">
        <v>-1.9E-3</v>
      </c>
      <c r="CD196" s="247">
        <v>-3.0200000000000001E-2</v>
      </c>
      <c r="CE196" s="247">
        <v>0.3286</v>
      </c>
    </row>
    <row r="197" spans="1:84" x14ac:dyDescent="0.3">
      <c r="A197" s="250"/>
      <c r="D197">
        <v>2012</v>
      </c>
      <c r="F197" s="15" t="s">
        <v>147</v>
      </c>
      <c r="G197" t="s">
        <v>243</v>
      </c>
      <c r="H197" s="247">
        <f>AVERAGE(J197:CE197)</f>
        <v>-1.1639201188016555E-3</v>
      </c>
      <c r="I197" s="246">
        <f>'2017 Alectra Merger'!J33</f>
        <v>-4.7560629983768372E-2</v>
      </c>
      <c r="J197" s="247">
        <v>0.66394670999394068</v>
      </c>
      <c r="K197" s="247">
        <v>0.32873397647808039</v>
      </c>
      <c r="L197" s="247">
        <v>6.4003668875870834E-2</v>
      </c>
      <c r="M197" s="247">
        <v>0.11541467429244862</v>
      </c>
      <c r="N197" s="247">
        <v>4.689015471723814E-2</v>
      </c>
      <c r="O197" s="247">
        <v>-9.0346547979230613E-2</v>
      </c>
      <c r="P197" s="247"/>
      <c r="Q197" s="247">
        <v>0.100106719080582</v>
      </c>
      <c r="R197" s="247">
        <v>3.6820641884917765E-3</v>
      </c>
      <c r="S197" s="247">
        <v>0.24004366629471102</v>
      </c>
      <c r="T197" s="247">
        <v>-1.2128610716279353E-2</v>
      </c>
      <c r="U197" s="247">
        <v>-0.26429999999999998</v>
      </c>
      <c r="V197" s="247">
        <v>-0.25437692974406617</v>
      </c>
      <c r="W197" s="862"/>
      <c r="X197" s="247">
        <v>-9.5000000000000029E-2</v>
      </c>
      <c r="Y197" s="247">
        <v>-0.10864960780107272</v>
      </c>
      <c r="Z197" s="247">
        <v>0.23849999999999993</v>
      </c>
      <c r="AA197" s="247">
        <v>3.9015760119301357E-2</v>
      </c>
      <c r="AB197" s="247">
        <v>-0.15485203237478454</v>
      </c>
      <c r="AC197" s="247">
        <v>-0.12595349154904614</v>
      </c>
      <c r="AD197" s="247">
        <v>0.20200965844173066</v>
      </c>
      <c r="AE197" s="247">
        <v>0.11708934546810668</v>
      </c>
      <c r="AF197" s="247">
        <v>0.16729680260397353</v>
      </c>
      <c r="AG197" s="247">
        <v>-9.6099999999999963E-2</v>
      </c>
      <c r="AH197" s="247">
        <v>-2.0065632576976161E-2</v>
      </c>
      <c r="AI197" s="247">
        <v>-0.18695218634488808</v>
      </c>
      <c r="AJ197" s="247">
        <v>-0.27497528302212204</v>
      </c>
      <c r="AK197" s="247">
        <v>-0.28436910074675059</v>
      </c>
      <c r="AL197" s="247">
        <v>-6.9100000000000023E-2</v>
      </c>
      <c r="AM197" s="247">
        <v>-8.2643469051762869E-3</v>
      </c>
      <c r="AN197" s="247">
        <v>-0.55792421499374389</v>
      </c>
      <c r="AO197" s="247">
        <v>-9.1527140581185745E-2</v>
      </c>
      <c r="AP197" s="247" t="s">
        <v>244</v>
      </c>
      <c r="AQ197" s="247">
        <v>7.7900000000000011E-2</v>
      </c>
      <c r="AR197" s="247">
        <v>-2.4129134598139479E-2</v>
      </c>
      <c r="AS197" s="247">
        <v>-5.1863708702872283E-2</v>
      </c>
      <c r="AT197" s="247">
        <v>2.3865067915218793E-2</v>
      </c>
      <c r="AU197" s="247">
        <v>-0.20722505828747259</v>
      </c>
      <c r="AV197" s="247">
        <v>-0.18702632828389898</v>
      </c>
      <c r="AW197" s="247">
        <f>'Lakeland Merger'!K26</f>
        <v>-6.3957735155168102E-2</v>
      </c>
      <c r="AX197" s="247">
        <v>-0.11113757073552832</v>
      </c>
      <c r="AY197" s="247">
        <v>0.19617139839129094</v>
      </c>
      <c r="AZ197" s="247">
        <v>-0.37628154921217299</v>
      </c>
      <c r="BA197" s="247">
        <v>-0.1946338537060385</v>
      </c>
      <c r="BB197" s="247">
        <v>0.1016</v>
      </c>
      <c r="BC197" s="247">
        <v>2.6940679959131034E-2</v>
      </c>
      <c r="BD197" s="247" t="s">
        <v>244</v>
      </c>
      <c r="BE197" s="247">
        <v>5.8400000000000021E-2</v>
      </c>
      <c r="BF197" s="247">
        <v>-0.25755948972569259</v>
      </c>
      <c r="BG197" s="247">
        <v>0.1055341861359263</v>
      </c>
      <c r="BH197" s="247">
        <v>7.8000000000000014E-3</v>
      </c>
      <c r="BI197" s="247">
        <v>-3.7013920128635178E-2</v>
      </c>
      <c r="BJ197" s="247">
        <v>-0.14512126313921944</v>
      </c>
      <c r="BK197" s="247">
        <v>-3.7190011786105912E-4</v>
      </c>
      <c r="BL197" s="247" t="s">
        <v>244</v>
      </c>
      <c r="BM197" s="247">
        <v>0.13217999011788112</v>
      </c>
      <c r="BN197" s="247">
        <v>1.1999999999999997E-2</v>
      </c>
      <c r="BO197" s="247">
        <v>0.13350089989423039</v>
      </c>
      <c r="BP197" s="247">
        <v>0.18309999999999993</v>
      </c>
      <c r="BQ197" s="247">
        <v>-6.7299999999999999E-2</v>
      </c>
      <c r="BR197" s="247">
        <v>7.1712352608928373E-2</v>
      </c>
      <c r="BS197" s="247">
        <v>6.8022254825541389E-2</v>
      </c>
      <c r="BT197" s="247">
        <v>-2.8292358089094319E-2</v>
      </c>
      <c r="BU197" s="247">
        <v>0.12226321323137455</v>
      </c>
      <c r="BV197" s="247">
        <v>0.45080657683467301</v>
      </c>
      <c r="BW197" s="247">
        <v>2.400684674029923E-2</v>
      </c>
      <c r="BX197" s="247">
        <v>-0.37773190771193155</v>
      </c>
      <c r="BY197" s="247">
        <v>4.3347838444210737E-2</v>
      </c>
      <c r="BZ197" s="247">
        <v>-0.10356755798998987</v>
      </c>
      <c r="CA197" s="247">
        <v>0.1278222812282582</v>
      </c>
      <c r="CB197" s="247">
        <v>0.34812636577678169</v>
      </c>
      <c r="CC197" s="247">
        <v>-1.3864656444023004E-2</v>
      </c>
      <c r="CD197" s="247">
        <v>-6.9800000000000001E-2</v>
      </c>
      <c r="CE197" s="247">
        <v>0.28961947650752506</v>
      </c>
    </row>
    <row r="198" spans="1:84" x14ac:dyDescent="0.3">
      <c r="A198" s="250"/>
      <c r="D198">
        <v>2013</v>
      </c>
      <c r="F198" s="15" t="s">
        <v>147</v>
      </c>
      <c r="G198" t="s">
        <v>243</v>
      </c>
      <c r="H198" s="247">
        <f>AVERAGE(J198:CE198)</f>
        <v>-5.9926025465004335E-4</v>
      </c>
      <c r="I198" s="246">
        <f>'2017 Alectra Merger'!J34</f>
        <v>-3.5763515882551111E-2</v>
      </c>
      <c r="J198" s="734">
        <v>0.71217778629676232</v>
      </c>
      <c r="K198" s="734">
        <v>0.11627633113620446</v>
      </c>
      <c r="L198" s="734">
        <v>5.91995903194317E-2</v>
      </c>
      <c r="M198" s="734">
        <v>5.4542285709514797E-2</v>
      </c>
      <c r="N198" s="734">
        <v>7.0700419235099144E-3</v>
      </c>
      <c r="O198" s="734">
        <v>-7.5153430914081901E-2</v>
      </c>
      <c r="P198" s="247"/>
      <c r="Q198" s="734">
        <v>0.13834444125809764</v>
      </c>
      <c r="R198" s="734">
        <v>4.1932506235579517E-3</v>
      </c>
      <c r="S198" s="734">
        <v>0.2047218593811484</v>
      </c>
      <c r="T198" s="734">
        <v>-0.12258665992553767</v>
      </c>
      <c r="U198" s="734">
        <v>-0.18854540751567986</v>
      </c>
      <c r="V198" s="734">
        <v>-0.33218580529987024</v>
      </c>
      <c r="W198" s="913">
        <f>'Merger Calculations'!L66</f>
        <v>1.3565659342295365E-2</v>
      </c>
      <c r="X198" s="734">
        <v>-0.10734646905254319</v>
      </c>
      <c r="Y198" s="734">
        <v>-0.12547365479241668</v>
      </c>
      <c r="Z198" s="734">
        <v>0.10259991611228694</v>
      </c>
      <c r="AA198" s="734">
        <v>7.9062649278560437E-2</v>
      </c>
      <c r="AB198" s="734">
        <v>-0.19264751289619567</v>
      </c>
      <c r="AC198" s="734">
        <v>-0.17235361196081644</v>
      </c>
      <c r="AD198" s="734">
        <v>0.19642570050061647</v>
      </c>
      <c r="AE198" s="734">
        <v>6.3670820955084834E-2</v>
      </c>
      <c r="AF198" s="734">
        <v>4.8231189451864401E-2</v>
      </c>
      <c r="AG198" s="734">
        <v>-0.1685086122044622</v>
      </c>
      <c r="AH198" s="734">
        <v>7.7246841493868084E-3</v>
      </c>
      <c r="AI198" s="734">
        <v>-0.23698923134676506</v>
      </c>
      <c r="AJ198" s="734">
        <v>-0.35687083724217328</v>
      </c>
      <c r="AK198" s="734">
        <v>-0.33071707552081286</v>
      </c>
      <c r="AL198" s="734">
        <v>-5.5336743100381246E-2</v>
      </c>
      <c r="AM198" s="734">
        <v>-9.6059727966355639E-3</v>
      </c>
      <c r="AN198" s="734">
        <v>-0.51086739673894455</v>
      </c>
      <c r="AO198" s="734">
        <v>-5.7190243186660425E-2</v>
      </c>
      <c r="AP198" s="734">
        <f>'Merger Calculations'!L30</f>
        <v>0.26522279435631629</v>
      </c>
      <c r="AQ198" s="734">
        <v>8.4663336700462166E-2</v>
      </c>
      <c r="AR198" s="734">
        <v>-2.7872382785416944E-2</v>
      </c>
      <c r="AS198" s="734">
        <v>-0.11236766271181776</v>
      </c>
      <c r="AT198" s="734">
        <v>3.6597314239210664E-2</v>
      </c>
      <c r="AU198" s="734">
        <v>-0.19320590356944303</v>
      </c>
      <c r="AV198" s="734">
        <v>-7.3946677771740937E-2</v>
      </c>
      <c r="AW198" s="734">
        <v>-9.1891852173685718E-3</v>
      </c>
      <c r="AX198" s="734">
        <v>-0.1102462794960916</v>
      </c>
      <c r="AY198" s="734">
        <v>0.18587837261765586</v>
      </c>
      <c r="AZ198" s="734">
        <v>-4.4934620815778863E-2</v>
      </c>
      <c r="BA198" s="734">
        <v>-0.19459975014814163</v>
      </c>
      <c r="BB198" s="734">
        <v>1.1496876646335067E-2</v>
      </c>
      <c r="BC198" s="734">
        <v>-6.664948424485246E-3</v>
      </c>
      <c r="BD198" s="247" t="s">
        <v>244</v>
      </c>
      <c r="BE198" s="734">
        <v>5.3773069891792008E-2</v>
      </c>
      <c r="BF198" s="734">
        <v>-0.21506144457218859</v>
      </c>
      <c r="BG198" s="734">
        <v>0.13802279973796636</v>
      </c>
      <c r="BH198" s="734">
        <v>1.2751046899824037E-3</v>
      </c>
      <c r="BI198" s="734">
        <v>-4.7318593032502479E-2</v>
      </c>
      <c r="BJ198" s="734">
        <v>-0.17380787023651523</v>
      </c>
      <c r="BK198" s="734">
        <v>4.3491305523781242E-2</v>
      </c>
      <c r="BL198" s="247" t="s">
        <v>244</v>
      </c>
      <c r="BM198" s="734">
        <v>0.14501514838844556</v>
      </c>
      <c r="BN198" s="734">
        <v>3.0312183749036783E-2</v>
      </c>
      <c r="BO198" s="734">
        <v>0.22663402342485406</v>
      </c>
      <c r="BP198" s="734">
        <v>0.15734681372695519</v>
      </c>
      <c r="BQ198" s="734">
        <v>-7.2473039783308282E-2</v>
      </c>
      <c r="BR198" s="734">
        <v>2.9425641274287182E-2</v>
      </c>
      <c r="BS198" s="734">
        <v>-3.1367271575360079E-3</v>
      </c>
      <c r="BT198" s="734">
        <v>8.1795156979254505E-2</v>
      </c>
      <c r="BU198" s="734">
        <v>0.19466940600604382</v>
      </c>
      <c r="BV198" s="734">
        <v>0.48368308193273107</v>
      </c>
      <c r="BW198" s="734">
        <v>-4.5237300152105316E-2</v>
      </c>
      <c r="BX198" s="734">
        <v>-0.41563181287153517</v>
      </c>
      <c r="BY198" s="734">
        <v>0.10552913668464609</v>
      </c>
      <c r="BZ198" s="734">
        <v>-0.15191177859265412</v>
      </c>
      <c r="CA198" s="734">
        <v>0.17679842259943332</v>
      </c>
      <c r="CB198" s="734">
        <v>0.41387852401458142</v>
      </c>
      <c r="CC198" s="734">
        <v>2.2333718528653238E-2</v>
      </c>
      <c r="CD198" s="734">
        <v>-5.7465427461442932E-2</v>
      </c>
      <c r="CE198" s="734">
        <v>0.25925415306314958</v>
      </c>
    </row>
    <row r="199" spans="1:84" x14ac:dyDescent="0.3">
      <c r="A199" s="250"/>
      <c r="D199">
        <v>2014</v>
      </c>
      <c r="F199" s="15" t="s">
        <v>147</v>
      </c>
      <c r="G199" t="s">
        <v>243</v>
      </c>
      <c r="H199" s="247">
        <f>AVERAGE(J199:CE199)</f>
        <v>-2.5228014823672353E-2</v>
      </c>
      <c r="I199" s="246">
        <f>'2017 Alectra Merger'!J35</f>
        <v>-2.9172668213276232E-2</v>
      </c>
      <c r="J199" s="247">
        <v>0.68075601094256688</v>
      </c>
      <c r="K199" s="247">
        <v>-4.8927369984687823E-2</v>
      </c>
      <c r="L199" s="247">
        <v>3.2778640113520718E-3</v>
      </c>
      <c r="M199" s="247">
        <v>-3.5790129642766476E-2</v>
      </c>
      <c r="N199" s="247">
        <v>-3.6488753859866649E-2</v>
      </c>
      <c r="O199" s="247">
        <v>-9.35981500019957E-2</v>
      </c>
      <c r="P199" s="247"/>
      <c r="Q199" s="247">
        <v>0.12893499187405419</v>
      </c>
      <c r="R199" s="247">
        <v>-3.099898455895302E-2</v>
      </c>
      <c r="S199" s="247">
        <v>0.27695941196450136</v>
      </c>
      <c r="T199" s="247">
        <v>-0.14237711777141834</v>
      </c>
      <c r="U199" s="247">
        <v>-0.29662582073832661</v>
      </c>
      <c r="V199" s="247">
        <v>-0.44937636517639429</v>
      </c>
      <c r="W199" s="913">
        <f>'Merger Calculations'!L68</f>
        <v>-2.2355562835493482E-2</v>
      </c>
      <c r="X199" s="247">
        <v>-0.13914386166837195</v>
      </c>
      <c r="Y199" s="247">
        <v>-0.16724917555843907</v>
      </c>
      <c r="Z199" s="247">
        <v>0.10864621228231178</v>
      </c>
      <c r="AA199" s="247">
        <v>7.0123534800265896E-2</v>
      </c>
      <c r="AB199" s="247">
        <v>-0.25421944419791404</v>
      </c>
      <c r="AC199" s="247">
        <v>-0.1267504362694819</v>
      </c>
      <c r="AD199" s="247">
        <v>0.16629744520770681</v>
      </c>
      <c r="AE199" s="247">
        <v>5.597821703116275E-2</v>
      </c>
      <c r="AF199" s="247">
        <v>0.14926324756724754</v>
      </c>
      <c r="AG199" s="247">
        <v>-0.17266276337744782</v>
      </c>
      <c r="AH199" s="247">
        <v>-4.8366529991953448E-2</v>
      </c>
      <c r="AI199" s="247">
        <v>-0.23595675251607789</v>
      </c>
      <c r="AJ199" s="247">
        <v>-0.31273246298588175</v>
      </c>
      <c r="AK199" s="247">
        <v>-0.22373757375851475</v>
      </c>
      <c r="AL199" s="247">
        <v>-5.3316245738543461E-2</v>
      </c>
      <c r="AM199" s="247">
        <v>-0.15289511030680633</v>
      </c>
      <c r="AN199" s="247">
        <v>-0.64315045699794049</v>
      </c>
      <c r="AO199" s="247">
        <v>-3.2686229267055861E-2</v>
      </c>
      <c r="AP199" s="247">
        <f>'Merger Calculations'!L32</f>
        <v>0.28927508418040176</v>
      </c>
      <c r="AQ199" s="247">
        <v>0.12675749033615535</v>
      </c>
      <c r="AR199" s="247">
        <v>-2.791681335186753E-2</v>
      </c>
      <c r="AS199" s="247">
        <v>-0.11001490230258849</v>
      </c>
      <c r="AT199" s="247">
        <v>-3.5991996283478427E-2</v>
      </c>
      <c r="AU199" s="247">
        <v>-0.1902708496736496</v>
      </c>
      <c r="AV199" s="247">
        <v>-0.16046102990175795</v>
      </c>
      <c r="AW199" s="247">
        <v>-1.883069186139092E-2</v>
      </c>
      <c r="AX199" s="247">
        <v>-0.12819522900670355</v>
      </c>
      <c r="AY199" s="247">
        <v>0.15153933853872822</v>
      </c>
      <c r="AZ199" s="247">
        <v>-3.9574769132324723E-2</v>
      </c>
      <c r="BA199" s="247">
        <v>-0.18570348089868094</v>
      </c>
      <c r="BB199" s="247">
        <v>7.7446488292469431E-2</v>
      </c>
      <c r="BC199" s="247">
        <v>-2.8495762755498758E-2</v>
      </c>
      <c r="BD199" s="247" t="s">
        <v>244</v>
      </c>
      <c r="BE199" s="247">
        <v>8.2490088235947195E-2</v>
      </c>
      <c r="BF199" s="247">
        <v>-0.32596548112503049</v>
      </c>
      <c r="BG199" s="247">
        <v>8.6817982554056677E-2</v>
      </c>
      <c r="BH199" s="247">
        <v>-3.9781080338335294E-2</v>
      </c>
      <c r="BI199" s="247">
        <v>-5.2761117042819328E-2</v>
      </c>
      <c r="BJ199" s="247">
        <v>-0.1809493985500851</v>
      </c>
      <c r="BK199" s="247">
        <v>-6.9063703138385474E-2</v>
      </c>
      <c r="BL199" s="247" t="s">
        <v>244</v>
      </c>
      <c r="BM199" s="247">
        <v>0.14480898455601585</v>
      </c>
      <c r="BN199" s="247">
        <v>5.5519101435903377E-2</v>
      </c>
      <c r="BO199" s="247">
        <v>0.1456433608223453</v>
      </c>
      <c r="BP199" s="247">
        <v>0.10394293414488494</v>
      </c>
      <c r="BQ199" s="247">
        <v>-8.0777541986579257E-2</v>
      </c>
      <c r="BR199" s="247">
        <v>6.2073160352605815E-2</v>
      </c>
      <c r="BS199" s="247">
        <v>-6.3030623722735976E-2</v>
      </c>
      <c r="BT199" s="247">
        <v>7.3556905546913465E-2</v>
      </c>
      <c r="BU199" s="247">
        <v>4.4358407061192991E-2</v>
      </c>
      <c r="BV199" s="247">
        <v>0.49891854225197385</v>
      </c>
      <c r="BW199" s="247">
        <v>-2.9678133708106093E-2</v>
      </c>
      <c r="BX199" s="247">
        <v>-0.41575714810160036</v>
      </c>
      <c r="BY199" s="247">
        <v>0.11034523300870686</v>
      </c>
      <c r="BZ199" s="247">
        <v>-0.17273872088680589</v>
      </c>
      <c r="CA199" s="247">
        <v>0.14224833148430724</v>
      </c>
      <c r="CB199" s="247">
        <v>0.32790483033239037</v>
      </c>
      <c r="CC199" s="247">
        <v>-4.1518854224978433E-2</v>
      </c>
      <c r="CD199" s="247">
        <v>-6.7790851752569228E-2</v>
      </c>
      <c r="CE199" s="247">
        <v>0.22960122565339855</v>
      </c>
    </row>
    <row r="200" spans="1:84" x14ac:dyDescent="0.3">
      <c r="A200" s="250"/>
      <c r="D200">
        <v>2015</v>
      </c>
      <c r="F200" s="15" t="s">
        <v>147</v>
      </c>
      <c r="G200" t="s">
        <v>243</v>
      </c>
      <c r="H200" s="247">
        <f t="array" ref="H200">AVERAGE(IF(ISNUMBER(I200:CE200), I200:CE200))</f>
        <v>-2.5704326367422238E-2</v>
      </c>
      <c r="I200" s="246">
        <f>'2017 Alectra Merger'!J36</f>
        <v>1.904942418765424E-3</v>
      </c>
      <c r="J200" s="247">
        <v>0.70603191069711846</v>
      </c>
      <c r="K200" s="247">
        <v>9.7302851273268903E-2</v>
      </c>
      <c r="L200" s="247">
        <v>7.9116818658470298E-3</v>
      </c>
      <c r="M200" s="247">
        <v>-0.13566026656147193</v>
      </c>
      <c r="N200" s="247">
        <v>-6.0531179294817661E-2</v>
      </c>
      <c r="O200" s="247">
        <v>-0.10273580479940848</v>
      </c>
      <c r="P200" s="247"/>
      <c r="Q200" s="247">
        <v>0.12954887332885678</v>
      </c>
      <c r="R200" s="247">
        <v>-1.178839990354383E-2</v>
      </c>
      <c r="S200" s="247">
        <v>0.23878141255250601</v>
      </c>
      <c r="T200" s="247">
        <v>-0.14187073129993855</v>
      </c>
      <c r="U200" s="247">
        <v>-0.33248359794952609</v>
      </c>
      <c r="V200" s="247">
        <v>-0.34709538811768975</v>
      </c>
      <c r="W200" s="247">
        <v>-5.3031106206849817E-2</v>
      </c>
      <c r="X200" s="247">
        <v>-8.2235750663606749E-2</v>
      </c>
      <c r="Y200" s="247">
        <v>-0.17338453941922083</v>
      </c>
      <c r="Z200" s="247">
        <v>9.9081698234558827E-2</v>
      </c>
      <c r="AA200" s="247">
        <v>7.0076968960318273E-2</v>
      </c>
      <c r="AB200" s="247">
        <v>-0.20361196118985733</v>
      </c>
      <c r="AC200" s="247">
        <v>-0.13480116485236857</v>
      </c>
      <c r="AD200" s="247">
        <v>0.13983043346236282</v>
      </c>
      <c r="AE200" s="247">
        <v>5.1052990879939683E-2</v>
      </c>
      <c r="AF200" s="247">
        <v>8.012318813172821E-2</v>
      </c>
      <c r="AG200" s="247">
        <v>-0.16981590559649995</v>
      </c>
      <c r="AH200" s="247">
        <v>-3.7508067196586295E-2</v>
      </c>
      <c r="AI200" s="247">
        <v>-0.21390807364979811</v>
      </c>
      <c r="AJ200" s="247">
        <v>-0.28160334207753757</v>
      </c>
      <c r="AK200" s="247">
        <v>-7.4283903775821045E-2</v>
      </c>
      <c r="AL200" s="247">
        <v>-2.0728495983574402E-2</v>
      </c>
      <c r="AM200" s="247">
        <v>-6.1766129420147635E-2</v>
      </c>
      <c r="AN200" s="247">
        <v>-0.68104304591369058</v>
      </c>
      <c r="AO200" s="247">
        <v>-2.9109769391623443E-2</v>
      </c>
      <c r="AP200" s="247">
        <v>0.19679747657353114</v>
      </c>
      <c r="AQ200" s="247">
        <v>0.15249207969423123</v>
      </c>
      <c r="AR200" s="247">
        <v>8.5332278337988773E-2</v>
      </c>
      <c r="AS200" s="247">
        <v>-3.8703118930454125E-2</v>
      </c>
      <c r="AT200" s="247">
        <v>-3.1235094258237218E-2</v>
      </c>
      <c r="AU200" s="247">
        <v>-0.22347261724008805</v>
      </c>
      <c r="AV200" s="247">
        <v>-0.22059548171389978</v>
      </c>
      <c r="AW200" s="247">
        <v>-7.5826148872448346E-2</v>
      </c>
      <c r="AX200" s="247">
        <v>-9.9379610138709898E-2</v>
      </c>
      <c r="AY200" s="247">
        <v>0.13847971310394705</v>
      </c>
      <c r="AZ200" s="247">
        <v>2.6932793990189417E-2</v>
      </c>
      <c r="BA200" s="247">
        <v>-0.19301495707109628</v>
      </c>
      <c r="BB200" s="247">
        <v>4.544285653579741E-2</v>
      </c>
      <c r="BC200" s="247">
        <v>-6.5883889446759644E-2</v>
      </c>
      <c r="BD200" s="247">
        <v>0</v>
      </c>
      <c r="BE200" s="247">
        <v>6.9845361050938568E-2</v>
      </c>
      <c r="BF200" s="247">
        <v>-0.42248785768120484</v>
      </c>
      <c r="BG200" s="247">
        <v>6.8902247247756065E-2</v>
      </c>
      <c r="BH200" s="247">
        <v>-7.6480481158966551E-2</v>
      </c>
      <c r="BI200" s="247">
        <v>-7.9807448010616705E-2</v>
      </c>
      <c r="BJ200" s="247">
        <v>-0.14945401007620784</v>
      </c>
      <c r="BK200" s="247">
        <v>-9.3384746134531446E-2</v>
      </c>
      <c r="BL200" s="247"/>
      <c r="BM200" s="247">
        <v>0.11039920036442048</v>
      </c>
      <c r="BN200" s="247">
        <v>8.0906502290503404E-2</v>
      </c>
      <c r="BO200" s="247">
        <v>0.16164588870826915</v>
      </c>
      <c r="BP200" s="247">
        <v>0.10577263093813177</v>
      </c>
      <c r="BQ200" s="247">
        <v>-4.7918446426578928E-2</v>
      </c>
      <c r="BR200" s="247">
        <v>-4.264729379385946E-2</v>
      </c>
      <c r="BS200" s="247">
        <v>-0.10279460260258678</v>
      </c>
      <c r="BT200" s="247">
        <v>8.6308655856581151E-2</v>
      </c>
      <c r="BU200" s="247">
        <v>-4.7652832167869672E-3</v>
      </c>
      <c r="BV200" s="247">
        <v>0.51474627393933603</v>
      </c>
      <c r="BW200" s="247">
        <v>-2.6843472228933584E-2</v>
      </c>
      <c r="BX200" s="247">
        <v>-0.45550285863118628</v>
      </c>
      <c r="BY200" s="247">
        <v>8.1979682414906066E-2</v>
      </c>
      <c r="BZ200" s="247">
        <v>-0.1865758992943703</v>
      </c>
      <c r="CA200" s="247">
        <v>0.1183000698598986</v>
      </c>
      <c r="CB200" s="247">
        <v>0.33475924181663491</v>
      </c>
      <c r="CC200" s="247">
        <v>-5.9947503055636536E-2</v>
      </c>
      <c r="CD200" s="247">
        <v>-2.6103213552321727E-2</v>
      </c>
      <c r="CE200" s="247">
        <f>HLOOKUP(CE5, '2015 Benchmarking Calculations'!$I$3:$CC$212, 188, FALSE)</f>
        <v>0.1947149274489047</v>
      </c>
      <c r="CF200" s="247"/>
    </row>
    <row r="201" spans="1:84" x14ac:dyDescent="0.3">
      <c r="A201" s="250"/>
      <c r="D201">
        <v>2016</v>
      </c>
      <c r="F201" s="15" t="s">
        <v>130</v>
      </c>
      <c r="G201" t="s">
        <v>243</v>
      </c>
      <c r="H201" s="247">
        <f t="array" ref="H201">AVERAGE(IF(ISNUMBER(I201:CE201), I201:CE201))</f>
        <v>-2.8057675121536233E-2</v>
      </c>
      <c r="I201" s="246">
        <f>'2017 Alectra Merger'!J37</f>
        <v>1.8544502808292482E-3</v>
      </c>
      <c r="J201" s="247">
        <v>0.69753664058569687</v>
      </c>
      <c r="K201" s="247">
        <v>0.1185744297966774</v>
      </c>
      <c r="L201" s="247">
        <v>2.0582024902304496E-2</v>
      </c>
      <c r="M201" s="247"/>
      <c r="N201" s="247">
        <v>-4.3633329541489248E-2</v>
      </c>
      <c r="O201" s="247">
        <v>-0.11131026593277424</v>
      </c>
      <c r="P201" s="247"/>
      <c r="Q201" s="247">
        <v>0.135325906277316</v>
      </c>
      <c r="R201" s="247">
        <v>4.2686784785720385E-3</v>
      </c>
      <c r="S201" s="247">
        <v>0.21017910101009249</v>
      </c>
      <c r="T201" s="247">
        <v>-0.1317651130903405</v>
      </c>
      <c r="U201" s="247">
        <v>-0.38188091724152129</v>
      </c>
      <c r="V201" s="247">
        <v>-0.39445143950061579</v>
      </c>
      <c r="W201" s="247">
        <v>-9.8981010167422667E-2</v>
      </c>
      <c r="X201" s="247">
        <v>-6.8456850667005117E-2</v>
      </c>
      <c r="Y201" s="247">
        <v>-0.15709734392501937</v>
      </c>
      <c r="Z201" s="247">
        <v>9.6056461718184813E-2</v>
      </c>
      <c r="AA201" s="247">
        <v>6.7827698772099765E-2</v>
      </c>
      <c r="AB201" s="247">
        <v>-0.20854398605540175</v>
      </c>
      <c r="AC201" s="247">
        <v>-0.14315834076282447</v>
      </c>
      <c r="AD201" s="247">
        <v>0.13430049909877317</v>
      </c>
      <c r="AE201" s="247">
        <v>6.8351028518996521E-2</v>
      </c>
      <c r="AF201" s="247">
        <v>9.6186157822484408E-2</v>
      </c>
      <c r="AG201" s="247">
        <v>-0.12955609529149836</v>
      </c>
      <c r="AH201" s="247">
        <v>-5.1016220642006262E-2</v>
      </c>
      <c r="AI201" s="247"/>
      <c r="AJ201" s="247">
        <v>-0.27549199300053506</v>
      </c>
      <c r="AK201" s="247">
        <v>-0.21270883613216501</v>
      </c>
      <c r="AL201" s="247">
        <v>-3.9085931772991384E-2</v>
      </c>
      <c r="AM201" s="247">
        <v>-0.19571721019911756</v>
      </c>
      <c r="AN201" s="247">
        <v>-0.66367582201788655</v>
      </c>
      <c r="AO201" s="247">
        <v>-2.891504618128066E-2</v>
      </c>
      <c r="AP201" s="247">
        <v>0.16724193701149792</v>
      </c>
      <c r="AQ201" s="247">
        <v>0.15701098319323137</v>
      </c>
      <c r="AR201" s="247">
        <v>9.0521491614362168E-2</v>
      </c>
      <c r="AS201" s="247">
        <v>-0.12471065641265065</v>
      </c>
      <c r="AT201" s="247">
        <v>-2.8906023782322442E-2</v>
      </c>
      <c r="AU201" s="247">
        <v>-0.20354044009622529</v>
      </c>
      <c r="AV201" s="247">
        <v>-0.1880645293297267</v>
      </c>
      <c r="AW201" s="247">
        <v>-0.11645010935552043</v>
      </c>
      <c r="AX201" s="247">
        <v>-8.0204653560004641E-2</v>
      </c>
      <c r="AY201" s="247">
        <v>0.11801121008352268</v>
      </c>
      <c r="AZ201" s="247">
        <v>-5.9523642853244862E-3</v>
      </c>
      <c r="BA201" s="247">
        <v>-0.16667811693305193</v>
      </c>
      <c r="BB201" s="247">
        <v>3.4886150338008036E-2</v>
      </c>
      <c r="BC201" s="247">
        <v>-6.4084655441337193E-2</v>
      </c>
      <c r="BD201" s="247"/>
      <c r="BE201" s="247">
        <v>3.2388891794771085E-2</v>
      </c>
      <c r="BF201" s="247">
        <v>-0.38539494116598599</v>
      </c>
      <c r="BG201" s="247">
        <v>4.4954594754340917E-2</v>
      </c>
      <c r="BH201" s="247">
        <v>-0.10230562681159319</v>
      </c>
      <c r="BI201" s="247">
        <v>-2.5041568319419859E-2</v>
      </c>
      <c r="BJ201" s="247">
        <v>-0.15442994850460851</v>
      </c>
      <c r="BK201" s="247">
        <v>-9.781187694611447E-2</v>
      </c>
      <c r="BL201" s="247"/>
      <c r="BM201" s="247">
        <v>0.12603300772274295</v>
      </c>
      <c r="BN201" s="247">
        <v>8.2410953679071419E-2</v>
      </c>
      <c r="BO201" s="247">
        <v>0.14018840917828337</v>
      </c>
      <c r="BP201" s="247">
        <v>0.10565803820530219</v>
      </c>
      <c r="BQ201" s="247">
        <v>-8.0797555879495192E-2</v>
      </c>
      <c r="BR201" s="247">
        <v>-3.4155539993055276E-2</v>
      </c>
      <c r="BS201" s="247">
        <v>-7.6951059193004906E-2</v>
      </c>
      <c r="BT201" s="247">
        <v>0.12161062310123466</v>
      </c>
      <c r="BU201" s="247">
        <v>1.5897035873183286E-2</v>
      </c>
      <c r="BV201" s="247">
        <v>0.52337019654760064</v>
      </c>
      <c r="BW201" s="247">
        <v>-1.5919700255961594E-2</v>
      </c>
      <c r="BX201" s="247">
        <v>-0.4494394170458989</v>
      </c>
      <c r="BY201" s="1213">
        <f>'Table 3b 2017'!I26</f>
        <v>9.8501770584952839E-2</v>
      </c>
      <c r="BZ201" s="247">
        <v>-0.17370220580672927</v>
      </c>
      <c r="CA201" s="247">
        <v>0.16157123794359185</v>
      </c>
      <c r="CB201" s="247">
        <v>0.3488934290832868</v>
      </c>
      <c r="CC201" s="247">
        <v>-2.6780322903377264E-2</v>
      </c>
      <c r="CD201" s="247">
        <v>-1.9405557213708326E-2</v>
      </c>
      <c r="CE201" s="247"/>
    </row>
    <row r="202" spans="1:84" x14ac:dyDescent="0.3">
      <c r="A202" s="250"/>
      <c r="D202">
        <v>2017</v>
      </c>
      <c r="G202" t="s">
        <v>128</v>
      </c>
      <c r="H202" s="247">
        <f t="array" ref="H202">AVERAGE(IF(ISNUMBER(I202:CE202), I202:CE202))</f>
        <v>-4.0783432865736068E-2</v>
      </c>
      <c r="I202" s="247">
        <f>I190</f>
        <v>4.5367050329651368E-2</v>
      </c>
      <c r="J202" s="247">
        <f>J190</f>
        <v>0.68933259749771869</v>
      </c>
      <c r="K202" s="247">
        <f>K190</f>
        <v>0.1259040951320283</v>
      </c>
      <c r="L202" s="247">
        <f>L190</f>
        <v>4.0005293791986606E-2</v>
      </c>
      <c r="M202" s="247"/>
      <c r="N202" s="247">
        <f>N190</f>
        <v>-8.2365765740685132E-2</v>
      </c>
      <c r="O202" s="247">
        <f>O190</f>
        <v>-0.11911862981757558</v>
      </c>
      <c r="P202" s="247"/>
      <c r="Q202" s="247">
        <f t="shared" ref="Q202:W202" si="254">Q190</f>
        <v>0.11167797899859878</v>
      </c>
      <c r="R202" s="247">
        <f t="shared" si="254"/>
        <v>1.0289293438666823E-2</v>
      </c>
      <c r="S202" s="247">
        <f t="shared" si="254"/>
        <v>0.17425758643692676</v>
      </c>
      <c r="T202" s="247">
        <f t="shared" si="254"/>
        <v>-0.18400886803332583</v>
      </c>
      <c r="U202" s="247">
        <f t="shared" si="254"/>
        <v>-0.41062960410939753</v>
      </c>
      <c r="V202" s="247">
        <f t="shared" si="254"/>
        <v>-0.42010315504719159</v>
      </c>
      <c r="W202" s="247">
        <f t="shared" si="254"/>
        <v>-0.11115123769332692</v>
      </c>
      <c r="X202" s="247"/>
      <c r="Y202" s="247">
        <f t="shared" ref="Y202:AH202" si="255">Y190</f>
        <v>-0.17555589500119817</v>
      </c>
      <c r="Z202" s="247">
        <f t="shared" si="255"/>
        <v>5.3009560568334758E-2</v>
      </c>
      <c r="AA202" s="247">
        <f t="shared" si="255"/>
        <v>7.8100495895402341E-2</v>
      </c>
      <c r="AB202" s="247">
        <f t="shared" si="255"/>
        <v>-0.23080743238259485</v>
      </c>
      <c r="AC202" s="247">
        <f t="shared" si="255"/>
        <v>-0.1412729855282201</v>
      </c>
      <c r="AD202" s="247">
        <f t="shared" si="255"/>
        <v>8.8072947085392747E-2</v>
      </c>
      <c r="AE202" s="247">
        <f t="shared" si="255"/>
        <v>2.4312200014364599E-2</v>
      </c>
      <c r="AF202" s="247">
        <f t="shared" si="255"/>
        <v>9.1805689832081608E-2</v>
      </c>
      <c r="AG202" s="247">
        <f t="shared" si="255"/>
        <v>-0.2494463748605496</v>
      </c>
      <c r="AH202" s="247">
        <f t="shared" si="255"/>
        <v>-3.5323407065295964E-2</v>
      </c>
      <c r="AI202" s="247"/>
      <c r="AJ202" s="247">
        <f>AJ190</f>
        <v>-0.28379343140248919</v>
      </c>
      <c r="AK202" s="247">
        <f>AK190</f>
        <v>-0.20133203636505317</v>
      </c>
      <c r="AL202" s="247"/>
      <c r="AM202" s="247">
        <f>AM190</f>
        <v>-7.4392949706278327E-2</v>
      </c>
      <c r="AN202" s="247">
        <f>AN190</f>
        <v>-0.56301113228127964</v>
      </c>
      <c r="AO202" s="247"/>
      <c r="AP202" s="247">
        <f>AP190</f>
        <v>0.18047583926173139</v>
      </c>
      <c r="AQ202" s="247">
        <f t="shared" ref="AQ202:BC202" si="256">AQ190</f>
        <v>0.16517118532726821</v>
      </c>
      <c r="AR202" s="247">
        <f t="shared" si="256"/>
        <v>4.6849462680324805E-2</v>
      </c>
      <c r="AS202" s="247">
        <f t="shared" si="256"/>
        <v>-9.2030290387265207E-2</v>
      </c>
      <c r="AT202" s="247">
        <f t="shared" si="256"/>
        <v>-1.3597057165973493E-2</v>
      </c>
      <c r="AU202" s="247">
        <f t="shared" si="256"/>
        <v>-0.19886788067098882</v>
      </c>
      <c r="AV202" s="247">
        <f t="shared" si="256"/>
        <v>-0.23517395268724575</v>
      </c>
      <c r="AW202" s="247">
        <f t="shared" si="256"/>
        <v>-0.16138079865080168</v>
      </c>
      <c r="AX202" s="247">
        <f t="shared" si="256"/>
        <v>-7.092120646301206E-2</v>
      </c>
      <c r="AY202" s="247">
        <f t="shared" si="256"/>
        <v>0.11363781750916124</v>
      </c>
      <c r="AZ202" s="247">
        <f t="shared" si="256"/>
        <v>-0.14351244814584868</v>
      </c>
      <c r="BA202" s="247">
        <f t="shared" si="256"/>
        <v>-0.12487415603234259</v>
      </c>
      <c r="BB202" s="247">
        <f t="shared" si="256"/>
        <v>4.8387019934672447E-2</v>
      </c>
      <c r="BC202" s="247">
        <f t="shared" si="256"/>
        <v>-9.1667349480746396E-2</v>
      </c>
      <c r="BD202" s="247"/>
      <c r="BE202" s="247">
        <f t="shared" ref="BE202:BK202" si="257">BE190</f>
        <v>5.4827970423291836E-2</v>
      </c>
      <c r="BF202" s="247">
        <f t="shared" si="257"/>
        <v>-0.35990777494756127</v>
      </c>
      <c r="BG202" s="247">
        <f t="shared" si="257"/>
        <v>2.5742769970603607E-2</v>
      </c>
      <c r="BH202" s="247">
        <f t="shared" si="257"/>
        <v>-0.1427372608489357</v>
      </c>
      <c r="BI202" s="247">
        <f t="shared" si="257"/>
        <v>-3.8394035908504931E-2</v>
      </c>
      <c r="BJ202" s="247">
        <f t="shared" si="257"/>
        <v>-0.16264805507018759</v>
      </c>
      <c r="BK202" s="247">
        <f t="shared" si="257"/>
        <v>-0.10367969672271901</v>
      </c>
      <c r="BL202" s="247"/>
      <c r="BM202" s="247">
        <f>BM190</f>
        <v>8.2460970620447563E-2</v>
      </c>
      <c r="BN202" s="247"/>
      <c r="BO202" s="247">
        <f t="shared" ref="BO202:CD202" si="258">BO190</f>
        <v>0.11244761129122202</v>
      </c>
      <c r="BP202" s="247">
        <f t="shared" si="258"/>
        <v>7.6920313206913921E-2</v>
      </c>
      <c r="BQ202" s="247">
        <f t="shared" si="258"/>
        <v>-4.1485979966266094E-2</v>
      </c>
      <c r="BR202" s="247">
        <f t="shared" si="258"/>
        <v>-7.9287415644441098E-2</v>
      </c>
      <c r="BS202" s="247">
        <f t="shared" si="258"/>
        <v>-0.14813696128800499</v>
      </c>
      <c r="BT202" s="247">
        <f t="shared" si="258"/>
        <v>0.11189635873102806</v>
      </c>
      <c r="BU202" s="247">
        <f t="shared" si="258"/>
        <v>-1.1612695811018786E-2</v>
      </c>
      <c r="BV202" s="247">
        <f t="shared" si="258"/>
        <v>0.52944574365265096</v>
      </c>
      <c r="BW202" s="247">
        <f t="shared" si="258"/>
        <v>-3.1013643732482783E-2</v>
      </c>
      <c r="BX202" s="247">
        <f t="shared" si="258"/>
        <v>-0.45657017682524337</v>
      </c>
      <c r="BY202" s="247">
        <f t="shared" si="258"/>
        <v>9.5339226117957004E-2</v>
      </c>
      <c r="BZ202" s="247">
        <f t="shared" si="258"/>
        <v>-0.19594661765466731</v>
      </c>
      <c r="CA202" s="247">
        <f t="shared" si="258"/>
        <v>0.1274813872531238</v>
      </c>
      <c r="CB202" s="247">
        <f t="shared" si="258"/>
        <v>0.26802324138088135</v>
      </c>
      <c r="CC202" s="247">
        <f t="shared" si="258"/>
        <v>-1.5373478811613703E-2</v>
      </c>
      <c r="CD202" s="247">
        <f t="shared" si="258"/>
        <v>-2.1033004704942824E-2</v>
      </c>
      <c r="CE202" s="247"/>
    </row>
    <row r="203" spans="1:84" x14ac:dyDescent="0.3">
      <c r="J203" s="250"/>
      <c r="K203" s="250"/>
      <c r="L203" s="250"/>
      <c r="M203" s="250"/>
      <c r="N203" s="250"/>
      <c r="O203" s="250"/>
      <c r="P203" s="250"/>
    </row>
    <row r="204" spans="1:84" s="793" customFormat="1" x14ac:dyDescent="0.3">
      <c r="C204" s="793" t="s">
        <v>1819</v>
      </c>
      <c r="F204" s="798" t="s">
        <v>147</v>
      </c>
      <c r="G204" s="793" t="s">
        <v>128</v>
      </c>
      <c r="I204" s="799">
        <f>AVERAGE(I200:I202)</f>
        <v>1.6375481009748682E-2</v>
      </c>
      <c r="J204" s="799">
        <f>AVERAGE(J200:J202)</f>
        <v>0.69763371626017801</v>
      </c>
      <c r="K204" s="799">
        <f t="shared" ref="K204:BW204" si="259">AVERAGE(K200:K202)</f>
        <v>0.11392712540065819</v>
      </c>
      <c r="L204" s="799">
        <f t="shared" si="259"/>
        <v>2.283300018671271E-2</v>
      </c>
      <c r="M204" s="799"/>
      <c r="N204" s="799">
        <f t="shared" si="259"/>
        <v>-6.2176758192330678E-2</v>
      </c>
      <c r="O204" s="799">
        <f t="shared" si="259"/>
        <v>-0.11105490018325277</v>
      </c>
      <c r="P204" s="799"/>
      <c r="Q204" s="799">
        <f t="shared" si="259"/>
        <v>0.12551758620159051</v>
      </c>
      <c r="R204" s="799">
        <f t="shared" si="259"/>
        <v>9.2319067123167729E-4</v>
      </c>
      <c r="S204" s="799">
        <f t="shared" si="259"/>
        <v>0.20773936666650841</v>
      </c>
      <c r="T204" s="799">
        <f t="shared" si="259"/>
        <v>-0.15254823747453497</v>
      </c>
      <c r="U204" s="799">
        <f t="shared" si="259"/>
        <v>-0.37499803976681495</v>
      </c>
      <c r="V204" s="799">
        <f t="shared" si="259"/>
        <v>-0.38721666088849904</v>
      </c>
      <c r="W204" s="799">
        <f>AVERAGE(W200:W202)</f>
        <v>-8.7721118022533129E-2</v>
      </c>
      <c r="X204" s="799">
        <f t="shared" si="259"/>
        <v>-7.5346300665305926E-2</v>
      </c>
      <c r="Y204" s="799">
        <f t="shared" si="259"/>
        <v>-0.16867925944847947</v>
      </c>
      <c r="Z204" s="799">
        <f t="shared" si="259"/>
        <v>8.2715906840359468E-2</v>
      </c>
      <c r="AA204" s="799">
        <f t="shared" si="259"/>
        <v>7.2001721209273464E-2</v>
      </c>
      <c r="AB204" s="799">
        <f t="shared" si="259"/>
        <v>-0.21432112654261795</v>
      </c>
      <c r="AC204" s="799">
        <f t="shared" si="259"/>
        <v>-0.13974416371447104</v>
      </c>
      <c r="AD204" s="799">
        <f t="shared" si="259"/>
        <v>0.12073462654884291</v>
      </c>
      <c r="AE204" s="799">
        <f t="shared" si="259"/>
        <v>4.7905406471100274E-2</v>
      </c>
      <c r="AF204" s="799">
        <f t="shared" si="259"/>
        <v>8.9371678595431395E-2</v>
      </c>
      <c r="AG204" s="799">
        <f t="shared" si="259"/>
        <v>-0.1829394585828493</v>
      </c>
      <c r="AH204" s="799">
        <f t="shared" si="259"/>
        <v>-4.1282564967962843E-2</v>
      </c>
      <c r="AI204" s="799"/>
      <c r="AJ204" s="799">
        <f t="shared" si="259"/>
        <v>-0.28029625549352061</v>
      </c>
      <c r="AK204" s="799">
        <f t="shared" si="259"/>
        <v>-0.16277492542434643</v>
      </c>
      <c r="AL204" s="799"/>
      <c r="AM204" s="799">
        <f t="shared" si="259"/>
        <v>-0.11062542977518115</v>
      </c>
      <c r="AN204" s="799">
        <f t="shared" si="259"/>
        <v>-0.63591000007095222</v>
      </c>
      <c r="AO204" s="799"/>
      <c r="AP204" s="799">
        <f>AVERAGE(AP200:AP202)</f>
        <v>0.18150508428225351</v>
      </c>
      <c r="AQ204" s="799">
        <f t="shared" si="259"/>
        <v>0.15822474940491027</v>
      </c>
      <c r="AR204" s="799">
        <f t="shared" si="259"/>
        <v>7.4234410877558582E-2</v>
      </c>
      <c r="AS204" s="799">
        <f t="shared" si="259"/>
        <v>-8.5148021910123328E-2</v>
      </c>
      <c r="AT204" s="799">
        <f t="shared" si="259"/>
        <v>-2.457939173551105E-2</v>
      </c>
      <c r="AU204" s="799">
        <f t="shared" si="259"/>
        <v>-0.20862697933576738</v>
      </c>
      <c r="AV204" s="799">
        <f t="shared" si="259"/>
        <v>-0.21461132124362406</v>
      </c>
      <c r="AW204" s="799">
        <f t="shared" si="259"/>
        <v>-0.11788568562625683</v>
      </c>
      <c r="AX204" s="799">
        <f t="shared" si="259"/>
        <v>-8.3501823387242213E-2</v>
      </c>
      <c r="AY204" s="799">
        <f t="shared" si="259"/>
        <v>0.123376246898877</v>
      </c>
      <c r="AZ204" s="799">
        <f t="shared" si="259"/>
        <v>-4.0844006146994578E-2</v>
      </c>
      <c r="BA204" s="799">
        <f t="shared" si="259"/>
        <v>-0.16152241001216358</v>
      </c>
      <c r="BB204" s="799">
        <f t="shared" si="259"/>
        <v>4.2905342269492636E-2</v>
      </c>
      <c r="BC204" s="799">
        <f t="shared" si="259"/>
        <v>-7.3878631456281083E-2</v>
      </c>
      <c r="BD204" s="799">
        <f t="shared" si="259"/>
        <v>0</v>
      </c>
      <c r="BE204" s="799">
        <f t="shared" si="259"/>
        <v>5.2354074423000496E-2</v>
      </c>
      <c r="BF204" s="799">
        <f t="shared" si="259"/>
        <v>-0.3892635245982507</v>
      </c>
      <c r="BG204" s="799">
        <f t="shared" si="259"/>
        <v>4.653320399090019E-2</v>
      </c>
      <c r="BH204" s="799">
        <f t="shared" si="259"/>
        <v>-0.10717445627316514</v>
      </c>
      <c r="BI204" s="799">
        <f t="shared" si="259"/>
        <v>-4.7747684079513832E-2</v>
      </c>
      <c r="BJ204" s="799">
        <f t="shared" si="259"/>
        <v>-0.15551067121700132</v>
      </c>
      <c r="BK204" s="799">
        <f t="shared" si="259"/>
        <v>-9.8292106601121643E-2</v>
      </c>
      <c r="BL204" s="799" t="e">
        <f t="shared" si="259"/>
        <v>#DIV/0!</v>
      </c>
      <c r="BM204" s="799">
        <f t="shared" si="259"/>
        <v>0.10629772623587032</v>
      </c>
      <c r="BN204" s="799">
        <f t="shared" si="259"/>
        <v>8.1658727984787405E-2</v>
      </c>
      <c r="BO204" s="799">
        <f t="shared" si="259"/>
        <v>0.13809396972592483</v>
      </c>
      <c r="BP204" s="799">
        <f t="shared" si="259"/>
        <v>9.6116994116782609E-2</v>
      </c>
      <c r="BQ204" s="799">
        <f t="shared" si="259"/>
        <v>-5.6733994090780067E-2</v>
      </c>
      <c r="BR204" s="799">
        <f t="shared" si="259"/>
        <v>-5.2030083143785287E-2</v>
      </c>
      <c r="BS204" s="799">
        <f t="shared" si="259"/>
        <v>-0.10929420769453224</v>
      </c>
      <c r="BT204" s="799">
        <f t="shared" si="259"/>
        <v>0.10660521256294796</v>
      </c>
      <c r="BU204" s="799">
        <f t="shared" si="259"/>
        <v>-1.6031438487415563E-4</v>
      </c>
      <c r="BV204" s="799">
        <f t="shared" si="259"/>
        <v>0.52252073804652921</v>
      </c>
      <c r="BW204" s="799">
        <f t="shared" si="259"/>
        <v>-2.4592272072459325E-2</v>
      </c>
      <c r="BX204" s="799">
        <f t="shared" ref="BX204:CE204" si="260">AVERAGE(BX200:BX202)</f>
        <v>-0.45383748416744285</v>
      </c>
      <c r="BY204" s="799">
        <f t="shared" si="260"/>
        <v>9.1940226372605308E-2</v>
      </c>
      <c r="BZ204" s="799">
        <f t="shared" si="260"/>
        <v>-0.18540824091858896</v>
      </c>
      <c r="CA204" s="799">
        <f t="shared" si="260"/>
        <v>0.13578423168553808</v>
      </c>
      <c r="CB204" s="799">
        <f t="shared" si="260"/>
        <v>0.31722530409360106</v>
      </c>
      <c r="CC204" s="799">
        <f t="shared" si="260"/>
        <v>-3.4033768256875832E-2</v>
      </c>
      <c r="CD204" s="799">
        <f t="shared" si="260"/>
        <v>-2.2180591823657624E-2</v>
      </c>
      <c r="CE204" s="799">
        <f t="shared" si="260"/>
        <v>0.1947149274489047</v>
      </c>
    </row>
    <row r="205" spans="1:84" s="793" customFormat="1" x14ac:dyDescent="0.3">
      <c r="C205" s="793" t="s">
        <v>1820</v>
      </c>
      <c r="F205" s="798"/>
      <c r="G205" s="793" t="s">
        <v>1808</v>
      </c>
      <c r="I205" s="799">
        <f>AVERAGE(I199:I201)</f>
        <v>-8.4710918378938533E-3</v>
      </c>
      <c r="J205" s="799">
        <f>'2016 Benchmarking Calculations'!I202</f>
        <v>0.6947748540751274</v>
      </c>
      <c r="K205" s="799">
        <f>'2016 Benchmarking Calculations'!J202</f>
        <v>5.5649970361752822E-2</v>
      </c>
      <c r="L205" s="799">
        <f>'2016 Benchmarking Calculations'!K202</f>
        <v>2.4489299740298707E-2</v>
      </c>
      <c r="M205" s="799"/>
      <c r="N205" s="799">
        <f>'2016 Benchmarking Calculations'!M202</f>
        <v>-4.6953284906192737E-2</v>
      </c>
      <c r="O205" s="799">
        <f>'2016 Benchmarking Calculations'!N202</f>
        <v>-0.10254807357805946</v>
      </c>
      <c r="P205" s="799"/>
      <c r="Q205" s="799">
        <f>'2016 Benchmarking Calculations'!P202</f>
        <v>0.13126992382674232</v>
      </c>
      <c r="R205" s="799">
        <f>'2016 Benchmarking Calculations'!Q202</f>
        <v>-1.2839568661308269E-2</v>
      </c>
      <c r="S205" s="799">
        <f>'2016 Benchmarking Calculations'!R202</f>
        <v>0.24197330850903331</v>
      </c>
      <c r="T205" s="799">
        <f>'2016 Benchmarking Calculations'!S202</f>
        <v>-0.13867098738723246</v>
      </c>
      <c r="U205" s="799">
        <f>'2016 Benchmarking Calculations'!T202</f>
        <v>-0.33699677864312472</v>
      </c>
      <c r="V205" s="799">
        <f>'2016 Benchmarking Calculations'!U202</f>
        <v>-0.39697439759823333</v>
      </c>
      <c r="W205" s="799">
        <f>'2016 Benchmarking Calculations'!O202</f>
        <v>-5.8122559736588662E-2</v>
      </c>
      <c r="X205" s="799">
        <f>'2016 Benchmarking Calculations'!V202</f>
        <v>-9.6612154332994596E-2</v>
      </c>
      <c r="Y205" s="799">
        <f>'2016 Benchmarking Calculations'!W202</f>
        <v>-0.16591035296755977</v>
      </c>
      <c r="Z205" s="799">
        <f>'2016 Benchmarking Calculations'!X202</f>
        <v>0.10126145741168514</v>
      </c>
      <c r="AA205" s="799">
        <f>'2016 Benchmarking Calculations'!Y202</f>
        <v>6.9342734177561316E-2</v>
      </c>
      <c r="AB205" s="799">
        <f>'2016 Benchmarking Calculations'!Z202</f>
        <v>-0.22212513048105773</v>
      </c>
      <c r="AC205" s="799">
        <f>'2016 Benchmarking Calculations'!AA202</f>
        <v>-0.13566552873577928</v>
      </c>
      <c r="AD205" s="799">
        <f>'2016 Benchmarking Calculations'!AB202</f>
        <v>0.14680945925628094</v>
      </c>
      <c r="AE205" s="799">
        <f>'2016 Benchmarking Calculations'!AC202</f>
        <v>5.5976472718051784E-2</v>
      </c>
      <c r="AF205" s="799">
        <f>'2016 Benchmarking Calculations'!AD202</f>
        <v>0.11837873212160067</v>
      </c>
      <c r="AG205" s="799">
        <f>'2016 Benchmarking Calculations'!AE202</f>
        <v>-0.15734492142181536</v>
      </c>
      <c r="AH205" s="799">
        <f>'2016 Benchmarking Calculations'!AF202</f>
        <v>-4.5630272610181995E-2</v>
      </c>
      <c r="AI205" s="799"/>
      <c r="AJ205" s="799">
        <f>'2016 Benchmarking Calculations'!AH202</f>
        <v>-0.28994259935465144</v>
      </c>
      <c r="AK205" s="799">
        <f>'2016 Benchmarking Calculations'!AI202</f>
        <v>-0.17024343788883359</v>
      </c>
      <c r="AL205" s="799"/>
      <c r="AM205" s="799">
        <f>'2016 Benchmarking Calculations'!AK202</f>
        <v>-0.1411272047277623</v>
      </c>
      <c r="AN205" s="799">
        <f>'2016 Benchmarking Calculations'!AL202</f>
        <v>-0.66262310830983928</v>
      </c>
      <c r="AO205" s="799"/>
      <c r="AP205" s="799">
        <f>AVERAGE(AP199:AP201)</f>
        <v>0.21777149925514361</v>
      </c>
      <c r="AQ205" s="799">
        <f>'2016 Benchmarking Calculations'!AO202</f>
        <v>0.14542018440787266</v>
      </c>
      <c r="AR205" s="799">
        <f>'2016 Benchmarking Calculations'!AP202</f>
        <v>4.9312318866827798E-2</v>
      </c>
      <c r="AS205" s="799">
        <f>'2016 Benchmarking Calculations'!AQ202</f>
        <v>-9.1142892548564433E-2</v>
      </c>
      <c r="AT205" s="799">
        <f>'2016 Benchmarking Calculations'!AR202</f>
        <v>-3.2044371441346031E-2</v>
      </c>
      <c r="AU205" s="799">
        <f>'2016 Benchmarking Calculations'!AS202</f>
        <v>-0.20576130233665432</v>
      </c>
      <c r="AV205" s="799">
        <f>'2016 Benchmarking Calculations'!AT202</f>
        <v>-0.18970701364846146</v>
      </c>
      <c r="AW205" s="799">
        <f>'2016 Benchmarking Calculations'!AU202</f>
        <v>-7.0368983363119905E-2</v>
      </c>
      <c r="AX205" s="799">
        <f>'2016 Benchmarking Calculations'!AV202</f>
        <v>-0.10259316423513935</v>
      </c>
      <c r="AY205" s="799">
        <f>'2016 Benchmarking Calculations'!AW202</f>
        <v>0.13601008724206598</v>
      </c>
      <c r="AZ205" s="799">
        <f>'2016 Benchmarking Calculations'!AX202</f>
        <v>-2.4864563756524755E-2</v>
      </c>
      <c r="BA205" s="799">
        <f>'2016 Benchmarking Calculations'!AY202</f>
        <v>-0.18179885163427636</v>
      </c>
      <c r="BB205" s="799">
        <f>'2016 Benchmarking Calculations'!AZ202</f>
        <v>5.2591831722091621E-2</v>
      </c>
      <c r="BC205" s="799">
        <f>'2016 Benchmarking Calculations'!BA202</f>
        <v>-5.2821435881198531E-2</v>
      </c>
      <c r="BD205" s="799">
        <f>'2016 Benchmarking Calculations'!BB202</f>
        <v>0</v>
      </c>
      <c r="BE205" s="799">
        <f>'2016 Benchmarking Calculations'!BC202</f>
        <v>7.5909876110520025E-2</v>
      </c>
      <c r="BF205" s="799">
        <f>'2016 Benchmarking Calculations'!BD202</f>
        <v>-0.37794942665740711</v>
      </c>
      <c r="BG205" s="799">
        <f>'2016 Benchmarking Calculations'!BE202</f>
        <v>6.6891608185384546E-2</v>
      </c>
      <c r="BH205" s="799">
        <f>'2016 Benchmarking Calculations'!BF202</f>
        <v>-7.2855729436298353E-2</v>
      </c>
      <c r="BI205" s="799">
        <f>'2016 Benchmarking Calculations'!BG202</f>
        <v>-5.2536711124285297E-2</v>
      </c>
      <c r="BJ205" s="799">
        <f>'2016 Benchmarking Calculations'!BH202</f>
        <v>-0.16161111904363382</v>
      </c>
      <c r="BK205" s="799">
        <f>'2016 Benchmarking Calculations'!BI202</f>
        <v>-8.6753442073010459E-2</v>
      </c>
      <c r="BL205" s="799">
        <f>'2016 Benchmarking Calculations'!BJ202</f>
        <v>0</v>
      </c>
      <c r="BM205" s="799">
        <f>'2016 Benchmarking Calculations'!BK202</f>
        <v>0.12708039754772643</v>
      </c>
      <c r="BN205" s="799">
        <f>'2016 Benchmarking Calculations'!BL202</f>
        <v>7.3402835906731467E-2</v>
      </c>
      <c r="BO205" s="799">
        <f>'2016 Benchmarking Calculations'!BM202</f>
        <v>0.1491592195696326</v>
      </c>
      <c r="BP205" s="799">
        <f>'2016 Benchmarking Calculations'!BN202</f>
        <v>0.10512453442943963</v>
      </c>
      <c r="BQ205" s="799">
        <f>'2016 Benchmarking Calculations'!BO202</f>
        <v>-6.9831181430884459E-2</v>
      </c>
      <c r="BR205" s="799">
        <f>'2016 Benchmarking Calculations'!BP202</f>
        <v>-4.9098911447696403E-3</v>
      </c>
      <c r="BS205" s="799">
        <f>'2016 Benchmarking Calculations'!BQ202</f>
        <v>-8.0925428506109218E-2</v>
      </c>
      <c r="BT205" s="799">
        <f>'2016 Benchmarking Calculations'!BR202</f>
        <v>9.2650704788246718E-2</v>
      </c>
      <c r="BU205" s="799">
        <f>'2016 Benchmarking Calculations'!BS202</f>
        <v>1.8406549392171439E-2</v>
      </c>
      <c r="BV205" s="799">
        <f>'2016 Benchmarking Calculations'!BT202</f>
        <v>0.51234500424630358</v>
      </c>
      <c r="BW205" s="799">
        <f>'2016 Benchmarking Calculations'!BU202</f>
        <v>-2.4147102064333754E-2</v>
      </c>
      <c r="BX205" s="799">
        <f>'2016 Benchmarking Calculations'!BV202</f>
        <v>-0.44023314125956187</v>
      </c>
      <c r="BY205" s="799">
        <f>'2016 Benchmarking Calculations'!BW202</f>
        <v>9.6942228669521915E-2</v>
      </c>
      <c r="BZ205" s="799">
        <f>'2016 Benchmarking Calculations'!BX202</f>
        <v>-0.17767227532930183</v>
      </c>
      <c r="CA205" s="799">
        <f>'2016 Benchmarking Calculations'!BY202</f>
        <v>0.14070654642926592</v>
      </c>
      <c r="CB205" s="799">
        <f>'2016 Benchmarking Calculations'!BZ202</f>
        <v>0.33718583374410405</v>
      </c>
      <c r="CC205" s="799">
        <f>'2016 Benchmarking Calculations'!CA202</f>
        <v>-4.2748893394664082E-2</v>
      </c>
      <c r="CD205" s="799">
        <f>'2016 Benchmarking Calculations'!CB202</f>
        <v>-3.7766540839533097E-2</v>
      </c>
      <c r="CE205" s="799">
        <f>'2016 Benchmarking Calculations'!CC202</f>
        <v>0.21215807655115163</v>
      </c>
    </row>
    <row r="206" spans="1:84" x14ac:dyDescent="0.3">
      <c r="C206" t="s">
        <v>248</v>
      </c>
      <c r="I206" s="246">
        <f>I204-I205</f>
        <v>2.4846572847642537E-2</v>
      </c>
      <c r="J206" s="246">
        <f>J204-J205</f>
        <v>2.8588621850506035E-3</v>
      </c>
      <c r="K206" s="246">
        <f t="shared" ref="K206:BW206" si="261">K204-K205</f>
        <v>5.8277155038905369E-2</v>
      </c>
      <c r="L206" s="246">
        <f t="shared" si="261"/>
        <v>-1.6562995535859965E-3</v>
      </c>
      <c r="M206" s="246"/>
      <c r="N206" s="246">
        <f t="shared" si="261"/>
        <v>-1.5223473286137941E-2</v>
      </c>
      <c r="O206" s="246">
        <f t="shared" si="261"/>
        <v>-8.5068266051933072E-3</v>
      </c>
      <c r="P206" s="246"/>
      <c r="Q206" s="246">
        <f t="shared" si="261"/>
        <v>-5.7523376251518155E-3</v>
      </c>
      <c r="R206" s="246">
        <f t="shared" si="261"/>
        <v>1.3762759332539946E-2</v>
      </c>
      <c r="S206" s="246">
        <f t="shared" si="261"/>
        <v>-3.4233941842524901E-2</v>
      </c>
      <c r="T206" s="246">
        <f t="shared" si="261"/>
        <v>-1.3877250087302506E-2</v>
      </c>
      <c r="U206" s="246">
        <f t="shared" si="261"/>
        <v>-3.8001261123690233E-2</v>
      </c>
      <c r="V206" s="246">
        <f t="shared" si="261"/>
        <v>9.7577367097342882E-3</v>
      </c>
      <c r="W206" s="246">
        <f>W204-W205</f>
        <v>-2.9598558285944467E-2</v>
      </c>
      <c r="X206" s="246">
        <f t="shared" si="261"/>
        <v>2.1265853667688669E-2</v>
      </c>
      <c r="Y206" s="246">
        <f t="shared" si="261"/>
        <v>-2.7689064809197084E-3</v>
      </c>
      <c r="Z206" s="246">
        <f t="shared" si="261"/>
        <v>-1.8545550571325675E-2</v>
      </c>
      <c r="AA206" s="246">
        <f t="shared" si="261"/>
        <v>2.6589870317121483E-3</v>
      </c>
      <c r="AB206" s="246">
        <f t="shared" si="261"/>
        <v>7.8040039384397741E-3</v>
      </c>
      <c r="AC206" s="246">
        <f t="shared" si="261"/>
        <v>-4.0786349786917642E-3</v>
      </c>
      <c r="AD206" s="246">
        <f t="shared" si="261"/>
        <v>-2.6074832707438031E-2</v>
      </c>
      <c r="AE206" s="246">
        <f t="shared" si="261"/>
        <v>-8.0710662469515096E-3</v>
      </c>
      <c r="AF206" s="246">
        <f t="shared" si="261"/>
        <v>-2.900705352616928E-2</v>
      </c>
      <c r="AG206" s="246">
        <f t="shared" si="261"/>
        <v>-2.5594537161033937E-2</v>
      </c>
      <c r="AH206" s="246">
        <f t="shared" si="261"/>
        <v>4.3477076422191521E-3</v>
      </c>
      <c r="AI206" s="246"/>
      <c r="AJ206" s="246">
        <f t="shared" si="261"/>
        <v>9.646343861130835E-3</v>
      </c>
      <c r="AK206" s="246">
        <f t="shared" si="261"/>
        <v>7.4685124644871537E-3</v>
      </c>
      <c r="AL206" s="246"/>
      <c r="AM206" s="246">
        <f t="shared" si="261"/>
        <v>3.0501774952581148E-2</v>
      </c>
      <c r="AN206" s="246">
        <f t="shared" si="261"/>
        <v>2.6713108238887062E-2</v>
      </c>
      <c r="AO206" s="246"/>
      <c r="AP206" s="246">
        <f>AP204-AP205</f>
        <v>-3.6266414972890099E-2</v>
      </c>
      <c r="AQ206" s="246">
        <f t="shared" si="261"/>
        <v>1.280456499703761E-2</v>
      </c>
      <c r="AR206" s="246">
        <f t="shared" si="261"/>
        <v>2.4922092010730784E-2</v>
      </c>
      <c r="AS206" s="246">
        <f t="shared" si="261"/>
        <v>5.9948706384411049E-3</v>
      </c>
      <c r="AT206" s="246">
        <f t="shared" si="261"/>
        <v>7.4649797058349808E-3</v>
      </c>
      <c r="AU206" s="246">
        <f t="shared" si="261"/>
        <v>-2.8656769991130537E-3</v>
      </c>
      <c r="AV206" s="246">
        <f t="shared" si="261"/>
        <v>-2.49043075951626E-2</v>
      </c>
      <c r="AW206" s="246">
        <f t="shared" si="261"/>
        <v>-4.7516702263136923E-2</v>
      </c>
      <c r="AX206" s="246">
        <f t="shared" si="261"/>
        <v>1.909134084789714E-2</v>
      </c>
      <c r="AY206" s="246">
        <f t="shared" si="261"/>
        <v>-1.2633840343188985E-2</v>
      </c>
      <c r="AZ206" s="246">
        <f t="shared" si="261"/>
        <v>-1.5979442390469823E-2</v>
      </c>
      <c r="BA206" s="246">
        <f t="shared" si="261"/>
        <v>2.0276441622112784E-2</v>
      </c>
      <c r="BB206" s="246">
        <f t="shared" si="261"/>
        <v>-9.6864894525989856E-3</v>
      </c>
      <c r="BC206" s="246">
        <f t="shared" si="261"/>
        <v>-2.1057195575082552E-2</v>
      </c>
      <c r="BD206" s="246"/>
      <c r="BE206" s="246">
        <f t="shared" si="261"/>
        <v>-2.3555801687519529E-2</v>
      </c>
      <c r="BF206" s="246">
        <f t="shared" si="261"/>
        <v>-1.1314097940843593E-2</v>
      </c>
      <c r="BG206" s="246">
        <f t="shared" si="261"/>
        <v>-2.0358404194484356E-2</v>
      </c>
      <c r="BH206" s="246">
        <f t="shared" si="261"/>
        <v>-3.4318726836866792E-2</v>
      </c>
      <c r="BI206" s="246">
        <f t="shared" si="261"/>
        <v>4.7890270447714656E-3</v>
      </c>
      <c r="BJ206" s="246">
        <f t="shared" si="261"/>
        <v>6.1004478266324935E-3</v>
      </c>
      <c r="BK206" s="246">
        <f t="shared" si="261"/>
        <v>-1.1538664528111184E-2</v>
      </c>
      <c r="BL206" s="246"/>
      <c r="BM206" s="246">
        <f t="shared" si="261"/>
        <v>-2.0782671311856113E-2</v>
      </c>
      <c r="BN206" s="246">
        <f t="shared" si="261"/>
        <v>8.2558920780559375E-3</v>
      </c>
      <c r="BO206" s="246">
        <f t="shared" si="261"/>
        <v>-1.106524984370777E-2</v>
      </c>
      <c r="BP206" s="246">
        <f t="shared" si="261"/>
        <v>-9.0075403126570197E-3</v>
      </c>
      <c r="BQ206" s="246">
        <f t="shared" si="261"/>
        <v>1.3097187340104392E-2</v>
      </c>
      <c r="BR206" s="246">
        <f t="shared" si="261"/>
        <v>-4.7120191999015647E-2</v>
      </c>
      <c r="BS206" s="246">
        <f t="shared" si="261"/>
        <v>-2.8368779188423024E-2</v>
      </c>
      <c r="BT206" s="246">
        <f t="shared" si="261"/>
        <v>1.3954507774701239E-2</v>
      </c>
      <c r="BU206" s="246">
        <f t="shared" si="261"/>
        <v>-1.8566863777045594E-2</v>
      </c>
      <c r="BV206" s="246">
        <f t="shared" si="261"/>
        <v>1.0175733800225628E-2</v>
      </c>
      <c r="BW206" s="246">
        <f t="shared" si="261"/>
        <v>-4.4517000812557134E-4</v>
      </c>
      <c r="BX206" s="246">
        <f t="shared" ref="BX206:CE206" si="262">BX204-BX205</f>
        <v>-1.3604342907880984E-2</v>
      </c>
      <c r="BY206" s="246">
        <f t="shared" si="262"/>
        <v>-5.0020022969166078E-3</v>
      </c>
      <c r="BZ206" s="246">
        <f t="shared" si="262"/>
        <v>-7.7359655892871304E-3</v>
      </c>
      <c r="CA206" s="246">
        <f t="shared" si="262"/>
        <v>-4.9223147437278403E-3</v>
      </c>
      <c r="CB206" s="246">
        <f t="shared" si="262"/>
        <v>-1.9960529650502989E-2</v>
      </c>
      <c r="CC206" s="246">
        <f t="shared" si="262"/>
        <v>8.7151251377882502E-3</v>
      </c>
      <c r="CD206" s="246">
        <f t="shared" si="262"/>
        <v>1.5585949015875473E-2</v>
      </c>
      <c r="CE206" s="246">
        <f t="shared" si="262"/>
        <v>-1.7443149102246924E-2</v>
      </c>
    </row>
    <row r="207" spans="1:84" x14ac:dyDescent="0.3">
      <c r="J207" s="246"/>
      <c r="K207" s="246"/>
      <c r="L207" s="246"/>
      <c r="M207" s="246"/>
      <c r="N207" s="246"/>
      <c r="O207" s="246"/>
      <c r="P207" s="246"/>
      <c r="Q207" s="246"/>
      <c r="R207" s="246"/>
      <c r="S207" s="246"/>
      <c r="T207" s="246"/>
      <c r="U207" s="246"/>
      <c r="V207" s="246"/>
      <c r="W207" s="246"/>
      <c r="X207" s="246"/>
      <c r="Y207" s="246"/>
      <c r="Z207" s="246"/>
      <c r="AA207" s="246"/>
      <c r="AB207" s="246"/>
      <c r="AC207" s="246"/>
      <c r="AD207" s="246"/>
      <c r="AE207" s="246"/>
      <c r="AF207" s="246"/>
      <c r="AG207" s="246"/>
      <c r="AH207" s="246"/>
      <c r="AI207" s="246"/>
      <c r="AJ207" s="246"/>
      <c r="AK207" s="246"/>
      <c r="AL207" s="246"/>
      <c r="AM207" s="246"/>
      <c r="AN207" s="246"/>
      <c r="AO207" s="246"/>
      <c r="AP207" s="246"/>
      <c r="AQ207" s="246"/>
      <c r="AR207" s="246"/>
      <c r="AS207" s="246"/>
      <c r="AT207" s="246"/>
      <c r="AU207" s="246"/>
      <c r="AV207" s="246"/>
      <c r="AW207" s="246"/>
      <c r="AX207" s="246"/>
      <c r="AY207" s="246"/>
      <c r="AZ207" s="246"/>
      <c r="BA207" s="246"/>
      <c r="BB207" s="246"/>
      <c r="BC207" s="246"/>
      <c r="BD207" s="246"/>
      <c r="BE207" s="246"/>
      <c r="BF207" s="246"/>
      <c r="BG207" s="246"/>
      <c r="BH207" s="246"/>
      <c r="BI207" s="246"/>
      <c r="BJ207" s="246"/>
      <c r="BK207" s="246"/>
      <c r="BL207" s="246"/>
      <c r="BM207" s="246"/>
      <c r="BN207" s="246"/>
      <c r="BO207" s="246"/>
      <c r="BP207" s="246"/>
      <c r="BQ207" s="246"/>
      <c r="BR207" s="246"/>
      <c r="BS207" s="246"/>
      <c r="BT207" s="246"/>
      <c r="BU207" s="246"/>
      <c r="BV207" s="246"/>
      <c r="BW207" s="246"/>
      <c r="BX207" s="246"/>
      <c r="BY207" s="246"/>
      <c r="BZ207" s="246"/>
      <c r="CA207" s="246"/>
      <c r="CB207" s="246"/>
      <c r="CC207" s="246"/>
      <c r="CD207" s="246"/>
      <c r="CE207" s="246"/>
    </row>
    <row r="208" spans="1:84" x14ac:dyDescent="0.3"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  <c r="AY208" s="15"/>
      <c r="AZ208" s="15"/>
      <c r="BA208" s="15"/>
      <c r="BB208" s="15"/>
      <c r="BC208" s="15"/>
      <c r="BD208" s="15"/>
      <c r="BE208" s="15"/>
      <c r="BF208" s="15"/>
      <c r="BG208" s="15"/>
      <c r="BH208" s="15"/>
      <c r="BI208" s="15"/>
      <c r="BJ208" s="15"/>
      <c r="BK208" s="15"/>
      <c r="BL208" s="15"/>
      <c r="BM208" s="15"/>
      <c r="BN208" s="15"/>
      <c r="BO208" s="15"/>
      <c r="BP208" s="15"/>
      <c r="BQ208" s="15"/>
      <c r="BR208" s="15"/>
      <c r="BS208" s="15"/>
      <c r="BT208" s="15"/>
      <c r="BU208" s="15"/>
      <c r="BV208" s="15"/>
      <c r="BW208" s="15"/>
      <c r="BX208" s="15"/>
      <c r="BY208" s="15"/>
      <c r="BZ208" s="15"/>
      <c r="CA208" s="15"/>
      <c r="CB208" s="15"/>
      <c r="CC208" s="15"/>
      <c r="CD208" s="15"/>
      <c r="CE208" s="15"/>
    </row>
    <row r="209" spans="3:89" s="793" customFormat="1" x14ac:dyDescent="0.3">
      <c r="C209" s="793" t="s">
        <v>250</v>
      </c>
      <c r="F209" s="798"/>
      <c r="I209" s="799" t="s">
        <v>244</v>
      </c>
      <c r="J209" s="799">
        <f>HLOOKUP(J5, '2015 Benchmarking Calculations'!$I$3:$CC$212, 187, FALSE)</f>
        <v>0.70603191069711846</v>
      </c>
      <c r="K209" s="799">
        <f>HLOOKUP(K5, '2015 Benchmarking Calculations'!$I$3:$CC$212, 187, FALSE)</f>
        <v>9.7302851273268903E-2</v>
      </c>
      <c r="L209" s="799">
        <f>HLOOKUP(L5, '2015 Benchmarking Calculations'!$I$3:$CC$212, 187, FALSE)</f>
        <v>5.6771977329322203E-2</v>
      </c>
      <c r="M209" s="799"/>
      <c r="N209" s="799">
        <f>HLOOKUP(N5, '2015 Benchmarking Calculations'!$I$3:$CC$212, 187, FALSE)</f>
        <v>-6.0658712255793994E-2</v>
      </c>
      <c r="O209" s="799">
        <f>HLOOKUP(O5, '2015 Benchmarking Calculations'!$I$3:$CC$212, 187, FALSE)</f>
        <v>-0.10273580479940848</v>
      </c>
      <c r="P209" s="799"/>
      <c r="Q209" s="799">
        <f>HLOOKUP(Q5, '2015 Benchmarking Calculations'!$I$3:$CC$212, 187, FALSE)</f>
        <v>0.12954887332885678</v>
      </c>
      <c r="R209" s="799">
        <f>HLOOKUP(R5, '2015 Benchmarking Calculations'!$I$3:$CC$212, 187, FALSE)</f>
        <v>-1.178839990354383E-2</v>
      </c>
      <c r="S209" s="799">
        <f>HLOOKUP(S5, '2015 Benchmarking Calculations'!$I$3:$CC$212, 187, FALSE)</f>
        <v>0.23878141255250601</v>
      </c>
      <c r="T209" s="799">
        <f>HLOOKUP(T5, '2015 Benchmarking Calculations'!$I$3:$CC$212, 187, FALSE)</f>
        <v>-0.14187073129993855</v>
      </c>
      <c r="U209" s="799">
        <f>HLOOKUP(U5, '2015 Benchmarking Calculations'!$I$3:$CC$212, 187, FALSE)</f>
        <v>-0.33248359794952609</v>
      </c>
      <c r="V209" s="799">
        <f>HLOOKUP(V5, '2015 Benchmarking Calculations'!$I$3:$CC$212, 187, FALSE)</f>
        <v>-0.34709538811768975</v>
      </c>
      <c r="W209" s="799">
        <f>'2015 Benchmarking Calculations'!O189</f>
        <v>-3.6171762355483722E-2</v>
      </c>
      <c r="X209" s="799">
        <f>HLOOKUP(X5, '2015 Benchmarking Calculations'!$I$3:$CC$212, 187, FALSE)</f>
        <v>-8.2235750663606749E-2</v>
      </c>
      <c r="Y209" s="799">
        <f>HLOOKUP(Y5, '2015 Benchmarking Calculations'!$I$3:$CC$212, 187, FALSE)</f>
        <v>-0.17338453941922083</v>
      </c>
      <c r="Z209" s="799">
        <f>HLOOKUP(Z5, '2015 Benchmarking Calculations'!$I$3:$CC$212, 187, FALSE)</f>
        <v>9.9081698234558827E-2</v>
      </c>
      <c r="AA209" s="799">
        <f>HLOOKUP(AA5, '2015 Benchmarking Calculations'!$I$3:$CC$212, 187, FALSE)</f>
        <v>7.0076968960318273E-2</v>
      </c>
      <c r="AB209" s="799">
        <f>HLOOKUP(AB5, '2015 Benchmarking Calculations'!$I$3:$CC$212, 187, FALSE)</f>
        <v>-0.20361196118985733</v>
      </c>
      <c r="AC209" s="799">
        <f>HLOOKUP(AC5, '2015 Benchmarking Calculations'!$I$3:$CC$212, 187, FALSE)</f>
        <v>-0.11216203828139787</v>
      </c>
      <c r="AD209" s="799">
        <f>HLOOKUP(AD5, '2015 Benchmarking Calculations'!$I$3:$CC$212, 187, FALSE)</f>
        <v>0.13983043346236282</v>
      </c>
      <c r="AE209" s="799">
        <f>HLOOKUP(AE5, '2015 Benchmarking Calculations'!$I$3:$CC$212, 187, FALSE)</f>
        <v>5.1052990879939683E-2</v>
      </c>
      <c r="AF209" s="799">
        <f>HLOOKUP(AF5, '2015 Benchmarking Calculations'!$I$3:$CC$212, 187, FALSE)</f>
        <v>8.012318813172821E-2</v>
      </c>
      <c r="AG209" s="799">
        <f>HLOOKUP(AG5, '2015 Benchmarking Calculations'!$I$3:$CC$212, 187, FALSE)</f>
        <v>-0.16981590559649995</v>
      </c>
      <c r="AH209" s="799">
        <f>HLOOKUP(AH5, '2015 Benchmarking Calculations'!$I$3:$CC$212, 187, FALSE)</f>
        <v>-3.7508067196586295E-2</v>
      </c>
      <c r="AI209" s="799"/>
      <c r="AJ209" s="799">
        <f>HLOOKUP(AJ5, '2015 Benchmarking Calculations'!$I$3:$CC$212, 187, FALSE)</f>
        <v>-0.28160334207753757</v>
      </c>
      <c r="AK209" s="799">
        <f>HLOOKUP(AK5, '2015 Benchmarking Calculations'!$I$3:$CC$212, 187, FALSE)</f>
        <v>-7.8085103575302101E-2</v>
      </c>
      <c r="AL209" s="799"/>
      <c r="AM209" s="799">
        <f>HLOOKUP(AM5, '2015 Benchmarking Calculations'!$I$3:$CC$212, 187, FALSE)</f>
        <v>-6.1766129420147635E-2</v>
      </c>
      <c r="AN209" s="799">
        <f>HLOOKUP(AN5, '2015 Benchmarking Calculations'!$I$3:$CC$212, 187, FALSE)</f>
        <v>-0.68104304591369058</v>
      </c>
      <c r="AO209" s="799"/>
      <c r="AP209" s="799">
        <f>HLOOKUP(AP5, '2015 Benchmarking Calculations'!$I$3:$CC$212, 187, FALSE)</f>
        <v>0.21954819191458852</v>
      </c>
      <c r="AQ209" s="799">
        <f>HLOOKUP(AQ5, '2015 Benchmarking Calculations'!$I$3:$CC$212, 187, FALSE)</f>
        <v>0.15249207969423123</v>
      </c>
      <c r="AR209" s="799">
        <f>'2015 Benchmarking Calculations'!AP189</f>
        <v>8.5332278337988773E-2</v>
      </c>
      <c r="AS209" s="799">
        <f>HLOOKUP(AS5, '2015 Benchmarking Calculations'!$I$3:$CC$212, 187, FALSE)</f>
        <v>-3.8703118930454125E-2</v>
      </c>
      <c r="AT209" s="799">
        <f>HLOOKUP(AT5, '2015 Benchmarking Calculations'!$I$3:$CC$212, 187, FALSE)</f>
        <v>-3.1235094258237218E-2</v>
      </c>
      <c r="AU209" s="799">
        <f>HLOOKUP(AU5, '2015 Benchmarking Calculations'!$I$3:$CC$212, 187, FALSE)</f>
        <v>-0.22347261724008805</v>
      </c>
      <c r="AV209" s="799">
        <f>HLOOKUP(AV5, '2015 Benchmarking Calculations'!$I$3:$CC$212, 187, FALSE)</f>
        <v>-0.22059548171389978</v>
      </c>
      <c r="AW209" s="799">
        <f>HLOOKUP(AW5, '2015 Benchmarking Calculations'!$I$3:$CC$212, 187, FALSE)</f>
        <v>-7.5826148872448346E-2</v>
      </c>
      <c r="AX209" s="799">
        <f>HLOOKUP(AX5, '2015 Benchmarking Calculations'!$I$3:$CC$212, 187, FALSE)</f>
        <v>-9.9379610138709898E-2</v>
      </c>
      <c r="AY209" s="799">
        <f>HLOOKUP(AY5, '2015 Benchmarking Calculations'!$I$3:$CC$212, 187, FALSE)</f>
        <v>0.13847971310394705</v>
      </c>
      <c r="AZ209" s="799">
        <f>HLOOKUP(AZ5, '2015 Benchmarking Calculations'!$I$3:$CC$212, 187, FALSE)</f>
        <v>-4.1102052664233977E-3</v>
      </c>
      <c r="BA209" s="799">
        <f>HLOOKUP(BA5, '2015 Benchmarking Calculations'!$I$3:$CC$212, 187, FALSE)</f>
        <v>-0.19301495707109628</v>
      </c>
      <c r="BB209" s="799">
        <f>HLOOKUP(BB5, '2015 Benchmarking Calculations'!$I$3:$CC$212, 187, FALSE)</f>
        <v>4.544285653579741E-2</v>
      </c>
      <c r="BC209" s="799">
        <f>HLOOKUP(BC5, '2015 Benchmarking Calculations'!$I$3:$CC$212, 187, FALSE)</f>
        <v>-6.5883889446759644E-2</v>
      </c>
      <c r="BD209" s="799" t="e">
        <f>HLOOKUP(BD5, '2015 Benchmarking Calculations'!$I$3:$CC$212, 187, FALSE)</f>
        <v>#N/A</v>
      </c>
      <c r="BE209" s="799">
        <f>HLOOKUP(BE5, '2015 Benchmarking Calculations'!$I$3:$CC$212, 187, FALSE)</f>
        <v>6.9845361050938568E-2</v>
      </c>
      <c r="BF209" s="799">
        <f>HLOOKUP(BF5, '2015 Benchmarking Calculations'!$I$3:$CC$212, 187, FALSE)</f>
        <v>-0.42248785768120484</v>
      </c>
      <c r="BG209" s="799">
        <f>HLOOKUP(BG5, '2015 Benchmarking Calculations'!$I$3:$CC$212, 187, FALSE)</f>
        <v>6.8902247247756065E-2</v>
      </c>
      <c r="BH209" s="799">
        <f>HLOOKUP(BH5, '2015 Benchmarking Calculations'!$I$3:$CC$212, 187, FALSE)</f>
        <v>-7.6480481158966551E-2</v>
      </c>
      <c r="BI209" s="799">
        <f>HLOOKUP(BI5, '2015 Benchmarking Calculations'!$I$3:$CC$212, 187, FALSE)</f>
        <v>-7.9807448010616705E-2</v>
      </c>
      <c r="BJ209" s="799">
        <f>HLOOKUP(BJ5, '2015 Benchmarking Calculations'!$I$3:$CC$212, 187, FALSE)</f>
        <v>-0.14945401007620784</v>
      </c>
      <c r="BK209" s="799">
        <f>HLOOKUP(BK5, '2015 Benchmarking Calculations'!$I$3:$CC$212, 187, FALSE)</f>
        <v>-9.3384746134531446E-2</v>
      </c>
      <c r="BL209" s="799">
        <f>HLOOKUP(BL5, '2015 Benchmarking Calculations'!$I$3:$CC$212, 187, FALSE)</f>
        <v>0</v>
      </c>
      <c r="BM209" s="799">
        <f>HLOOKUP(BM5, '2015 Benchmarking Calculations'!$I$3:$CC$212, 187, FALSE)</f>
        <v>0.11025817452708767</v>
      </c>
      <c r="BN209" s="799">
        <f>HLOOKUP(BN5, '2015 Benchmarking Calculations'!$I$3:$CC$212, 187, FALSE)</f>
        <v>9.3102420815460496E-2</v>
      </c>
      <c r="BO209" s="799">
        <f>HLOOKUP(BO5, '2015 Benchmarking Calculations'!$I$3:$CC$212, 187, FALSE)</f>
        <v>0.16164588870826915</v>
      </c>
      <c r="BP209" s="799">
        <f>HLOOKUP(BP5, '2015 Benchmarking Calculations'!$I$3:$CC$212, 187, FALSE)</f>
        <v>0.10577263093813177</v>
      </c>
      <c r="BQ209" s="799">
        <f>HLOOKUP(BQ5, '2015 Benchmarking Calculations'!$I$3:$CC$212, 187, FALSE)</f>
        <v>-4.7918446426578928E-2</v>
      </c>
      <c r="BR209" s="799">
        <f>HLOOKUP(BR5, '2015 Benchmarking Calculations'!$I$3:$CC$212, 187, FALSE)</f>
        <v>-4.264729379385946E-2</v>
      </c>
      <c r="BS209" s="799">
        <f>HLOOKUP(BS5, '2015 Benchmarking Calculations'!$I$3:$CC$212, 187, FALSE)</f>
        <v>-0.10279460260258678</v>
      </c>
      <c r="BT209" s="799">
        <f>HLOOKUP(BT5, '2015 Benchmarking Calculations'!$I$3:$CC$212, 187, FALSE)</f>
        <v>8.2400147534255244E-2</v>
      </c>
      <c r="BU209" s="799">
        <f>HLOOKUP(BU5, '2015 Benchmarking Calculations'!$I$3:$CC$212, 187, FALSE)</f>
        <v>-4.765501841808282E-3</v>
      </c>
      <c r="BV209" s="799">
        <f>HLOOKUP(BV5, '2015 Benchmarking Calculations'!$I$3:$CC$212, 187, FALSE)</f>
        <v>0.51474627393933603</v>
      </c>
      <c r="BW209" s="799">
        <f>HLOOKUP(BW5, '2015 Benchmarking Calculations'!$I$3:$CC$212, 187, FALSE)</f>
        <v>-2.6843472228933584E-2</v>
      </c>
      <c r="BX209" s="799">
        <f>HLOOKUP(BX5, '2015 Benchmarking Calculations'!$I$3:$CC$212, 187, FALSE)</f>
        <v>-0.45550285863118628</v>
      </c>
      <c r="BY209" s="799">
        <f>HLOOKUP(BY5, '2015 Benchmarking Calculations'!$I$3:$CC$212, 187, FALSE)</f>
        <v>8.1979682414906066E-2</v>
      </c>
      <c r="BZ209" s="799">
        <f>HLOOKUP(BZ5, '2015 Benchmarking Calculations'!$I$3:$CC$212, 187, FALSE)</f>
        <v>-0.1865758992943703</v>
      </c>
      <c r="CA209" s="799">
        <f>HLOOKUP(CA5, '2015 Benchmarking Calculations'!$I$3:$CC$212, 187, FALSE)</f>
        <v>0.1183000698598986</v>
      </c>
      <c r="CB209" s="799">
        <f>HLOOKUP(CB5, '2015 Benchmarking Calculations'!$I$3:$CC$212, 187, FALSE)</f>
        <v>0.33475924181663491</v>
      </c>
      <c r="CC209" s="799">
        <f>HLOOKUP(CC5, '2015 Benchmarking Calculations'!$I$3:$CC$212, 187, FALSE)</f>
        <v>-5.9947503055636536E-2</v>
      </c>
      <c r="CD209" s="799">
        <f>HLOOKUP(CD5, '2015 Benchmarking Calculations'!$I$3:$CC$212, 187, FALSE)</f>
        <v>-2.6103213552321727E-2</v>
      </c>
      <c r="CE209" s="799">
        <f>HLOOKUP(CE5, '2015 Benchmarking Calculations'!$I$3:$CC$212, 187, FALSE)</f>
        <v>0.1947149274489047</v>
      </c>
    </row>
    <row r="210" spans="3:89" x14ac:dyDescent="0.3">
      <c r="C210" t="s">
        <v>248</v>
      </c>
      <c r="I210" s="246" t="s">
        <v>244</v>
      </c>
      <c r="J210" s="246">
        <f>J209-J200</f>
        <v>0</v>
      </c>
      <c r="K210" s="246">
        <f t="shared" ref="K210:BV210" si="263">K209-K200</f>
        <v>0</v>
      </c>
      <c r="L210" s="246">
        <f t="shared" si="263"/>
        <v>4.8860295463475173E-2</v>
      </c>
      <c r="M210" s="246"/>
      <c r="N210" s="246">
        <f t="shared" si="263"/>
        <v>-1.2753296097633288E-4</v>
      </c>
      <c r="O210" s="246">
        <f t="shared" si="263"/>
        <v>0</v>
      </c>
      <c r="P210" s="246"/>
      <c r="Q210" s="246">
        <f t="shared" si="263"/>
        <v>0</v>
      </c>
      <c r="R210" s="246">
        <f t="shared" si="263"/>
        <v>0</v>
      </c>
      <c r="S210" s="246">
        <f t="shared" si="263"/>
        <v>0</v>
      </c>
      <c r="T210" s="246">
        <f t="shared" si="263"/>
        <v>0</v>
      </c>
      <c r="U210" s="246">
        <f t="shared" si="263"/>
        <v>0</v>
      </c>
      <c r="V210" s="246">
        <f t="shared" si="263"/>
        <v>0</v>
      </c>
      <c r="W210" s="246">
        <f t="shared" si="263"/>
        <v>1.6859343851366095E-2</v>
      </c>
      <c r="X210" s="246">
        <f t="shared" si="263"/>
        <v>0</v>
      </c>
      <c r="Y210" s="246">
        <f t="shared" si="263"/>
        <v>0</v>
      </c>
      <c r="Z210" s="246">
        <f t="shared" si="263"/>
        <v>0</v>
      </c>
      <c r="AA210" s="246">
        <f t="shared" si="263"/>
        <v>0</v>
      </c>
      <c r="AB210" s="246">
        <f t="shared" si="263"/>
        <v>0</v>
      </c>
      <c r="AC210" s="246">
        <f t="shared" si="263"/>
        <v>2.2639126570970697E-2</v>
      </c>
      <c r="AD210" s="246">
        <f t="shared" si="263"/>
        <v>0</v>
      </c>
      <c r="AE210" s="246">
        <f t="shared" si="263"/>
        <v>0</v>
      </c>
      <c r="AF210" s="246">
        <f t="shared" si="263"/>
        <v>0</v>
      </c>
      <c r="AG210" s="246">
        <f t="shared" si="263"/>
        <v>0</v>
      </c>
      <c r="AH210" s="246">
        <f t="shared" si="263"/>
        <v>0</v>
      </c>
      <c r="AI210" s="246"/>
      <c r="AJ210" s="246">
        <f t="shared" si="263"/>
        <v>0</v>
      </c>
      <c r="AK210" s="246">
        <f t="shared" si="263"/>
        <v>-3.8011997994810559E-3</v>
      </c>
      <c r="AL210" s="246"/>
      <c r="AM210" s="246">
        <f t="shared" si="263"/>
        <v>0</v>
      </c>
      <c r="AN210" s="246">
        <f t="shared" si="263"/>
        <v>0</v>
      </c>
      <c r="AO210" s="246"/>
      <c r="AP210" s="246">
        <f t="shared" si="263"/>
        <v>2.2750715341057381E-2</v>
      </c>
      <c r="AQ210" s="246">
        <f t="shared" si="263"/>
        <v>0</v>
      </c>
      <c r="AR210" s="246">
        <f t="shared" si="263"/>
        <v>0</v>
      </c>
      <c r="AS210" s="246">
        <f t="shared" si="263"/>
        <v>0</v>
      </c>
      <c r="AT210" s="246">
        <f t="shared" si="263"/>
        <v>0</v>
      </c>
      <c r="AU210" s="246">
        <f t="shared" si="263"/>
        <v>0</v>
      </c>
      <c r="AV210" s="246">
        <f t="shared" si="263"/>
        <v>0</v>
      </c>
      <c r="AW210" s="246">
        <f t="shared" si="263"/>
        <v>0</v>
      </c>
      <c r="AX210" s="246">
        <f t="shared" si="263"/>
        <v>0</v>
      </c>
      <c r="AY210" s="246">
        <f t="shared" si="263"/>
        <v>0</v>
      </c>
      <c r="AZ210" s="246">
        <f t="shared" si="263"/>
        <v>-3.1042999256612816E-2</v>
      </c>
      <c r="BA210" s="246">
        <f t="shared" si="263"/>
        <v>0</v>
      </c>
      <c r="BB210" s="246">
        <f t="shared" si="263"/>
        <v>0</v>
      </c>
      <c r="BC210" s="246">
        <f t="shared" si="263"/>
        <v>0</v>
      </c>
      <c r="BD210" s="246" t="e">
        <f t="shared" si="263"/>
        <v>#N/A</v>
      </c>
      <c r="BE210" s="246">
        <f t="shared" si="263"/>
        <v>0</v>
      </c>
      <c r="BF210" s="246">
        <f t="shared" si="263"/>
        <v>0</v>
      </c>
      <c r="BG210" s="246">
        <f t="shared" si="263"/>
        <v>0</v>
      </c>
      <c r="BH210" s="246">
        <f t="shared" si="263"/>
        <v>0</v>
      </c>
      <c r="BI210" s="246">
        <f t="shared" si="263"/>
        <v>0</v>
      </c>
      <c r="BJ210" s="246">
        <f t="shared" si="263"/>
        <v>0</v>
      </c>
      <c r="BK210" s="246">
        <f t="shared" si="263"/>
        <v>0</v>
      </c>
      <c r="BL210" s="246">
        <f t="shared" si="263"/>
        <v>0</v>
      </c>
      <c r="BM210" s="246">
        <f t="shared" si="263"/>
        <v>-1.4102583733281715E-4</v>
      </c>
      <c r="BN210" s="246">
        <f t="shared" si="263"/>
        <v>1.2195918524957092E-2</v>
      </c>
      <c r="BO210" s="246">
        <f t="shared" si="263"/>
        <v>0</v>
      </c>
      <c r="BP210" s="246">
        <f t="shared" si="263"/>
        <v>0</v>
      </c>
      <c r="BQ210" s="246">
        <f t="shared" si="263"/>
        <v>0</v>
      </c>
      <c r="BR210" s="246">
        <f t="shared" si="263"/>
        <v>0</v>
      </c>
      <c r="BS210" s="246">
        <f t="shared" si="263"/>
        <v>0</v>
      </c>
      <c r="BT210" s="246">
        <f t="shared" si="263"/>
        <v>-3.9085083223259071E-3</v>
      </c>
      <c r="BU210" s="246">
        <f t="shared" si="263"/>
        <v>-2.1862502131483191E-7</v>
      </c>
      <c r="BV210" s="246">
        <f t="shared" si="263"/>
        <v>0</v>
      </c>
      <c r="BW210" s="246">
        <f t="shared" ref="BW210:CE210" si="264">BW209-BW200</f>
        <v>0</v>
      </c>
      <c r="BX210" s="246">
        <f t="shared" si="264"/>
        <v>0</v>
      </c>
      <c r="BY210" s="246">
        <f t="shared" si="264"/>
        <v>0</v>
      </c>
      <c r="BZ210" s="246">
        <f t="shared" si="264"/>
        <v>0</v>
      </c>
      <c r="CA210" s="246">
        <f t="shared" si="264"/>
        <v>0</v>
      </c>
      <c r="CB210" s="246">
        <f t="shared" si="264"/>
        <v>0</v>
      </c>
      <c r="CC210" s="246">
        <f t="shared" si="264"/>
        <v>0</v>
      </c>
      <c r="CD210" s="246">
        <f t="shared" si="264"/>
        <v>0</v>
      </c>
      <c r="CE210" s="246">
        <f t="shared" si="264"/>
        <v>0</v>
      </c>
    </row>
    <row r="211" spans="3:89" x14ac:dyDescent="0.3"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15"/>
      <c r="CC211" s="15"/>
      <c r="CD211" s="15"/>
      <c r="CE211" s="15"/>
    </row>
    <row r="212" spans="3:89" x14ac:dyDescent="0.3"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  <c r="BA212" s="15"/>
      <c r="BB212" s="15"/>
      <c r="BC212" s="15"/>
      <c r="BD212" s="15"/>
      <c r="BE212" s="15"/>
      <c r="BF212" s="15"/>
      <c r="BG212" s="15"/>
      <c r="BH212" s="15"/>
      <c r="BI212" s="15"/>
      <c r="BJ212" s="15"/>
      <c r="BK212" s="15"/>
      <c r="BL212" s="15"/>
      <c r="BM212" s="15"/>
      <c r="BN212" s="15"/>
      <c r="BO212" s="15"/>
      <c r="BP212" s="15"/>
      <c r="BQ212" s="15"/>
      <c r="BR212" s="15"/>
      <c r="BS212" s="15"/>
      <c r="BT212" s="15"/>
      <c r="BU212" s="15"/>
      <c r="BV212" s="15"/>
      <c r="BW212" s="15"/>
      <c r="BX212" s="15"/>
      <c r="BY212" s="15"/>
      <c r="BZ212" s="15"/>
      <c r="CA212" s="15"/>
      <c r="CB212" s="15"/>
      <c r="CC212" s="15"/>
      <c r="CD212" s="15"/>
      <c r="CE212" s="15"/>
    </row>
    <row r="213" spans="3:89" s="793" customFormat="1" x14ac:dyDescent="0.3">
      <c r="C213" s="793" t="s">
        <v>251</v>
      </c>
      <c r="F213" s="799"/>
      <c r="I213" s="798" t="s">
        <v>244</v>
      </c>
      <c r="J213" s="1102">
        <f>HLOOKUP(J5, '2016 Benchmarking Calculations'!$I$3:$CC$208, 187, FALSE)</f>
        <v>0.69753664058569687</v>
      </c>
      <c r="K213" s="1102">
        <f>HLOOKUP(K5, '2016 Benchmarking Calculations'!$I$3:$CC$208, 187, FALSE)</f>
        <v>0.1185744297966774</v>
      </c>
      <c r="L213" s="1102">
        <f>HLOOKUP(L5, '2016 Benchmarking Calculations'!$I$3:$CC$208, 187, FALSE)</f>
        <v>6.2278353343697024E-2</v>
      </c>
      <c r="M213" s="1102"/>
      <c r="N213" s="1102">
        <f>HLOOKUP(N5, '2016 Benchmarking Calculations'!$I$3:$CC$208, 187, FALSE)</f>
        <v>-4.3839921563893887E-2</v>
      </c>
      <c r="O213" s="1102">
        <f>HLOOKUP(O5, '2016 Benchmarking Calculations'!$I$3:$CC$208, 187, FALSE)</f>
        <v>-0.11131026593277424</v>
      </c>
      <c r="P213" s="1102"/>
      <c r="Q213" s="1102">
        <f>HLOOKUP(Q5, '2016 Benchmarking Calculations'!$I$3:$CC$208, 187, FALSE)</f>
        <v>0.135325906277316</v>
      </c>
      <c r="R213" s="1102">
        <f>HLOOKUP(R5, '2016 Benchmarking Calculations'!$I$3:$CC$208, 187, FALSE)</f>
        <v>4.2686784785720385E-3</v>
      </c>
      <c r="S213" s="1102">
        <f>HLOOKUP(S5, '2016 Benchmarking Calculations'!$I$3:$CC$208, 187, FALSE)</f>
        <v>0.21017910101009249</v>
      </c>
      <c r="T213" s="1102">
        <f>HLOOKUP(T5, '2016 Benchmarking Calculations'!$I$3:$CC$208, 187, FALSE)</f>
        <v>-0.1317651130903405</v>
      </c>
      <c r="U213" s="1102">
        <f>HLOOKUP(U5, '2016 Benchmarking Calculations'!$I$3:$CC$208, 187, FALSE)</f>
        <v>-0.38188091724152129</v>
      </c>
      <c r="V213" s="1102">
        <f>HLOOKUP(V5, '2016 Benchmarking Calculations'!$I$3:$CC$208, 187, FALSE)</f>
        <v>-0.39445143950061579</v>
      </c>
      <c r="W213" s="1102">
        <f>'2016 Benchmarking Calculations'!O189</f>
        <v>-9.8981010167422667E-2</v>
      </c>
      <c r="X213" s="1102">
        <f>HLOOKUP(X5, '2016 Benchmarking Calculations'!$I$3:$CC$208, 187, FALSE)</f>
        <v>-6.8456850667005117E-2</v>
      </c>
      <c r="Y213" s="1102">
        <f>HLOOKUP(Y5, '2016 Benchmarking Calculations'!$I$3:$CC$208, 187, FALSE)</f>
        <v>-0.15709734392501937</v>
      </c>
      <c r="Z213" s="1102">
        <f>HLOOKUP(Z5, '2016 Benchmarking Calculations'!$I$3:$CC$208, 187, FALSE)</f>
        <v>9.6056461718184813E-2</v>
      </c>
      <c r="AA213" s="1102">
        <f>HLOOKUP(AA5, '2016 Benchmarking Calculations'!$I$3:$CC$208, 187, FALSE)</f>
        <v>6.7827698772099765E-2</v>
      </c>
      <c r="AB213" s="1102">
        <f>HLOOKUP(AB5, '2016 Benchmarking Calculations'!$I$3:$CC$208, 187, FALSE)</f>
        <v>-0.20854398605540175</v>
      </c>
      <c r="AC213" s="1102">
        <f>HLOOKUP(AC5, '2016 Benchmarking Calculations'!$I$3:$CC$208, 187, FALSE)</f>
        <v>-0.14544498508548728</v>
      </c>
      <c r="AD213" s="1102">
        <f>HLOOKUP(AD5, '2016 Benchmarking Calculations'!$I$3:$CC$208, 187, FALSE)</f>
        <v>0.13430049909877317</v>
      </c>
      <c r="AE213" s="1102">
        <f>HLOOKUP(AE5, '2016 Benchmarking Calculations'!$I$3:$CC$208, 187, FALSE)</f>
        <v>6.0898210243052905E-2</v>
      </c>
      <c r="AF213" s="1102">
        <f>HLOOKUP(AF5, '2016 Benchmarking Calculations'!$I$3:$CC$208, 187, FALSE)</f>
        <v>0.12574976066582627</v>
      </c>
      <c r="AG213" s="1102">
        <f>HLOOKUP(AG5, '2016 Benchmarking Calculations'!$I$3:$CC$208, 187, FALSE)</f>
        <v>-0.12955609529149836</v>
      </c>
      <c r="AH213" s="1102">
        <f>HLOOKUP(AH5, '2016 Benchmarking Calculations'!$I$3:$CC$208, 187, FALSE)</f>
        <v>-5.1016220642006262E-2</v>
      </c>
      <c r="AI213" s="1102"/>
      <c r="AJ213" s="1102">
        <f>HLOOKUP(AJ5, '2016 Benchmarking Calculations'!$I$3:$CC$208, 187, FALSE)</f>
        <v>-0.27549199300053506</v>
      </c>
      <c r="AK213" s="1102">
        <f>HLOOKUP(AK5, '2016 Benchmarking Calculations'!$I$3:$CC$208, 187, FALSE)</f>
        <v>-0.21270883613216501</v>
      </c>
      <c r="AL213" s="1102"/>
      <c r="AM213" s="1102">
        <f>HLOOKUP(AM5, '2016 Benchmarking Calculations'!$I$3:$CC$208, 187, FALSE)</f>
        <v>-0.20872037445633293</v>
      </c>
      <c r="AN213" s="1102">
        <f>HLOOKUP(AN5, '2016 Benchmarking Calculations'!$I$3:$CC$208, 187, FALSE)</f>
        <v>-0.66367582201788655</v>
      </c>
      <c r="AO213" s="1102"/>
      <c r="AP213" s="1102">
        <f>HLOOKUP(AP5, '2016 Benchmarking Calculations'!$I$3:$CC$208, 187, FALSE)</f>
        <v>0.16724193701149792</v>
      </c>
      <c r="AQ213" s="1102">
        <f>HLOOKUP(AQ5, '2016 Benchmarking Calculations'!$I$3:$CC$208, 187, FALSE)</f>
        <v>0.15701098319323137</v>
      </c>
      <c r="AR213" s="1102">
        <f>'2016 Benchmarking Calculations'!AP189</f>
        <v>9.0521491614362168E-2</v>
      </c>
      <c r="AS213" s="1102">
        <f>HLOOKUP(AS5, '2016 Benchmarking Calculations'!$I$3:$CC$208, 187, FALSE)</f>
        <v>-0.12471065641265065</v>
      </c>
      <c r="AT213" s="1102">
        <f>HLOOKUP(AT5, '2016 Benchmarking Calculations'!$I$3:$CC$208, 187, FALSE)</f>
        <v>-2.8906023782322442E-2</v>
      </c>
      <c r="AU213" s="1102">
        <f>HLOOKUP(AU5, '2016 Benchmarking Calculations'!$I$3:$CC$208, 187, FALSE)</f>
        <v>-0.20354044009622529</v>
      </c>
      <c r="AV213" s="1102">
        <f>HLOOKUP(AV5, '2016 Benchmarking Calculations'!$I$3:$CC$208, 187, FALSE)</f>
        <v>-0.1880645293297267</v>
      </c>
      <c r="AW213" s="1102">
        <f>HLOOKUP(AW5, '2016 Benchmarking Calculations'!$I$3:$CC$208, 187, FALSE)</f>
        <v>-0.11645010935552043</v>
      </c>
      <c r="AX213" s="1102">
        <f>HLOOKUP(AX5, '2016 Benchmarking Calculations'!$I$3:$CC$208, 187, FALSE)</f>
        <v>-8.0204653560004641E-2</v>
      </c>
      <c r="AY213" s="1102">
        <f>HLOOKUP(AY5, '2016 Benchmarking Calculations'!$I$3:$CC$208, 187, FALSE)</f>
        <v>0.11801121008352268</v>
      </c>
      <c r="AZ213" s="1102">
        <f>HLOOKUP(AZ5, '2016 Benchmarking Calculations'!$I$3:$CC$208, 187, FALSE)</f>
        <v>-6.1951716127438959E-2</v>
      </c>
      <c r="BA213" s="1102">
        <f>HLOOKUP(BA5, '2016 Benchmarking Calculations'!$I$3:$CC$208, 187, FALSE)</f>
        <v>-0.16667811693305193</v>
      </c>
      <c r="BB213" s="1102">
        <f>HLOOKUP(BB5, '2016 Benchmarking Calculations'!$I$3:$CC$208, 187, FALSE)</f>
        <v>3.4886150338008036E-2</v>
      </c>
      <c r="BC213" s="1102">
        <f>HLOOKUP(BC5, '2016 Benchmarking Calculations'!$I$3:$CC$208, 187, FALSE)</f>
        <v>-6.4084655441337193E-2</v>
      </c>
      <c r="BD213" s="1102" t="e">
        <f>HLOOKUP(BD5, '2016 Benchmarking Calculations'!$I$3:$CC$208, 187, FALSE)</f>
        <v>#N/A</v>
      </c>
      <c r="BE213" s="1102">
        <f>HLOOKUP(BE5, '2016 Benchmarking Calculations'!$I$3:$CC$208, 187, FALSE)</f>
        <v>7.5394179044674325E-2</v>
      </c>
      <c r="BF213" s="1102">
        <f>HLOOKUP(BF5, '2016 Benchmarking Calculations'!$I$3:$CC$208, 187, FALSE)</f>
        <v>-0.38539494116598599</v>
      </c>
      <c r="BG213" s="1102">
        <f>HLOOKUP(BG5, '2016 Benchmarking Calculations'!$I$3:$CC$208, 187, FALSE)</f>
        <v>4.4954594754340917E-2</v>
      </c>
      <c r="BH213" s="1102">
        <f>HLOOKUP(BH5, '2016 Benchmarking Calculations'!$I$3:$CC$208, 187, FALSE)</f>
        <v>-0.10230562681159319</v>
      </c>
      <c r="BI213" s="1102">
        <f>HLOOKUP(BI5, '2016 Benchmarking Calculations'!$I$3:$CC$208, 187, FALSE)</f>
        <v>-2.5041568319419859E-2</v>
      </c>
      <c r="BJ213" s="1102">
        <f>HLOOKUP(BJ5, '2016 Benchmarking Calculations'!$I$3:$CC$208, 187, FALSE)</f>
        <v>-0.15442994850460851</v>
      </c>
      <c r="BK213" s="1102">
        <f>HLOOKUP(BK5, '2016 Benchmarking Calculations'!$I$3:$CC$208, 187, FALSE)</f>
        <v>-9.781187694611447E-2</v>
      </c>
      <c r="BL213" s="1102">
        <f>HLOOKUP(BL5, '2016 Benchmarking Calculations'!$I$3:$CC$208, 187, FALSE)</f>
        <v>0</v>
      </c>
      <c r="BM213" s="1102">
        <f>HLOOKUP(BM5, '2016 Benchmarking Calculations'!$I$3:$CC$208, 187, FALSE)</f>
        <v>0.12603300772274295</v>
      </c>
      <c r="BN213" s="1102">
        <f>HLOOKUP(BN5, '2016 Benchmarking Calculations'!$I$3:$CC$208, 187, FALSE)</f>
        <v>8.3782903993787614E-2</v>
      </c>
      <c r="BO213" s="1102">
        <f>HLOOKUP(BO5, '2016 Benchmarking Calculations'!$I$3:$CC$208, 187, FALSE)</f>
        <v>0.14018840917828337</v>
      </c>
      <c r="BP213" s="1102">
        <f>HLOOKUP(BP5, '2016 Benchmarking Calculations'!$I$3:$CC$208, 187, FALSE)</f>
        <v>0.10565803820530219</v>
      </c>
      <c r="BQ213" s="1102">
        <f>HLOOKUP(BQ5, '2016 Benchmarking Calculations'!$I$3:$CC$208, 187, FALSE)</f>
        <v>-8.0797555879495192E-2</v>
      </c>
      <c r="BR213" s="1102">
        <f>HLOOKUP(BR5, '2016 Benchmarking Calculations'!$I$3:$CC$208, 187, FALSE)</f>
        <v>-3.4155539993055276E-2</v>
      </c>
      <c r="BS213" s="1102">
        <f>HLOOKUP(BS5, '2016 Benchmarking Calculations'!$I$3:$CC$208, 187, FALSE)</f>
        <v>-7.6951059193004906E-2</v>
      </c>
      <c r="BT213" s="1102">
        <f>HLOOKUP(BT5, '2016 Benchmarking Calculations'!$I$3:$CC$208, 187, FALSE)</f>
        <v>0.11808655296124555</v>
      </c>
      <c r="BU213" s="1102">
        <f>HLOOKUP(BU5, '2016 Benchmarking Calculations'!$I$3:$CC$208, 187, FALSE)</f>
        <v>1.5626524332108295E-2</v>
      </c>
      <c r="BV213" s="1102">
        <f>HLOOKUP(BV5, '2016 Benchmarking Calculations'!$I$3:$CC$208, 187, FALSE)</f>
        <v>0.52337019654760064</v>
      </c>
      <c r="BW213" s="1102">
        <f>HLOOKUP(BW5, '2016 Benchmarking Calculations'!$I$3:$CC$208, 187, FALSE)</f>
        <v>-1.5919700255961594E-2</v>
      </c>
      <c r="BX213" s="1102">
        <f>HLOOKUP(BX5, '2016 Benchmarking Calculations'!$I$3:$CC$208, 187, FALSE)</f>
        <v>-0.4494394170458989</v>
      </c>
      <c r="BY213" s="1102">
        <f>HLOOKUP(BY5, '2016 Benchmarking Calculations'!$I$3:$CC$208, 187, FALSE)</f>
        <v>9.8501770584952839E-2</v>
      </c>
      <c r="BZ213" s="1102">
        <f>HLOOKUP(BZ5, '2016 Benchmarking Calculations'!$I$3:$CC$208, 187, FALSE)</f>
        <v>-0.17370220580672927</v>
      </c>
      <c r="CA213" s="1102">
        <f>HLOOKUP(CA5, '2016 Benchmarking Calculations'!$I$3:$CC$208, 187, FALSE)</f>
        <v>0.16157123794359185</v>
      </c>
      <c r="CB213" s="1102">
        <f>HLOOKUP(CB5, '2016 Benchmarking Calculations'!$I$3:$CC$208, 187, FALSE)</f>
        <v>0.3488934290832868</v>
      </c>
      <c r="CC213" s="1102">
        <f>HLOOKUP(CC5, '2016 Benchmarking Calculations'!$I$3:$CC$208, 187, FALSE)</f>
        <v>-2.6780322903377264E-2</v>
      </c>
      <c r="CD213" s="1102">
        <f>HLOOKUP(CD5, '2016 Benchmarking Calculations'!$I$3:$CC$208, 187, FALSE)</f>
        <v>-1.9405557213708326E-2</v>
      </c>
      <c r="CE213" s="1102" t="e">
        <f>HLOOKUP(CE5, '2016 Benchmarking Calculations'!$I$3:$CC$208, 187, FALSE)</f>
        <v>#NUM!</v>
      </c>
      <c r="CF213" s="800"/>
      <c r="CG213" s="800"/>
      <c r="CH213" s="800"/>
      <c r="CI213" s="800"/>
      <c r="CJ213" s="800"/>
      <c r="CK213" s="800"/>
    </row>
    <row r="214" spans="3:89" x14ac:dyDescent="0.3">
      <c r="C214" t="s">
        <v>248</v>
      </c>
      <c r="I214" s="15" t="s">
        <v>244</v>
      </c>
      <c r="J214" s="246">
        <f>J213-J201</f>
        <v>0</v>
      </c>
      <c r="K214" s="246">
        <f t="shared" ref="K214:BW214" si="265">K213-K201</f>
        <v>0</v>
      </c>
      <c r="L214" s="246">
        <f t="shared" si="265"/>
        <v>4.1696328441392524E-2</v>
      </c>
      <c r="M214" s="246"/>
      <c r="N214" s="246">
        <f t="shared" si="265"/>
        <v>-2.0659202240463914E-4</v>
      </c>
      <c r="O214" s="246">
        <f t="shared" si="265"/>
        <v>0</v>
      </c>
      <c r="P214" s="246"/>
      <c r="Q214" s="246">
        <f t="shared" si="265"/>
        <v>0</v>
      </c>
      <c r="R214" s="246">
        <f t="shared" si="265"/>
        <v>0</v>
      </c>
      <c r="S214" s="246">
        <f t="shared" si="265"/>
        <v>0</v>
      </c>
      <c r="T214" s="246">
        <f t="shared" si="265"/>
        <v>0</v>
      </c>
      <c r="U214" s="246">
        <f t="shared" si="265"/>
        <v>0</v>
      </c>
      <c r="V214" s="246">
        <f t="shared" si="265"/>
        <v>0</v>
      </c>
      <c r="W214" s="246">
        <f t="shared" si="265"/>
        <v>0</v>
      </c>
      <c r="X214" s="246">
        <f t="shared" si="265"/>
        <v>0</v>
      </c>
      <c r="Y214" s="246">
        <f t="shared" si="265"/>
        <v>0</v>
      </c>
      <c r="Z214" s="246">
        <f t="shared" si="265"/>
        <v>0</v>
      </c>
      <c r="AA214" s="246">
        <f t="shared" si="265"/>
        <v>0</v>
      </c>
      <c r="AB214" s="246">
        <f t="shared" si="265"/>
        <v>0</v>
      </c>
      <c r="AC214" s="246">
        <f t="shared" si="265"/>
        <v>-2.2866443226628175E-3</v>
      </c>
      <c r="AD214" s="246">
        <f t="shared" si="265"/>
        <v>0</v>
      </c>
      <c r="AE214" s="246">
        <f t="shared" si="265"/>
        <v>-7.4528182759436151E-3</v>
      </c>
      <c r="AF214" s="246">
        <f t="shared" si="265"/>
        <v>2.9563602843341863E-2</v>
      </c>
      <c r="AG214" s="246">
        <f t="shared" si="265"/>
        <v>0</v>
      </c>
      <c r="AH214" s="246">
        <f t="shared" si="265"/>
        <v>0</v>
      </c>
      <c r="AI214" s="246"/>
      <c r="AJ214" s="246">
        <f t="shared" si="265"/>
        <v>0</v>
      </c>
      <c r="AK214" s="246">
        <f t="shared" si="265"/>
        <v>0</v>
      </c>
      <c r="AL214" s="246"/>
      <c r="AM214" s="246">
        <f t="shared" si="265"/>
        <v>-1.3003164257215372E-2</v>
      </c>
      <c r="AN214" s="246">
        <f t="shared" si="265"/>
        <v>0</v>
      </c>
      <c r="AO214" s="246"/>
      <c r="AP214" s="246">
        <f t="shared" si="265"/>
        <v>0</v>
      </c>
      <c r="AQ214" s="246">
        <f t="shared" si="265"/>
        <v>0</v>
      </c>
      <c r="AR214" s="246">
        <f t="shared" si="265"/>
        <v>0</v>
      </c>
      <c r="AS214" s="246">
        <f t="shared" si="265"/>
        <v>0</v>
      </c>
      <c r="AT214" s="246">
        <f t="shared" si="265"/>
        <v>0</v>
      </c>
      <c r="AU214" s="246">
        <f t="shared" si="265"/>
        <v>0</v>
      </c>
      <c r="AV214" s="246">
        <f t="shared" si="265"/>
        <v>0</v>
      </c>
      <c r="AW214" s="246">
        <f t="shared" si="265"/>
        <v>0</v>
      </c>
      <c r="AX214" s="246">
        <f t="shared" si="265"/>
        <v>0</v>
      </c>
      <c r="AY214" s="246">
        <f t="shared" si="265"/>
        <v>0</v>
      </c>
      <c r="AZ214" s="246">
        <f t="shared" si="265"/>
        <v>-5.5999351842114471E-2</v>
      </c>
      <c r="BA214" s="246">
        <f t="shared" si="265"/>
        <v>0</v>
      </c>
      <c r="BB214" s="246">
        <f t="shared" si="265"/>
        <v>0</v>
      </c>
      <c r="BC214" s="246">
        <f t="shared" si="265"/>
        <v>0</v>
      </c>
      <c r="BD214" s="246" t="e">
        <f t="shared" si="265"/>
        <v>#N/A</v>
      </c>
      <c r="BE214" s="246">
        <f t="shared" si="265"/>
        <v>4.300528724990324E-2</v>
      </c>
      <c r="BF214" s="246">
        <f t="shared" si="265"/>
        <v>0</v>
      </c>
      <c r="BG214" s="246">
        <f t="shared" si="265"/>
        <v>0</v>
      </c>
      <c r="BH214" s="246">
        <f t="shared" si="265"/>
        <v>0</v>
      </c>
      <c r="BI214" s="246">
        <f t="shared" si="265"/>
        <v>0</v>
      </c>
      <c r="BJ214" s="246">
        <f t="shared" si="265"/>
        <v>0</v>
      </c>
      <c r="BK214" s="246">
        <f t="shared" si="265"/>
        <v>0</v>
      </c>
      <c r="BL214" s="246">
        <f t="shared" si="265"/>
        <v>0</v>
      </c>
      <c r="BM214" s="246">
        <f t="shared" si="265"/>
        <v>0</v>
      </c>
      <c r="BN214" s="246">
        <f t="shared" si="265"/>
        <v>1.3719503147161943E-3</v>
      </c>
      <c r="BO214" s="246">
        <f t="shared" si="265"/>
        <v>0</v>
      </c>
      <c r="BP214" s="246">
        <f t="shared" si="265"/>
        <v>0</v>
      </c>
      <c r="BQ214" s="246">
        <f t="shared" si="265"/>
        <v>0</v>
      </c>
      <c r="BR214" s="246">
        <f t="shared" si="265"/>
        <v>0</v>
      </c>
      <c r="BS214" s="246">
        <f t="shared" si="265"/>
        <v>0</v>
      </c>
      <c r="BT214" s="246">
        <f t="shared" si="265"/>
        <v>-3.5240701399891078E-3</v>
      </c>
      <c r="BU214" s="246">
        <f t="shared" si="265"/>
        <v>-2.7051154107499142E-4</v>
      </c>
      <c r="BV214" s="246">
        <f t="shared" si="265"/>
        <v>0</v>
      </c>
      <c r="BW214" s="246">
        <f t="shared" si="265"/>
        <v>0</v>
      </c>
      <c r="BX214" s="246">
        <f t="shared" ref="BX214:CE214" si="266">BX213-BX201</f>
        <v>0</v>
      </c>
      <c r="BY214" s="246">
        <f t="shared" si="266"/>
        <v>0</v>
      </c>
      <c r="BZ214" s="246">
        <f t="shared" si="266"/>
        <v>0</v>
      </c>
      <c r="CA214" s="246">
        <f t="shared" si="266"/>
        <v>0</v>
      </c>
      <c r="CB214" s="246">
        <f t="shared" si="266"/>
        <v>0</v>
      </c>
      <c r="CC214" s="246">
        <f t="shared" si="266"/>
        <v>0</v>
      </c>
      <c r="CD214" s="246">
        <f t="shared" si="266"/>
        <v>0</v>
      </c>
      <c r="CE214" s="246" t="e">
        <f t="shared" si="266"/>
        <v>#NUM!</v>
      </c>
    </row>
    <row r="215" spans="3:89" x14ac:dyDescent="0.3">
      <c r="J215" s="734"/>
      <c r="K215" s="734"/>
      <c r="L215" s="734"/>
      <c r="M215" s="734"/>
      <c r="N215" s="734"/>
      <c r="O215" s="734"/>
      <c r="P215" s="734"/>
      <c r="Q215" s="734"/>
      <c r="R215" s="734"/>
      <c r="S215" s="734"/>
      <c r="T215" s="734"/>
      <c r="U215" s="734"/>
      <c r="V215" s="734"/>
      <c r="W215" s="734"/>
      <c r="X215" s="734"/>
      <c r="Y215" s="734"/>
      <c r="Z215" s="734"/>
      <c r="AA215" s="734"/>
      <c r="AB215" s="734"/>
      <c r="AC215" s="734"/>
      <c r="AD215" s="734"/>
      <c r="AE215" s="734"/>
      <c r="AF215" s="734"/>
      <c r="AG215" s="734"/>
      <c r="AH215" s="734"/>
      <c r="AI215" s="734"/>
      <c r="AJ215" s="734"/>
      <c r="AK215" s="734"/>
      <c r="AL215" s="734"/>
      <c r="AM215" s="734"/>
      <c r="AN215" s="734"/>
      <c r="AO215" s="734"/>
      <c r="AP215" s="734"/>
      <c r="AQ215" s="734"/>
      <c r="AR215" s="734"/>
      <c r="AS215" s="734"/>
      <c r="AT215" s="734"/>
      <c r="AU215" s="734"/>
      <c r="AV215" s="734"/>
      <c r="AW215" s="734"/>
      <c r="AX215" s="734"/>
      <c r="AY215" s="734"/>
      <c r="AZ215" s="734"/>
      <c r="BA215" s="734"/>
      <c r="BB215" s="734"/>
      <c r="BC215" s="734"/>
      <c r="BD215" s="734"/>
      <c r="BE215" s="734"/>
      <c r="BF215" s="734"/>
      <c r="BG215" s="734"/>
      <c r="BH215" s="734"/>
      <c r="BI215" s="734"/>
      <c r="BJ215" s="734"/>
      <c r="BK215" s="734"/>
      <c r="BL215" s="734"/>
      <c r="BM215" s="734"/>
      <c r="BN215" s="734"/>
      <c r="BO215" s="734"/>
      <c r="BP215" s="734"/>
      <c r="BQ215" s="734"/>
      <c r="BR215" s="734"/>
      <c r="BS215" s="734"/>
      <c r="BT215" s="734"/>
      <c r="BU215" s="734"/>
      <c r="BV215" s="734"/>
      <c r="BW215" s="734"/>
      <c r="BX215" s="734"/>
      <c r="BY215" s="734"/>
      <c r="BZ215" s="734"/>
      <c r="CA215" s="734"/>
      <c r="CB215" s="734"/>
      <c r="CC215" s="734"/>
      <c r="CD215" s="734"/>
      <c r="CE215" s="734"/>
    </row>
    <row r="216" spans="3:89" s="793" customFormat="1" x14ac:dyDescent="0.3">
      <c r="C216" s="793" t="s">
        <v>253</v>
      </c>
      <c r="F216" s="799"/>
      <c r="I216" s="799" t="s">
        <v>244</v>
      </c>
      <c r="J216" s="799">
        <f t="shared" ref="J216:BU216" si="267">AVERAGE(J213,J209,J202)</f>
        <v>0.69763371626017801</v>
      </c>
      <c r="K216" s="799">
        <f t="shared" si="267"/>
        <v>0.11392712540065819</v>
      </c>
      <c r="L216" s="799">
        <f t="shared" si="267"/>
        <v>5.3018541488335284E-2</v>
      </c>
      <c r="M216" s="799"/>
      <c r="N216" s="799">
        <f t="shared" si="267"/>
        <v>-6.2288133186791002E-2</v>
      </c>
      <c r="O216" s="799">
        <f t="shared" si="267"/>
        <v>-0.11105490018325277</v>
      </c>
      <c r="P216" s="799"/>
      <c r="Q216" s="799">
        <f t="shared" si="267"/>
        <v>0.12551758620159051</v>
      </c>
      <c r="R216" s="799">
        <f t="shared" si="267"/>
        <v>9.2319067123167729E-4</v>
      </c>
      <c r="S216" s="799">
        <f t="shared" si="267"/>
        <v>0.20773936666650841</v>
      </c>
      <c r="T216" s="799">
        <f t="shared" si="267"/>
        <v>-0.15254823747453497</v>
      </c>
      <c r="U216" s="799">
        <f t="shared" si="267"/>
        <v>-0.37499803976681495</v>
      </c>
      <c r="V216" s="799">
        <f t="shared" si="267"/>
        <v>-0.38721666088849904</v>
      </c>
      <c r="W216" s="799">
        <f t="shared" si="267"/>
        <v>-8.2101336738744438E-2</v>
      </c>
      <c r="X216" s="799">
        <f t="shared" si="267"/>
        <v>-7.5346300665305926E-2</v>
      </c>
      <c r="Y216" s="799">
        <f t="shared" si="267"/>
        <v>-0.16867925944847947</v>
      </c>
      <c r="Z216" s="799">
        <f t="shared" si="267"/>
        <v>8.2715906840359468E-2</v>
      </c>
      <c r="AA216" s="799">
        <f t="shared" si="267"/>
        <v>7.2001721209273464E-2</v>
      </c>
      <c r="AB216" s="799">
        <f t="shared" si="267"/>
        <v>-0.21432112654261795</v>
      </c>
      <c r="AC216" s="799">
        <f t="shared" si="267"/>
        <v>-0.13296000296503507</v>
      </c>
      <c r="AD216" s="799">
        <f t="shared" si="267"/>
        <v>0.12073462654884291</v>
      </c>
      <c r="AE216" s="799">
        <f t="shared" si="267"/>
        <v>4.5421133712452398E-2</v>
      </c>
      <c r="AF216" s="799">
        <f t="shared" si="267"/>
        <v>9.9226212876545358E-2</v>
      </c>
      <c r="AG216" s="799">
        <f t="shared" si="267"/>
        <v>-0.1829394585828493</v>
      </c>
      <c r="AH216" s="799">
        <f t="shared" si="267"/>
        <v>-4.1282564967962843E-2</v>
      </c>
      <c r="AI216" s="799"/>
      <c r="AJ216" s="799">
        <f t="shared" si="267"/>
        <v>-0.28029625549352061</v>
      </c>
      <c r="AK216" s="799">
        <f t="shared" si="267"/>
        <v>-0.16404199202417344</v>
      </c>
      <c r="AL216" s="799"/>
      <c r="AM216" s="799">
        <f t="shared" si="267"/>
        <v>-0.11495981786091962</v>
      </c>
      <c r="AN216" s="799">
        <f t="shared" si="267"/>
        <v>-0.63591000007095222</v>
      </c>
      <c r="AO216" s="799"/>
      <c r="AP216" s="799">
        <f t="shared" si="267"/>
        <v>0.18908865606260594</v>
      </c>
      <c r="AQ216" s="799">
        <f t="shared" si="267"/>
        <v>0.15822474940491027</v>
      </c>
      <c r="AR216" s="799">
        <f t="shared" si="267"/>
        <v>7.4234410877558582E-2</v>
      </c>
      <c r="AS216" s="799">
        <f t="shared" si="267"/>
        <v>-8.5148021910123328E-2</v>
      </c>
      <c r="AT216" s="799">
        <f t="shared" si="267"/>
        <v>-2.457939173551105E-2</v>
      </c>
      <c r="AU216" s="799">
        <f t="shared" si="267"/>
        <v>-0.20862697933576738</v>
      </c>
      <c r="AV216" s="799">
        <f t="shared" si="267"/>
        <v>-0.21461132124362406</v>
      </c>
      <c r="AW216" s="799">
        <f t="shared" si="267"/>
        <v>-0.11788568562625683</v>
      </c>
      <c r="AX216" s="799">
        <f t="shared" si="267"/>
        <v>-8.3501823387242213E-2</v>
      </c>
      <c r="AY216" s="799">
        <f t="shared" si="267"/>
        <v>0.123376246898877</v>
      </c>
      <c r="AZ216" s="799">
        <f t="shared" si="267"/>
        <v>-6.9858123179903683E-2</v>
      </c>
      <c r="BA216" s="799">
        <f t="shared" si="267"/>
        <v>-0.16152241001216358</v>
      </c>
      <c r="BB216" s="799">
        <f t="shared" si="267"/>
        <v>4.2905342269492636E-2</v>
      </c>
      <c r="BC216" s="799">
        <f t="shared" si="267"/>
        <v>-7.3878631456281083E-2</v>
      </c>
      <c r="BD216" s="799" t="e">
        <f t="shared" si="267"/>
        <v>#N/A</v>
      </c>
      <c r="BE216" s="799">
        <f t="shared" si="267"/>
        <v>6.6689170172968257E-2</v>
      </c>
      <c r="BF216" s="799">
        <f t="shared" si="267"/>
        <v>-0.3892635245982507</v>
      </c>
      <c r="BG216" s="799">
        <f t="shared" si="267"/>
        <v>4.653320399090019E-2</v>
      </c>
      <c r="BH216" s="799">
        <f t="shared" si="267"/>
        <v>-0.10717445627316514</v>
      </c>
      <c r="BI216" s="799">
        <f t="shared" si="267"/>
        <v>-4.7747684079513832E-2</v>
      </c>
      <c r="BJ216" s="799">
        <f t="shared" si="267"/>
        <v>-0.15551067121700132</v>
      </c>
      <c r="BK216" s="799">
        <f t="shared" si="267"/>
        <v>-9.8292106601121643E-2</v>
      </c>
      <c r="BL216" s="799">
        <f t="shared" si="267"/>
        <v>0</v>
      </c>
      <c r="BM216" s="799">
        <f t="shared" si="267"/>
        <v>0.10625071762342607</v>
      </c>
      <c r="BN216" s="799">
        <f t="shared" si="267"/>
        <v>8.8442662404624062E-2</v>
      </c>
      <c r="BO216" s="799">
        <f t="shared" si="267"/>
        <v>0.13809396972592483</v>
      </c>
      <c r="BP216" s="799">
        <f t="shared" si="267"/>
        <v>9.6116994116782609E-2</v>
      </c>
      <c r="BQ216" s="799">
        <f t="shared" si="267"/>
        <v>-5.6733994090780067E-2</v>
      </c>
      <c r="BR216" s="799">
        <f t="shared" si="267"/>
        <v>-5.2030083143785287E-2</v>
      </c>
      <c r="BS216" s="799">
        <f t="shared" si="267"/>
        <v>-0.10929420769453224</v>
      </c>
      <c r="BT216" s="799">
        <f t="shared" si="267"/>
        <v>0.10412768640884296</v>
      </c>
      <c r="BU216" s="799">
        <f t="shared" si="267"/>
        <v>-2.5055777357292408E-4</v>
      </c>
      <c r="BV216" s="799">
        <f t="shared" ref="BV216:CE216" si="268">AVERAGE(BV213,BV209,BV202)</f>
        <v>0.52252073804652921</v>
      </c>
      <c r="BW216" s="799">
        <f t="shared" si="268"/>
        <v>-2.4592272072459325E-2</v>
      </c>
      <c r="BX216" s="799">
        <f t="shared" si="268"/>
        <v>-0.45383748416744285</v>
      </c>
      <c r="BY216" s="799">
        <f t="shared" si="268"/>
        <v>9.1940226372605308E-2</v>
      </c>
      <c r="BZ216" s="799">
        <f t="shared" si="268"/>
        <v>-0.18540824091858896</v>
      </c>
      <c r="CA216" s="799">
        <f t="shared" si="268"/>
        <v>0.13578423168553808</v>
      </c>
      <c r="CB216" s="799">
        <f t="shared" si="268"/>
        <v>0.31722530409360106</v>
      </c>
      <c r="CC216" s="799">
        <f t="shared" si="268"/>
        <v>-3.4033768256875832E-2</v>
      </c>
      <c r="CD216" s="799">
        <f t="shared" si="268"/>
        <v>-2.2180591823657624E-2</v>
      </c>
      <c r="CE216" s="799" t="e">
        <f t="shared" si="268"/>
        <v>#NUM!</v>
      </c>
      <c r="CF216" s="800"/>
      <c r="CG216" s="800"/>
      <c r="CH216" s="800"/>
      <c r="CI216" s="800"/>
      <c r="CJ216" s="800"/>
      <c r="CK216" s="800"/>
    </row>
    <row r="217" spans="3:89" s="15" customFormat="1" x14ac:dyDescent="0.3">
      <c r="C217" s="15" t="s">
        <v>254</v>
      </c>
      <c r="I217" s="246" t="e">
        <f>I216-I204</f>
        <v>#VALUE!</v>
      </c>
      <c r="J217" s="246">
        <f t="shared" ref="J217:BU217" si="269">J216-J204</f>
        <v>0</v>
      </c>
      <c r="K217" s="246">
        <f t="shared" si="269"/>
        <v>0</v>
      </c>
      <c r="L217" s="246">
        <f t="shared" si="269"/>
        <v>3.0185541301622574E-2</v>
      </c>
      <c r="M217" s="246"/>
      <c r="N217" s="246">
        <f t="shared" si="269"/>
        <v>-1.1137499446032401E-4</v>
      </c>
      <c r="O217" s="246">
        <f t="shared" si="269"/>
        <v>0</v>
      </c>
      <c r="P217" s="246"/>
      <c r="Q217" s="246">
        <f t="shared" si="269"/>
        <v>0</v>
      </c>
      <c r="R217" s="246">
        <f t="shared" si="269"/>
        <v>0</v>
      </c>
      <c r="S217" s="246">
        <f t="shared" si="269"/>
        <v>0</v>
      </c>
      <c r="T217" s="246">
        <f t="shared" si="269"/>
        <v>0</v>
      </c>
      <c r="U217" s="246">
        <f t="shared" si="269"/>
        <v>0</v>
      </c>
      <c r="V217" s="246">
        <f t="shared" si="269"/>
        <v>0</v>
      </c>
      <c r="W217" s="246">
        <f t="shared" si="269"/>
        <v>5.6197812837886912E-3</v>
      </c>
      <c r="X217" s="246">
        <f t="shared" si="269"/>
        <v>0</v>
      </c>
      <c r="Y217" s="246">
        <f t="shared" si="269"/>
        <v>0</v>
      </c>
      <c r="Z217" s="246">
        <f t="shared" si="269"/>
        <v>0</v>
      </c>
      <c r="AA217" s="246">
        <f t="shared" si="269"/>
        <v>0</v>
      </c>
      <c r="AB217" s="246">
        <f t="shared" si="269"/>
        <v>0</v>
      </c>
      <c r="AC217" s="246">
        <f t="shared" si="269"/>
        <v>6.784160749435969E-3</v>
      </c>
      <c r="AD217" s="246">
        <f t="shared" si="269"/>
        <v>0</v>
      </c>
      <c r="AE217" s="246">
        <f t="shared" si="269"/>
        <v>-2.4842727586478763E-3</v>
      </c>
      <c r="AF217" s="246">
        <f t="shared" si="269"/>
        <v>9.8545342811139636E-3</v>
      </c>
      <c r="AG217" s="246">
        <f t="shared" si="269"/>
        <v>0</v>
      </c>
      <c r="AH217" s="246">
        <f t="shared" si="269"/>
        <v>0</v>
      </c>
      <c r="AI217" s="246"/>
      <c r="AJ217" s="246">
        <f t="shared" si="269"/>
        <v>0</v>
      </c>
      <c r="AK217" s="246">
        <f t="shared" si="269"/>
        <v>-1.2670665998270048E-3</v>
      </c>
      <c r="AL217" s="246"/>
      <c r="AM217" s="246">
        <f t="shared" si="269"/>
        <v>-4.3343880857384665E-3</v>
      </c>
      <c r="AN217" s="246">
        <f t="shared" si="269"/>
        <v>0</v>
      </c>
      <c r="AO217" s="246"/>
      <c r="AP217" s="246">
        <f t="shared" si="269"/>
        <v>7.5835717803524327E-3</v>
      </c>
      <c r="AQ217" s="246">
        <f t="shared" si="269"/>
        <v>0</v>
      </c>
      <c r="AR217" s="246">
        <f t="shared" si="269"/>
        <v>0</v>
      </c>
      <c r="AS217" s="246">
        <f t="shared" si="269"/>
        <v>0</v>
      </c>
      <c r="AT217" s="246">
        <f t="shared" si="269"/>
        <v>0</v>
      </c>
      <c r="AU217" s="246">
        <f t="shared" si="269"/>
        <v>0</v>
      </c>
      <c r="AV217" s="246">
        <f t="shared" si="269"/>
        <v>0</v>
      </c>
      <c r="AW217" s="246">
        <f t="shared" si="269"/>
        <v>0</v>
      </c>
      <c r="AX217" s="246">
        <f t="shared" si="269"/>
        <v>0</v>
      </c>
      <c r="AY217" s="246">
        <f t="shared" si="269"/>
        <v>0</v>
      </c>
      <c r="AZ217" s="246">
        <f t="shared" si="269"/>
        <v>-2.9014117032909105E-2</v>
      </c>
      <c r="BA217" s="246">
        <f t="shared" si="269"/>
        <v>0</v>
      </c>
      <c r="BB217" s="246">
        <f t="shared" si="269"/>
        <v>0</v>
      </c>
      <c r="BC217" s="246">
        <f t="shared" si="269"/>
        <v>0</v>
      </c>
      <c r="BD217" s="246" t="e">
        <f t="shared" si="269"/>
        <v>#N/A</v>
      </c>
      <c r="BE217" s="246">
        <f t="shared" si="269"/>
        <v>1.4335095749967761E-2</v>
      </c>
      <c r="BF217" s="246">
        <f t="shared" si="269"/>
        <v>0</v>
      </c>
      <c r="BG217" s="246">
        <f t="shared" si="269"/>
        <v>0</v>
      </c>
      <c r="BH217" s="246">
        <f t="shared" si="269"/>
        <v>0</v>
      </c>
      <c r="BI217" s="246">
        <f t="shared" si="269"/>
        <v>0</v>
      </c>
      <c r="BJ217" s="246">
        <f t="shared" si="269"/>
        <v>0</v>
      </c>
      <c r="BK217" s="246">
        <f t="shared" si="269"/>
        <v>0</v>
      </c>
      <c r="BL217" s="246" t="e">
        <f t="shared" si="269"/>
        <v>#DIV/0!</v>
      </c>
      <c r="BM217" s="246">
        <f t="shared" si="269"/>
        <v>-4.7008612444249254E-5</v>
      </c>
      <c r="BN217" s="246">
        <f t="shared" si="269"/>
        <v>6.7839344198366569E-3</v>
      </c>
      <c r="BO217" s="246">
        <f t="shared" si="269"/>
        <v>0</v>
      </c>
      <c r="BP217" s="246">
        <f t="shared" si="269"/>
        <v>0</v>
      </c>
      <c r="BQ217" s="246">
        <f t="shared" si="269"/>
        <v>0</v>
      </c>
      <c r="BR217" s="246">
        <f t="shared" si="269"/>
        <v>0</v>
      </c>
      <c r="BS217" s="246">
        <f t="shared" si="269"/>
        <v>0</v>
      </c>
      <c r="BT217" s="246">
        <f t="shared" si="269"/>
        <v>-2.4775261541050003E-3</v>
      </c>
      <c r="BU217" s="246">
        <f t="shared" si="269"/>
        <v>-9.0243388698768454E-5</v>
      </c>
      <c r="BV217" s="246">
        <f t="shared" ref="BV217:CE217" si="270">BV216-BV204</f>
        <v>0</v>
      </c>
      <c r="BW217" s="246">
        <f t="shared" si="270"/>
        <v>0</v>
      </c>
      <c r="BX217" s="246">
        <f t="shared" si="270"/>
        <v>0</v>
      </c>
      <c r="BY217" s="246">
        <f t="shared" si="270"/>
        <v>0</v>
      </c>
      <c r="BZ217" s="246">
        <f t="shared" si="270"/>
        <v>0</v>
      </c>
      <c r="CA217" s="246">
        <f t="shared" si="270"/>
        <v>0</v>
      </c>
      <c r="CB217" s="246">
        <f t="shared" si="270"/>
        <v>0</v>
      </c>
      <c r="CC217" s="246">
        <f t="shared" si="270"/>
        <v>0</v>
      </c>
      <c r="CD217" s="246">
        <f t="shared" si="270"/>
        <v>0</v>
      </c>
      <c r="CE217" s="246" t="e">
        <f t="shared" si="270"/>
        <v>#NUM!</v>
      </c>
    </row>
    <row r="218" spans="3:89" x14ac:dyDescent="0.3">
      <c r="I218" s="250"/>
      <c r="J218" s="250"/>
      <c r="K218" s="250"/>
      <c r="L218" s="250"/>
      <c r="M218" s="250"/>
      <c r="N218" s="250"/>
      <c r="O218" s="250"/>
      <c r="P218" s="250"/>
      <c r="Q218" s="250"/>
      <c r="R218" s="250"/>
      <c r="S218" s="250"/>
      <c r="T218" s="250"/>
      <c r="U218" s="250"/>
      <c r="V218" s="250"/>
      <c r="W218" s="250"/>
      <c r="X218" s="250"/>
      <c r="Y218" s="250"/>
      <c r="Z218" s="250"/>
      <c r="AA218" s="250"/>
      <c r="AB218" s="250"/>
      <c r="AC218" s="250"/>
      <c r="AD218" s="250"/>
      <c r="AE218" s="250"/>
      <c r="AF218" s="250"/>
      <c r="AG218" s="250"/>
      <c r="AH218" s="250"/>
      <c r="AI218" s="250"/>
      <c r="AJ218" s="250"/>
      <c r="AK218" s="250"/>
      <c r="AL218" s="250"/>
      <c r="AM218" s="250"/>
      <c r="AN218" s="250"/>
      <c r="AO218" s="250"/>
      <c r="AP218" s="250"/>
      <c r="AQ218" s="250"/>
      <c r="AR218" s="250"/>
      <c r="AS218" s="250"/>
      <c r="AT218" s="250"/>
      <c r="AU218" s="250"/>
      <c r="AV218" s="250"/>
      <c r="AW218" s="250"/>
      <c r="AX218" s="250"/>
      <c r="AY218" s="250"/>
      <c r="AZ218" s="250"/>
      <c r="BA218" s="250"/>
      <c r="BB218" s="250"/>
      <c r="BC218" s="250"/>
      <c r="BD218" s="250"/>
      <c r="BE218" s="250"/>
      <c r="BF218" s="250"/>
      <c r="BG218" s="250"/>
      <c r="BH218" s="250"/>
      <c r="BI218" s="250"/>
      <c r="BJ218" s="250"/>
      <c r="BK218" s="250"/>
      <c r="BL218" s="250"/>
      <c r="BM218" s="250"/>
      <c r="BN218" s="250"/>
      <c r="BO218" s="250"/>
      <c r="BP218" s="250"/>
      <c r="BQ218" s="250"/>
      <c r="BR218" s="250"/>
      <c r="BS218" s="250"/>
      <c r="BT218" s="250"/>
      <c r="BU218" s="250"/>
      <c r="BV218" s="250"/>
      <c r="BW218" s="250"/>
      <c r="BX218" s="250"/>
      <c r="BY218" s="250"/>
      <c r="BZ218" s="250"/>
      <c r="CA218" s="250"/>
      <c r="CB218" s="250"/>
      <c r="CC218" s="250"/>
      <c r="CD218" s="250"/>
      <c r="CE218" s="250"/>
    </row>
    <row r="219" spans="3:89" x14ac:dyDescent="0.3">
      <c r="J219" s="176"/>
      <c r="K219" s="176"/>
      <c r="L219" s="176"/>
      <c r="M219" s="176"/>
      <c r="N219" s="176"/>
      <c r="O219" s="176"/>
      <c r="P219" s="176"/>
      <c r="Q219" s="176"/>
      <c r="R219" s="176"/>
      <c r="S219" s="176"/>
      <c r="T219" s="176"/>
      <c r="U219" s="176"/>
      <c r="V219" s="176"/>
      <c r="W219" s="176"/>
      <c r="X219" s="176"/>
      <c r="Y219" s="176"/>
      <c r="Z219" s="176"/>
      <c r="AA219" s="176"/>
      <c r="AB219" s="176"/>
      <c r="AC219" s="176"/>
      <c r="AD219" s="176"/>
      <c r="AE219" s="176"/>
      <c r="AF219" s="176"/>
      <c r="AG219" s="176"/>
      <c r="AH219" s="176"/>
      <c r="AI219" s="176"/>
      <c r="AJ219" s="176"/>
      <c r="AK219" s="176"/>
      <c r="AL219" s="176"/>
      <c r="AM219" s="176"/>
      <c r="AN219" s="176"/>
      <c r="AO219" s="176"/>
      <c r="AP219" s="176"/>
      <c r="AQ219" s="176"/>
      <c r="AR219" s="176"/>
      <c r="AS219" s="176"/>
      <c r="AT219" s="176"/>
      <c r="AU219" s="176"/>
      <c r="AV219" s="176"/>
      <c r="AW219" s="176"/>
      <c r="AX219" s="176"/>
      <c r="AY219" s="176"/>
      <c r="AZ219" s="176"/>
      <c r="BA219" s="176"/>
      <c r="BB219" s="176"/>
      <c r="BC219" s="176"/>
      <c r="BD219" s="176"/>
      <c r="BE219" s="176"/>
      <c r="BF219" s="176"/>
      <c r="BG219" s="176"/>
      <c r="BH219" s="176"/>
      <c r="BI219" s="176"/>
      <c r="BJ219" s="176"/>
      <c r="BK219" s="176"/>
      <c r="BL219" s="176"/>
      <c r="BM219" s="176"/>
      <c r="BN219" s="176"/>
      <c r="BO219" s="176"/>
      <c r="BP219" s="176"/>
      <c r="BQ219" s="176"/>
      <c r="BR219" s="176"/>
      <c r="BS219" s="176"/>
      <c r="BT219" s="176"/>
      <c r="BU219" s="176"/>
      <c r="BV219" s="176"/>
      <c r="BW219" s="176"/>
      <c r="BX219" s="176"/>
      <c r="BY219" s="176"/>
      <c r="BZ219" s="176"/>
      <c r="CA219" s="176"/>
      <c r="CB219" s="176"/>
      <c r="CC219" s="176"/>
      <c r="CD219" s="176"/>
      <c r="CE219" s="176"/>
    </row>
    <row r="220" spans="3:89" x14ac:dyDescent="0.3">
      <c r="J220" s="176"/>
      <c r="K220" s="176"/>
      <c r="L220" s="176"/>
      <c r="M220" s="176"/>
      <c r="N220" s="176"/>
      <c r="O220" s="176"/>
      <c r="P220" s="176"/>
      <c r="Q220" s="176"/>
      <c r="R220" s="176"/>
      <c r="S220" s="176"/>
      <c r="T220" s="176"/>
      <c r="U220" s="176"/>
      <c r="V220" s="176"/>
      <c r="W220" s="176"/>
      <c r="X220" s="176"/>
      <c r="Y220" s="176"/>
      <c r="Z220" s="176"/>
      <c r="AA220" s="176"/>
      <c r="AB220" s="176"/>
      <c r="AC220" s="176"/>
      <c r="AD220" s="176"/>
      <c r="AE220" s="176"/>
      <c r="AF220" s="176"/>
      <c r="AG220" s="176"/>
      <c r="AH220" s="176"/>
      <c r="AI220" s="176"/>
      <c r="AJ220" s="176"/>
      <c r="AK220" s="176"/>
      <c r="AL220" s="176"/>
      <c r="AM220" s="176"/>
      <c r="AN220" s="176"/>
      <c r="AO220" s="176"/>
      <c r="AP220" s="176"/>
      <c r="AQ220" s="176"/>
      <c r="AR220" s="176"/>
      <c r="AS220" s="176"/>
      <c r="AT220" s="176"/>
      <c r="AU220" s="176"/>
      <c r="AV220" s="176"/>
      <c r="AW220" s="176"/>
      <c r="AX220" s="176"/>
      <c r="AY220" s="176"/>
      <c r="AZ220" s="176"/>
      <c r="BA220" s="176"/>
      <c r="BB220" s="176"/>
      <c r="BC220" s="176"/>
      <c r="BD220" s="176"/>
      <c r="BE220" s="176"/>
      <c r="BF220" s="176"/>
      <c r="BG220" s="176"/>
      <c r="BH220" s="176"/>
      <c r="BI220" s="176"/>
      <c r="BJ220" s="176"/>
      <c r="BK220" s="176"/>
      <c r="BL220" s="176"/>
      <c r="BM220" s="176"/>
      <c r="BN220" s="176"/>
      <c r="BO220" s="176"/>
      <c r="BP220" s="176"/>
      <c r="BQ220" s="176"/>
      <c r="BR220" s="176"/>
      <c r="BS220" s="176"/>
      <c r="BT220" s="176"/>
      <c r="BU220" s="176"/>
      <c r="BV220" s="176"/>
      <c r="BW220" s="176"/>
      <c r="BX220" s="176"/>
      <c r="BY220" s="176"/>
      <c r="BZ220" s="176"/>
      <c r="CA220" s="176"/>
      <c r="CB220" s="176"/>
      <c r="CC220" s="176"/>
      <c r="CD220" s="176"/>
      <c r="CE220" s="176"/>
    </row>
    <row r="221" spans="3:89" x14ac:dyDescent="0.3">
      <c r="J221" s="176"/>
      <c r="K221" s="176"/>
      <c r="L221" s="176"/>
      <c r="M221" s="176"/>
      <c r="N221" s="176"/>
      <c r="O221" s="176"/>
      <c r="P221" s="176"/>
      <c r="Q221" s="176"/>
      <c r="R221" s="176"/>
      <c r="S221" s="176"/>
      <c r="T221" s="176"/>
      <c r="U221" s="176"/>
      <c r="V221" s="176"/>
      <c r="W221" s="176"/>
      <c r="X221" s="176"/>
      <c r="Y221" s="176"/>
      <c r="Z221" s="176"/>
      <c r="AA221" s="176"/>
      <c r="AB221" s="176"/>
      <c r="AC221" s="176"/>
      <c r="AD221" s="176"/>
      <c r="AE221" s="176"/>
      <c r="AF221" s="176"/>
      <c r="AG221" s="176"/>
      <c r="AH221" s="176"/>
      <c r="AI221" s="176"/>
      <c r="AJ221" s="176"/>
      <c r="AK221" s="176"/>
      <c r="AL221" s="176"/>
      <c r="AM221" s="176"/>
      <c r="AN221" s="176"/>
      <c r="AO221" s="176"/>
      <c r="AP221" s="176"/>
      <c r="AQ221" s="176"/>
      <c r="AR221" s="176"/>
      <c r="AS221" s="176"/>
      <c r="AT221" s="176"/>
      <c r="AU221" s="176"/>
      <c r="AV221" s="176"/>
      <c r="AW221" s="176"/>
      <c r="AX221" s="176"/>
      <c r="AY221" s="176"/>
      <c r="AZ221" s="176"/>
      <c r="BA221" s="176"/>
      <c r="BB221" s="176"/>
      <c r="BC221" s="176"/>
      <c r="BD221" s="176"/>
      <c r="BE221" s="176"/>
      <c r="BF221" s="176"/>
      <c r="BG221" s="176"/>
      <c r="BH221" s="176"/>
      <c r="BI221" s="176"/>
      <c r="BJ221" s="176"/>
      <c r="BK221" s="176"/>
      <c r="BL221" s="176"/>
      <c r="BM221" s="176"/>
      <c r="BN221" s="176"/>
      <c r="BO221" s="176"/>
      <c r="BP221" s="176"/>
      <c r="BQ221" s="176"/>
      <c r="BR221" s="176"/>
      <c r="BS221" s="176"/>
      <c r="BT221" s="176"/>
      <c r="BU221" s="176"/>
      <c r="BV221" s="176"/>
      <c r="BW221" s="176"/>
      <c r="BX221" s="176"/>
      <c r="BY221" s="176"/>
      <c r="BZ221" s="176"/>
      <c r="CA221" s="176"/>
      <c r="CB221" s="176"/>
      <c r="CC221" s="176"/>
      <c r="CD221" s="176"/>
      <c r="CE221" s="176"/>
    </row>
    <row r="222" spans="3:89" x14ac:dyDescent="0.3">
      <c r="C222" t="s">
        <v>255</v>
      </c>
      <c r="J222" s="176"/>
      <c r="K222" s="176"/>
      <c r="L222" s="176"/>
      <c r="M222" s="176"/>
      <c r="N222" s="176"/>
      <c r="O222" s="176"/>
      <c r="P222" s="176"/>
      <c r="Q222" s="176"/>
      <c r="R222" s="176"/>
      <c r="S222" s="176"/>
      <c r="T222" s="176"/>
      <c r="U222" s="176"/>
      <c r="V222" s="176"/>
      <c r="W222" s="176"/>
      <c r="X222" s="176"/>
      <c r="Y222" s="176"/>
      <c r="Z222" s="176"/>
      <c r="AA222" s="176"/>
      <c r="AB222" s="176"/>
      <c r="AC222" s="176"/>
      <c r="AD222" s="176"/>
      <c r="AE222" s="176"/>
      <c r="AF222" s="176"/>
      <c r="AG222" s="176"/>
      <c r="AH222" s="176"/>
      <c r="AI222" s="176"/>
      <c r="AJ222" s="176"/>
      <c r="AK222" s="176"/>
      <c r="AL222" s="176"/>
      <c r="AM222" s="176"/>
      <c r="AN222" s="176"/>
      <c r="AO222" s="176"/>
      <c r="AP222" s="176"/>
      <c r="AQ222" s="176"/>
      <c r="AR222" s="176"/>
      <c r="AS222" s="176"/>
      <c r="AT222" s="176"/>
      <c r="AU222" s="176"/>
      <c r="AV222" s="176"/>
      <c r="AW222" s="176"/>
      <c r="AX222" s="176"/>
      <c r="AY222" s="176"/>
      <c r="AZ222" s="176"/>
      <c r="BA222" s="176"/>
      <c r="BB222" s="176"/>
      <c r="BC222" s="176"/>
      <c r="BD222" s="176"/>
      <c r="BE222" s="176"/>
      <c r="BF222" s="176"/>
      <c r="BG222" s="176"/>
      <c r="BH222" s="176"/>
      <c r="BI222" s="176"/>
      <c r="BJ222" s="176"/>
      <c r="BK222" s="176"/>
      <c r="BL222" s="176"/>
      <c r="BM222" s="176"/>
      <c r="BN222" s="176"/>
      <c r="BO222" s="176"/>
      <c r="BP222" s="176"/>
      <c r="BQ222" s="176"/>
      <c r="BR222" s="176"/>
      <c r="BS222" s="176"/>
      <c r="BT222" s="176"/>
      <c r="BU222" s="176"/>
      <c r="BV222" s="176"/>
      <c r="BW222" s="176"/>
      <c r="BX222" s="176"/>
      <c r="BY222" s="176"/>
      <c r="BZ222" s="176"/>
      <c r="CA222" s="176"/>
      <c r="CB222" s="176"/>
      <c r="CC222" s="176"/>
      <c r="CD222" s="176"/>
      <c r="CE222" s="176"/>
    </row>
    <row r="223" spans="3:89" x14ac:dyDescent="0.3">
      <c r="F223" s="15" t="s">
        <v>256</v>
      </c>
      <c r="G223" s="250">
        <f>AVERAGE(J201:L201, N201:W201, Y201:AH201, AJ201:AK201, AM201:AN201, AP201:BC201, BE201:BM201, BO201:CD201)</f>
        <v>-2.9434174355072257E-2</v>
      </c>
      <c r="J223" s="176"/>
      <c r="K223" s="176"/>
      <c r="L223" s="176"/>
      <c r="M223" s="176"/>
      <c r="N223" s="176"/>
      <c r="O223" s="176"/>
      <c r="P223" s="176"/>
      <c r="Q223" s="176"/>
      <c r="R223" s="176"/>
      <c r="S223" s="176"/>
      <c r="T223" s="176"/>
      <c r="U223" s="176"/>
      <c r="V223" s="176"/>
      <c r="W223" s="176"/>
      <c r="X223" s="176"/>
      <c r="Y223" s="176"/>
      <c r="Z223" s="176"/>
      <c r="AA223" s="176"/>
      <c r="AB223" s="176"/>
      <c r="AC223" s="176"/>
      <c r="AD223" s="176"/>
      <c r="AE223" s="176"/>
      <c r="AF223" s="176"/>
      <c r="AG223" s="176"/>
      <c r="AH223" s="176"/>
      <c r="AI223" s="176"/>
      <c r="AJ223" s="176"/>
      <c r="AK223" s="176"/>
      <c r="AL223" s="176"/>
      <c r="AM223" s="176"/>
      <c r="AN223" s="176"/>
      <c r="AO223" s="176"/>
      <c r="AP223" s="176"/>
      <c r="AQ223" s="176"/>
      <c r="AR223" s="176"/>
      <c r="AS223" s="176"/>
      <c r="AT223" s="176"/>
      <c r="AU223" s="176"/>
      <c r="AV223" s="176"/>
      <c r="AW223" s="176"/>
      <c r="AX223" s="176"/>
      <c r="AY223" s="176"/>
      <c r="AZ223" s="176"/>
      <c r="BA223" s="176"/>
      <c r="BB223" s="176"/>
      <c r="BC223" s="176"/>
      <c r="BD223" s="176"/>
      <c r="BE223" s="176"/>
      <c r="BF223" s="176"/>
      <c r="BG223" s="176"/>
      <c r="BH223" s="176"/>
      <c r="BI223" s="176"/>
      <c r="BJ223" s="176"/>
      <c r="BK223" s="176"/>
      <c r="BL223" s="176"/>
      <c r="BM223" s="176"/>
      <c r="BN223" s="176"/>
      <c r="BO223" s="176"/>
      <c r="BP223" s="176"/>
      <c r="BQ223" s="176"/>
      <c r="BR223" s="176"/>
      <c r="BS223" s="176"/>
      <c r="BT223" s="176"/>
      <c r="BU223" s="176"/>
      <c r="BV223" s="176"/>
      <c r="BW223" s="176"/>
      <c r="BX223" s="176"/>
      <c r="BY223" s="176"/>
      <c r="BZ223" s="176"/>
      <c r="CA223" s="176"/>
      <c r="CB223" s="176"/>
      <c r="CC223" s="176"/>
      <c r="CD223" s="176"/>
      <c r="CE223" s="176"/>
    </row>
    <row r="224" spans="3:89" x14ac:dyDescent="0.3">
      <c r="F224" s="15" t="s">
        <v>1821</v>
      </c>
      <c r="G224" s="250">
        <f>AVERAGE(J202:L202,N202:O202,Q202:W202,Y202:AH202,AJ202:AK202,AM202:AN202,AP202:BC202,BE202:BK202,BM202,BO202:CD202)</f>
        <v>-4.2129534165663993E-2</v>
      </c>
      <c r="J224" s="176"/>
      <c r="K224" s="176"/>
      <c r="L224" s="176"/>
      <c r="M224" s="176"/>
      <c r="N224" s="176"/>
      <c r="O224" s="176"/>
      <c r="P224" s="176"/>
      <c r="Q224" s="176"/>
      <c r="R224" s="176"/>
      <c r="S224" s="176"/>
      <c r="T224" s="176"/>
      <c r="U224" s="176"/>
      <c r="V224" s="176"/>
      <c r="W224" s="176"/>
      <c r="X224" s="176"/>
      <c r="Y224" s="176"/>
      <c r="Z224" s="176"/>
      <c r="AA224" s="176"/>
      <c r="AB224" s="176"/>
      <c r="AC224" s="176"/>
      <c r="AD224" s="176"/>
      <c r="AE224" s="176"/>
      <c r="AF224" s="176"/>
      <c r="AG224" s="176"/>
      <c r="AH224" s="176"/>
      <c r="AI224" s="176"/>
      <c r="AJ224" s="176"/>
      <c r="AK224" s="176"/>
      <c r="AL224" s="176"/>
      <c r="AM224" s="176"/>
      <c r="AN224" s="176"/>
      <c r="AO224" s="176"/>
      <c r="AP224" s="176"/>
      <c r="AQ224" s="176"/>
      <c r="AR224" s="176"/>
      <c r="AS224" s="176"/>
      <c r="AT224" s="176"/>
      <c r="AU224" s="176"/>
      <c r="AV224" s="176"/>
      <c r="AW224" s="176"/>
      <c r="AX224" s="176"/>
      <c r="AY224" s="176"/>
      <c r="AZ224" s="176"/>
      <c r="BA224" s="176"/>
      <c r="BB224" s="176"/>
      <c r="BC224" s="176"/>
      <c r="BD224" s="176"/>
      <c r="BE224" s="176"/>
      <c r="BF224" s="176"/>
      <c r="BG224" s="176"/>
      <c r="BH224" s="176"/>
      <c r="BI224" s="176"/>
      <c r="BJ224" s="176"/>
      <c r="BK224" s="176"/>
      <c r="BL224" s="176"/>
      <c r="BM224" s="176"/>
      <c r="BN224" s="176"/>
      <c r="BO224" s="176"/>
      <c r="BP224" s="176"/>
      <c r="BQ224" s="176"/>
      <c r="BR224" s="176"/>
      <c r="BS224" s="176"/>
      <c r="BT224" s="176"/>
      <c r="BU224" s="176"/>
      <c r="BV224" s="176"/>
      <c r="BW224" s="176"/>
      <c r="BX224" s="176"/>
      <c r="BY224" s="176"/>
      <c r="BZ224" s="176"/>
      <c r="CA224" s="176"/>
      <c r="CB224" s="176"/>
      <c r="CC224" s="176"/>
      <c r="CD224" s="176"/>
      <c r="CE224" s="176"/>
    </row>
    <row r="225" spans="7:83" x14ac:dyDescent="0.3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</row>
    <row r="226" spans="7:83" x14ac:dyDescent="0.3"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  <c r="CD226" s="12"/>
      <c r="CE226" s="12"/>
    </row>
    <row r="227" spans="7:83" x14ac:dyDescent="0.3"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  <c r="CD227" s="12"/>
      <c r="CE227" s="12"/>
    </row>
    <row r="228" spans="7:83" x14ac:dyDescent="0.3"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  <c r="CD228" s="12"/>
      <c r="CE228" s="12"/>
    </row>
    <row r="229" spans="7:83" x14ac:dyDescent="0.3"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  <c r="CD229" s="12"/>
      <c r="CE229" s="12"/>
    </row>
    <row r="230" spans="7:83" x14ac:dyDescent="0.3">
      <c r="J230" s="12"/>
    </row>
    <row r="231" spans="7:83" x14ac:dyDescent="0.3"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  <c r="CD231" s="12"/>
      <c r="CE231" s="12"/>
    </row>
    <row r="232" spans="7:83" x14ac:dyDescent="0.3"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  <c r="CC232" s="12"/>
      <c r="CD232" s="12"/>
      <c r="CE232" s="12"/>
    </row>
    <row r="233" spans="7:83" x14ac:dyDescent="0.3"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2"/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  <c r="CC233" s="12"/>
      <c r="CD233" s="12"/>
      <c r="CE233" s="12"/>
    </row>
    <row r="234" spans="7:83" x14ac:dyDescent="0.3">
      <c r="G234" s="916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  <c r="AQ234" s="12"/>
      <c r="AR234" s="12"/>
      <c r="AS234" s="12"/>
      <c r="AT234" s="12"/>
      <c r="AU234" s="12"/>
      <c r="AV234" s="12"/>
      <c r="AW234" s="12"/>
      <c r="AX234" s="12"/>
      <c r="AY234" s="12"/>
      <c r="AZ234" s="12"/>
      <c r="BA234" s="12"/>
      <c r="BB234" s="12"/>
      <c r="BC234" s="12"/>
      <c r="BD234" s="12"/>
      <c r="BE234" s="12"/>
      <c r="BF234" s="12"/>
      <c r="BG234" s="12"/>
      <c r="BH234" s="12"/>
      <c r="BI234" s="12"/>
      <c r="BJ234" s="12"/>
      <c r="BK234" s="12"/>
      <c r="BL234" s="12"/>
      <c r="BM234" s="12"/>
      <c r="BN234" s="12"/>
      <c r="BO234" s="12"/>
      <c r="BP234" s="12"/>
      <c r="BQ234" s="12"/>
      <c r="BR234" s="12"/>
      <c r="BS234" s="12"/>
      <c r="BT234" s="12"/>
      <c r="BU234" s="12"/>
      <c r="BV234" s="12"/>
      <c r="BW234" s="12"/>
      <c r="BX234" s="12"/>
      <c r="BY234" s="12"/>
      <c r="BZ234" s="12"/>
      <c r="CA234" s="12"/>
      <c r="CB234" s="12"/>
      <c r="CC234" s="12"/>
      <c r="CD234" s="12"/>
      <c r="CE234" s="12"/>
    </row>
    <row r="235" spans="7:83" x14ac:dyDescent="0.3"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  <c r="AQ235" s="12"/>
      <c r="AR235" s="12"/>
      <c r="AS235" s="12"/>
      <c r="AT235" s="12"/>
      <c r="AU235" s="12"/>
      <c r="AV235" s="12"/>
      <c r="AW235" s="12"/>
      <c r="AX235" s="12"/>
      <c r="AY235" s="12"/>
      <c r="AZ235" s="12"/>
      <c r="BA235" s="12"/>
      <c r="BB235" s="12"/>
      <c r="BC235" s="12"/>
      <c r="BD235" s="12"/>
      <c r="BE235" s="12"/>
      <c r="BF235" s="12"/>
      <c r="BG235" s="12"/>
      <c r="BH235" s="12"/>
      <c r="BI235" s="12"/>
      <c r="BJ235" s="12"/>
      <c r="BK235" s="12"/>
      <c r="BL235" s="12"/>
      <c r="BM235" s="12"/>
      <c r="BN235" s="12"/>
      <c r="BO235" s="12"/>
      <c r="BP235" s="12"/>
      <c r="BQ235" s="12"/>
      <c r="BR235" s="12"/>
      <c r="BS235" s="12"/>
      <c r="BT235" s="12"/>
      <c r="BU235" s="12"/>
      <c r="BV235" s="12"/>
      <c r="BW235" s="12"/>
      <c r="BX235" s="12"/>
      <c r="BY235" s="12"/>
      <c r="BZ235" s="12"/>
      <c r="CA235" s="12"/>
      <c r="CB235" s="12"/>
      <c r="CC235" s="12"/>
      <c r="CD235" s="12"/>
      <c r="CE235" s="12"/>
    </row>
    <row r="236" spans="7:83" x14ac:dyDescent="0.3"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12"/>
      <c r="BQ236" s="12"/>
      <c r="BR236" s="12"/>
      <c r="BS236" s="12"/>
      <c r="BT236" s="12"/>
      <c r="BU236" s="12"/>
      <c r="BV236" s="12"/>
      <c r="BW236" s="12"/>
      <c r="BX236" s="12"/>
      <c r="BY236" s="12"/>
      <c r="BZ236" s="12"/>
      <c r="CA236" s="12"/>
      <c r="CB236" s="12"/>
      <c r="CC236" s="12"/>
      <c r="CD236" s="12"/>
      <c r="CE236" s="12"/>
    </row>
    <row r="237" spans="7:83" x14ac:dyDescent="0.3"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  <c r="AQ237" s="12"/>
      <c r="AR237" s="12"/>
      <c r="AS237" s="12"/>
      <c r="AT237" s="12"/>
      <c r="AU237" s="12"/>
      <c r="AV237" s="12"/>
      <c r="AW237" s="12"/>
      <c r="AX237" s="12"/>
      <c r="AY237" s="12"/>
      <c r="AZ237" s="12"/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2"/>
      <c r="BO237" s="12"/>
      <c r="BP237" s="12"/>
      <c r="BQ237" s="12"/>
      <c r="BR237" s="12"/>
      <c r="BS237" s="12"/>
      <c r="BT237" s="12"/>
      <c r="BU237" s="12"/>
      <c r="BV237" s="12"/>
      <c r="BW237" s="12"/>
      <c r="BX237" s="12"/>
      <c r="BY237" s="12"/>
      <c r="BZ237" s="12"/>
      <c r="CA237" s="12"/>
      <c r="CB237" s="12"/>
      <c r="CC237" s="12"/>
      <c r="CD237" s="12"/>
      <c r="CE237" s="12"/>
    </row>
    <row r="238" spans="7:83" x14ac:dyDescent="0.3">
      <c r="AL238" s="12"/>
    </row>
    <row r="239" spans="7:83" x14ac:dyDescent="0.3"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  <c r="AQ239" s="12"/>
      <c r="AR239" s="12"/>
      <c r="AS239" s="12"/>
      <c r="AT239" s="12"/>
      <c r="AU239" s="12"/>
      <c r="AV239" s="12"/>
      <c r="AW239" s="12"/>
      <c r="AX239" s="12"/>
      <c r="AY239" s="12"/>
      <c r="AZ239" s="12"/>
      <c r="BA239" s="12"/>
      <c r="BB239" s="12"/>
      <c r="BC239" s="12"/>
      <c r="BD239" s="12"/>
      <c r="BE239" s="12"/>
      <c r="BF239" s="12"/>
      <c r="BG239" s="12"/>
      <c r="BH239" s="12"/>
      <c r="BI239" s="12"/>
      <c r="BJ239" s="12"/>
      <c r="BK239" s="12"/>
      <c r="BL239" s="12"/>
      <c r="BM239" s="12"/>
      <c r="BN239" s="12"/>
      <c r="BO239" s="12"/>
      <c r="BP239" s="12"/>
      <c r="BQ239" s="12"/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  <c r="CC239" s="12"/>
      <c r="CD239" s="12"/>
      <c r="CE239" s="12"/>
    </row>
    <row r="240" spans="7:83" x14ac:dyDescent="0.3">
      <c r="AL240" s="12"/>
    </row>
    <row r="241" spans="38:38" x14ac:dyDescent="0.3">
      <c r="AL241" s="12"/>
    </row>
    <row r="242" spans="38:38" x14ac:dyDescent="0.3">
      <c r="AL242" s="12"/>
    </row>
  </sheetData>
  <pageMargins left="0.7" right="0.7" top="0.75" bottom="0.75" header="0.3" footer="0.3"/>
  <pageSetup paperSize="17" fitToHeight="0" orientation="landscape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873C0-5360-454F-A974-C45B8D2A1131}">
  <sheetPr codeName="Sheet28">
    <tabColor rgb="FF92D050"/>
  </sheetPr>
  <dimension ref="A1:CB159"/>
  <sheetViews>
    <sheetView showGridLines="0" zoomScale="80" zoomScaleNormal="80" workbookViewId="0">
      <selection activeCell="A2" sqref="A2"/>
    </sheetView>
  </sheetViews>
  <sheetFormatPr defaultRowHeight="14.5" x14ac:dyDescent="0.35"/>
  <cols>
    <col min="1" max="1" width="19.6328125" style="2629" customWidth="1"/>
    <col min="2" max="2" width="29.7265625" style="2629" bestFit="1" customWidth="1"/>
    <col min="3" max="79" width="15.6328125" style="2629" customWidth="1"/>
    <col min="80" max="16384" width="8.7265625" style="2629"/>
  </cols>
  <sheetData>
    <row r="1" spans="1:80" s="2655" customFormat="1" ht="12.5" thickBot="1" x14ac:dyDescent="0.35">
      <c r="AN1" s="2658"/>
      <c r="BP1" s="2659"/>
    </row>
    <row r="2" spans="1:80" s="2654" customFormat="1" ht="41.5" customHeight="1" thickBot="1" x14ac:dyDescent="0.35">
      <c r="B2" s="2686" t="str">
        <f>'2021 Customers'!A1</f>
        <v>2018 Order</v>
      </c>
      <c r="C2" s="2868" t="s">
        <v>22</v>
      </c>
      <c r="D2" s="2869" t="s">
        <v>37</v>
      </c>
      <c r="E2" s="2869" t="s">
        <v>38</v>
      </c>
      <c r="F2" s="2869" t="s">
        <v>39</v>
      </c>
      <c r="G2" s="2870" t="s">
        <v>40</v>
      </c>
      <c r="H2" s="2870" t="s">
        <v>41</v>
      </c>
      <c r="I2" s="2869" t="s">
        <v>42</v>
      </c>
      <c r="J2" s="2870" t="s">
        <v>43</v>
      </c>
      <c r="K2" s="2869" t="s">
        <v>44</v>
      </c>
      <c r="L2" s="2869" t="s">
        <v>45</v>
      </c>
      <c r="M2" s="2869" t="s">
        <v>46</v>
      </c>
      <c r="N2" s="2869" t="s">
        <v>464</v>
      </c>
      <c r="O2" s="2869" t="s">
        <v>47</v>
      </c>
      <c r="P2" s="2869" t="s">
        <v>48</v>
      </c>
      <c r="Q2" s="2870" t="s">
        <v>24</v>
      </c>
      <c r="R2" s="2870" t="s">
        <v>49</v>
      </c>
      <c r="S2" s="2869" t="s">
        <v>50</v>
      </c>
      <c r="T2" s="2869" t="s">
        <v>51</v>
      </c>
      <c r="U2" s="2869" t="s">
        <v>465</v>
      </c>
      <c r="V2" s="2870" t="s">
        <v>52</v>
      </c>
      <c r="W2" s="2869" t="s">
        <v>53</v>
      </c>
      <c r="X2" s="2869" t="s">
        <v>54</v>
      </c>
      <c r="Y2" s="2869" t="s">
        <v>55</v>
      </c>
      <c r="Z2" s="2869" t="s">
        <v>56</v>
      </c>
      <c r="AA2" s="2869" t="s">
        <v>57</v>
      </c>
      <c r="AB2" s="2870" t="s">
        <v>58</v>
      </c>
      <c r="AC2" s="2870" t="s">
        <v>59</v>
      </c>
      <c r="AD2" s="2869" t="s">
        <v>60</v>
      </c>
      <c r="AE2" s="2869" t="s">
        <v>61</v>
      </c>
      <c r="AF2" s="2870" t="s">
        <v>62</v>
      </c>
      <c r="AG2" s="2869" t="s">
        <v>63</v>
      </c>
      <c r="AH2" s="2869" t="s">
        <v>64</v>
      </c>
      <c r="AI2" s="2870" t="s">
        <v>65</v>
      </c>
      <c r="AJ2" s="2869" t="s">
        <v>66</v>
      </c>
      <c r="AK2" s="2869" t="s">
        <v>67</v>
      </c>
      <c r="AL2" s="2869" t="s">
        <v>68</v>
      </c>
      <c r="AM2" s="2870" t="s">
        <v>271</v>
      </c>
      <c r="AN2" s="2869" t="s">
        <v>69</v>
      </c>
      <c r="AO2" s="2870" t="s">
        <v>70</v>
      </c>
      <c r="AP2" s="2869" t="s">
        <v>71</v>
      </c>
      <c r="AQ2" s="2869" t="s">
        <v>72</v>
      </c>
      <c r="AR2" s="2869" t="s">
        <v>73</v>
      </c>
      <c r="AS2" s="2870" t="s">
        <v>74</v>
      </c>
      <c r="AT2" s="2869" t="s">
        <v>75</v>
      </c>
      <c r="AU2" s="2869" t="s">
        <v>76</v>
      </c>
      <c r="AV2" s="2869" t="s">
        <v>77</v>
      </c>
      <c r="AW2" s="2869" t="s">
        <v>78</v>
      </c>
      <c r="AX2" s="2870" t="s">
        <v>79</v>
      </c>
      <c r="AY2" s="2869" t="s">
        <v>80</v>
      </c>
      <c r="AZ2" s="2869" t="s">
        <v>81</v>
      </c>
      <c r="BA2" s="2869" t="s">
        <v>82</v>
      </c>
      <c r="BB2" s="2869" t="s">
        <v>83</v>
      </c>
      <c r="BC2" s="2870" t="s">
        <v>84</v>
      </c>
      <c r="BD2" s="2869" t="s">
        <v>85</v>
      </c>
      <c r="BE2" s="2869" t="s">
        <v>86</v>
      </c>
      <c r="BF2" s="2870" t="s">
        <v>87</v>
      </c>
      <c r="BG2" s="2870" t="s">
        <v>88</v>
      </c>
      <c r="BH2" s="2870" t="s">
        <v>89</v>
      </c>
      <c r="BI2" s="2869" t="s">
        <v>90</v>
      </c>
      <c r="BJ2" s="2869" t="s">
        <v>91</v>
      </c>
      <c r="BK2" s="2869" t="s">
        <v>92</v>
      </c>
      <c r="BL2" s="2869" t="s">
        <v>93</v>
      </c>
      <c r="BM2" s="2870" t="s">
        <v>94</v>
      </c>
      <c r="BN2" s="2869" t="s">
        <v>466</v>
      </c>
      <c r="BO2" s="2869" t="s">
        <v>95</v>
      </c>
      <c r="BP2" s="2869" t="s">
        <v>96</v>
      </c>
      <c r="BQ2" s="2869" t="s">
        <v>97</v>
      </c>
      <c r="BR2" s="2869" t="s">
        <v>98</v>
      </c>
      <c r="BS2" s="2870" t="s">
        <v>99</v>
      </c>
      <c r="BT2" s="2869" t="s">
        <v>100</v>
      </c>
      <c r="BU2" s="2869" t="s">
        <v>101</v>
      </c>
      <c r="BV2" s="2870" t="s">
        <v>272</v>
      </c>
      <c r="BW2" s="2869" t="s">
        <v>102</v>
      </c>
      <c r="BX2" s="2870" t="s">
        <v>103</v>
      </c>
      <c r="BY2" s="2870" t="s">
        <v>104</v>
      </c>
      <c r="BZ2" s="2869" t="s">
        <v>4165</v>
      </c>
      <c r="CA2" s="2871" t="s">
        <v>4166</v>
      </c>
    </row>
    <row r="3" spans="1:80" s="2655" customFormat="1" ht="13" x14ac:dyDescent="0.3">
      <c r="A3" s="2746" t="s">
        <v>4326</v>
      </c>
      <c r="AL3" s="2658"/>
    </row>
    <row r="4" spans="1:80" s="2655" customFormat="1" ht="13" x14ac:dyDescent="0.3">
      <c r="B4" s="270" t="s">
        <v>129</v>
      </c>
      <c r="C4" s="2763">
        <f>SUM(C139:C158)</f>
        <v>87079578.709999993</v>
      </c>
      <c r="D4" s="2763">
        <f t="shared" ref="D4:BO4" si="0">SUM(D139:D158)</f>
        <v>1911056.5099999998</v>
      </c>
      <c r="E4" s="2763">
        <f t="shared" si="0"/>
        <v>373879.31</v>
      </c>
      <c r="F4" s="2763">
        <f t="shared" si="0"/>
        <v>3542809</v>
      </c>
      <c r="G4" s="2725"/>
      <c r="H4" s="2725"/>
      <c r="I4" s="2763">
        <f t="shared" si="0"/>
        <v>4968442.2059999993</v>
      </c>
      <c r="J4" s="2725"/>
      <c r="K4" s="2763">
        <f t="shared" si="0"/>
        <v>2109544.91</v>
      </c>
      <c r="L4" s="2763">
        <f t="shared" si="0"/>
        <v>425313.37000000005</v>
      </c>
      <c r="M4" s="2763">
        <f>SUM(M139:M158)</f>
        <v>283673.76</v>
      </c>
      <c r="N4" s="2763">
        <f t="shared" si="0"/>
        <v>825565.21000000008</v>
      </c>
      <c r="O4" s="2763">
        <f t="shared" si="0"/>
        <v>59538.5</v>
      </c>
      <c r="P4" s="2763">
        <f t="shared" si="0"/>
        <v>375872.62119999999</v>
      </c>
      <c r="Q4" s="2725"/>
      <c r="R4" s="2725"/>
      <c r="S4" s="2763">
        <f t="shared" si="0"/>
        <v>2256184.85</v>
      </c>
      <c r="T4" s="2763">
        <f t="shared" si="0"/>
        <v>8404905.2500000019</v>
      </c>
      <c r="U4" s="2763">
        <f t="shared" si="0"/>
        <v>1664044.5999999999</v>
      </c>
      <c r="V4" s="2725"/>
      <c r="W4" s="2763">
        <f t="shared" si="0"/>
        <v>1668722.92</v>
      </c>
      <c r="X4" s="2763">
        <f t="shared" si="0"/>
        <v>1127214.5</v>
      </c>
      <c r="Y4" s="2763">
        <f t="shared" si="0"/>
        <v>489224.27</v>
      </c>
      <c r="Z4" s="2763">
        <f t="shared" si="0"/>
        <v>6530111.4900000002</v>
      </c>
      <c r="AA4" s="2763">
        <f t="shared" si="0"/>
        <v>1123098.9699999997</v>
      </c>
      <c r="AB4" s="2725"/>
      <c r="AC4" s="2725"/>
      <c r="AD4" s="2763">
        <f t="shared" si="0"/>
        <v>1746775.83</v>
      </c>
      <c r="AE4" s="2763">
        <f t="shared" si="0"/>
        <v>207119.06</v>
      </c>
      <c r="AF4" s="2725"/>
      <c r="AG4" s="2763">
        <f t="shared" si="0"/>
        <v>17128.650000000001</v>
      </c>
      <c r="AH4" s="2763">
        <f t="shared" si="0"/>
        <v>122373.94</v>
      </c>
      <c r="AI4" s="2725"/>
      <c r="AJ4" s="2763">
        <f t="shared" si="0"/>
        <v>177195596.13999999</v>
      </c>
      <c r="AK4" s="2763">
        <f t="shared" si="0"/>
        <v>27044543.220000003</v>
      </c>
      <c r="AL4" s="2763">
        <f t="shared" si="0"/>
        <v>1714580.6700000002</v>
      </c>
      <c r="AM4" s="2725"/>
      <c r="AN4" s="2763">
        <f t="shared" si="0"/>
        <v>2363875.3299999996</v>
      </c>
      <c r="AO4" s="2725"/>
      <c r="AP4" s="2763">
        <f t="shared" si="0"/>
        <v>531033.19999999995</v>
      </c>
      <c r="AQ4" s="2763">
        <f t="shared" si="0"/>
        <v>436100.5</v>
      </c>
      <c r="AR4" s="2763">
        <f t="shared" si="0"/>
        <v>13088131.540000001</v>
      </c>
      <c r="AS4" s="2725"/>
      <c r="AT4" s="2763">
        <f t="shared" si="0"/>
        <v>2544184.1999999997</v>
      </c>
      <c r="AU4" s="2763">
        <f t="shared" si="0"/>
        <v>3270020.75</v>
      </c>
      <c r="AV4" s="2763">
        <f t="shared" si="0"/>
        <v>4948173.5299999993</v>
      </c>
      <c r="AW4" s="2763">
        <f t="shared" si="0"/>
        <v>714720.22000000009</v>
      </c>
      <c r="AX4" s="2725"/>
      <c r="AY4" s="2763">
        <f t="shared" si="0"/>
        <v>1206272.93</v>
      </c>
      <c r="AZ4" s="2763">
        <f t="shared" si="0"/>
        <v>1018251.75</v>
      </c>
      <c r="BA4" s="2763">
        <f t="shared" si="0"/>
        <v>8718792.4699999988</v>
      </c>
      <c r="BB4" s="2763">
        <f t="shared" si="0"/>
        <v>833713.08000000019</v>
      </c>
      <c r="BC4" s="2725"/>
      <c r="BD4" s="2763">
        <f t="shared" si="0"/>
        <v>1841633.6400000001</v>
      </c>
      <c r="BE4" s="2763">
        <f t="shared" si="0"/>
        <v>934384.83</v>
      </c>
      <c r="BF4" s="2725"/>
      <c r="BG4" s="2725"/>
      <c r="BH4" s="2725"/>
      <c r="BI4" s="2763">
        <f t="shared" si="0"/>
        <v>4419263.7100000009</v>
      </c>
      <c r="BJ4" s="2763">
        <f t="shared" si="0"/>
        <v>371482.26</v>
      </c>
      <c r="BK4" s="2763">
        <f t="shared" si="0"/>
        <v>393551.73</v>
      </c>
      <c r="BL4" s="2763">
        <f t="shared" si="0"/>
        <v>621014.91999999993</v>
      </c>
      <c r="BM4" s="2725"/>
      <c r="BN4" s="2763">
        <f t="shared" si="0"/>
        <v>2892561.2399999993</v>
      </c>
      <c r="BO4" s="2763">
        <f t="shared" si="0"/>
        <v>462801.21</v>
      </c>
      <c r="BP4" s="2763">
        <f t="shared" ref="BP4:CA4" si="1">SUM(BP139:BP158)</f>
        <v>47119550.849999994</v>
      </c>
      <c r="BQ4" s="2763">
        <f t="shared" si="1"/>
        <v>11617162.720000001</v>
      </c>
      <c r="BR4" s="2763">
        <f t="shared" si="1"/>
        <v>76667.240000000005</v>
      </c>
      <c r="BS4" s="2726"/>
      <c r="BT4" s="2763">
        <f t="shared" si="1"/>
        <v>1815317.15</v>
      </c>
      <c r="BU4" s="2763">
        <f t="shared" si="1"/>
        <v>455516.68000000005</v>
      </c>
      <c r="BV4" s="2725"/>
      <c r="BW4" s="2763">
        <f t="shared" si="1"/>
        <v>801444.54999999993</v>
      </c>
      <c r="BX4" s="2725"/>
      <c r="BY4" s="2725"/>
      <c r="BZ4" s="2763">
        <f t="shared" si="1"/>
        <v>10387915.529999999</v>
      </c>
      <c r="CA4" s="2763">
        <f t="shared" si="1"/>
        <v>5361455.46</v>
      </c>
      <c r="CB4" s="2660"/>
    </row>
    <row r="5" spans="1:80" s="2655" customFormat="1" ht="13" x14ac:dyDescent="0.3">
      <c r="B5" s="270" t="s">
        <v>133</v>
      </c>
      <c r="C5" s="2763">
        <f>SUM(C126:C138)</f>
        <v>36374713.479999997</v>
      </c>
      <c r="D5" s="2763">
        <f t="shared" ref="D5:BO5" si="2">SUM(D126:D138)</f>
        <v>5603444.5600000005</v>
      </c>
      <c r="E5" s="2763">
        <f t="shared" si="2"/>
        <v>155191.31</v>
      </c>
      <c r="F5" s="2763">
        <f t="shared" si="2"/>
        <v>1181077</v>
      </c>
      <c r="G5" s="2725"/>
      <c r="H5" s="2725"/>
      <c r="I5" s="2763">
        <f t="shared" si="2"/>
        <v>6939651.3399999999</v>
      </c>
      <c r="J5" s="2725"/>
      <c r="K5" s="2763">
        <f t="shared" si="2"/>
        <v>2765587.2800000003</v>
      </c>
      <c r="L5" s="2763">
        <f t="shared" si="2"/>
        <v>474136.69999999995</v>
      </c>
      <c r="M5" s="2763">
        <f t="shared" si="2"/>
        <v>20704.669999999998</v>
      </c>
      <c r="N5" s="2763">
        <f t="shared" si="2"/>
        <v>1334220.46</v>
      </c>
      <c r="O5" s="2763">
        <f t="shared" si="2"/>
        <v>96415.219999999987</v>
      </c>
      <c r="P5" s="2763">
        <f t="shared" si="2"/>
        <v>990839.71479999996</v>
      </c>
      <c r="Q5" s="2725"/>
      <c r="R5" s="2725"/>
      <c r="S5" s="2763">
        <f t="shared" si="2"/>
        <v>3310607.93</v>
      </c>
      <c r="T5" s="2763">
        <f t="shared" si="2"/>
        <v>3830530.49</v>
      </c>
      <c r="U5" s="2763">
        <f t="shared" si="2"/>
        <v>672340.88</v>
      </c>
      <c r="V5" s="2725"/>
      <c r="W5" s="2763">
        <f t="shared" si="2"/>
        <v>1337791.3700000001</v>
      </c>
      <c r="X5" s="2763">
        <f t="shared" si="2"/>
        <v>1817482.7400000002</v>
      </c>
      <c r="Y5" s="2763">
        <f t="shared" si="2"/>
        <v>351756.26</v>
      </c>
      <c r="Z5" s="2763">
        <f t="shared" si="2"/>
        <v>1710504.71</v>
      </c>
      <c r="AA5" s="2763">
        <f t="shared" si="2"/>
        <v>491500.10000000003</v>
      </c>
      <c r="AB5" s="2725"/>
      <c r="AC5" s="2725"/>
      <c r="AD5" s="2763">
        <f t="shared" si="2"/>
        <v>636878.47</v>
      </c>
      <c r="AE5" s="2763">
        <f t="shared" si="2"/>
        <v>348726.85999999993</v>
      </c>
      <c r="AF5" s="2725"/>
      <c r="AG5" s="2763">
        <f t="shared" si="2"/>
        <v>39307.67</v>
      </c>
      <c r="AH5" s="2763">
        <f t="shared" si="2"/>
        <v>243110.95</v>
      </c>
      <c r="AI5" s="2725"/>
      <c r="AJ5" s="2763">
        <f t="shared" si="2"/>
        <v>242099021.72</v>
      </c>
      <c r="AK5" s="2763">
        <f t="shared" si="2"/>
        <v>18799557.289999999</v>
      </c>
      <c r="AL5" s="2763">
        <f t="shared" si="2"/>
        <v>1019474.3999999999</v>
      </c>
      <c r="AM5" s="2725"/>
      <c r="AN5" s="2763">
        <f t="shared" si="2"/>
        <v>1431871.0100000002</v>
      </c>
      <c r="AO5" s="2725"/>
      <c r="AP5" s="2763">
        <f t="shared" si="2"/>
        <v>401421.45000000007</v>
      </c>
      <c r="AQ5" s="2763">
        <f t="shared" si="2"/>
        <v>2016402.6499999997</v>
      </c>
      <c r="AR5" s="2763">
        <f t="shared" si="2"/>
        <v>9096402.8900000006</v>
      </c>
      <c r="AS5" s="2725"/>
      <c r="AT5" s="2763">
        <f t="shared" si="2"/>
        <v>1515050.9</v>
      </c>
      <c r="AU5" s="2763">
        <f t="shared" si="2"/>
        <v>1339331.1599999999</v>
      </c>
      <c r="AV5" s="2763">
        <f t="shared" si="2"/>
        <v>2873857.38</v>
      </c>
      <c r="AW5" s="2763">
        <f t="shared" si="2"/>
        <v>463220.07</v>
      </c>
      <c r="AX5" s="2725"/>
      <c r="AY5" s="2763">
        <f t="shared" si="2"/>
        <v>2378751.15</v>
      </c>
      <c r="AZ5" s="2763">
        <f t="shared" si="2"/>
        <v>743961.69999999984</v>
      </c>
      <c r="BA5" s="2763">
        <f t="shared" si="2"/>
        <v>2146527.2099999995</v>
      </c>
      <c r="BB5" s="2763">
        <f t="shared" si="2"/>
        <v>301017.49000000005</v>
      </c>
      <c r="BC5" s="2725"/>
      <c r="BD5" s="2763">
        <f t="shared" si="2"/>
        <v>1203194.8500000001</v>
      </c>
      <c r="BE5" s="2763">
        <f t="shared" si="2"/>
        <v>577974.21000000008</v>
      </c>
      <c r="BF5" s="2725"/>
      <c r="BG5" s="2725"/>
      <c r="BH5" s="2725"/>
      <c r="BI5" s="2763">
        <f t="shared" si="2"/>
        <v>2626921.1999999997</v>
      </c>
      <c r="BJ5" s="2763">
        <f t="shared" si="2"/>
        <v>174133.86</v>
      </c>
      <c r="BK5" s="2763">
        <f t="shared" si="2"/>
        <v>426412.35</v>
      </c>
      <c r="BL5" s="2763">
        <f t="shared" si="2"/>
        <v>116511.59</v>
      </c>
      <c r="BM5" s="2725"/>
      <c r="BN5" s="2763">
        <f t="shared" si="2"/>
        <v>7402525.4200000018</v>
      </c>
      <c r="BO5" s="2763">
        <f t="shared" si="2"/>
        <v>181024.89</v>
      </c>
      <c r="BP5" s="2763">
        <f t="shared" ref="BP5:CA5" si="3">SUM(BP126:BP138)</f>
        <v>65379126.539999999</v>
      </c>
      <c r="BQ5" s="2763">
        <f t="shared" si="3"/>
        <v>4203636.55</v>
      </c>
      <c r="BR5" s="2763">
        <f t="shared" si="3"/>
        <v>915694.86</v>
      </c>
      <c r="BS5" s="2726"/>
      <c r="BT5" s="2763">
        <f t="shared" si="3"/>
        <v>2010189.9000000001</v>
      </c>
      <c r="BU5" s="2763">
        <f t="shared" si="3"/>
        <v>259561.41</v>
      </c>
      <c r="BV5" s="2725"/>
      <c r="BW5" s="2763">
        <f t="shared" si="3"/>
        <v>1580667.1</v>
      </c>
      <c r="BX5" s="2725"/>
      <c r="BY5" s="2725"/>
      <c r="BZ5" s="2763">
        <f t="shared" si="3"/>
        <v>7118876.0500000007</v>
      </c>
      <c r="CA5" s="2763">
        <f t="shared" si="3"/>
        <v>5611597.080000001</v>
      </c>
      <c r="CB5" s="2660"/>
    </row>
    <row r="6" spans="1:80" s="2655" customFormat="1" ht="13" x14ac:dyDescent="0.3">
      <c r="B6" s="270" t="s">
        <v>135</v>
      </c>
      <c r="C6" s="2763">
        <f>SUM(C113:C119)</f>
        <v>42675784.350000001</v>
      </c>
      <c r="D6" s="2763">
        <f t="shared" ref="D6:BO6" si="4">SUM(D113:D119)</f>
        <v>893242.35000000009</v>
      </c>
      <c r="E6" s="2763">
        <f t="shared" si="4"/>
        <v>187603.58000000002</v>
      </c>
      <c r="F6" s="2763">
        <f t="shared" si="4"/>
        <v>1958386</v>
      </c>
      <c r="G6" s="2725"/>
      <c r="H6" s="2725"/>
      <c r="I6" s="2763">
        <f t="shared" si="4"/>
        <v>2602533.3199999998</v>
      </c>
      <c r="J6" s="2725"/>
      <c r="K6" s="2763">
        <f t="shared" si="4"/>
        <v>1537322.72</v>
      </c>
      <c r="L6" s="2763">
        <f t="shared" si="4"/>
        <v>614552.29</v>
      </c>
      <c r="M6" s="2763">
        <f t="shared" si="4"/>
        <v>136143.85999999999</v>
      </c>
      <c r="N6" s="2763">
        <f t="shared" si="4"/>
        <v>1037638.57</v>
      </c>
      <c r="O6" s="2763">
        <f t="shared" si="4"/>
        <v>241058.47</v>
      </c>
      <c r="P6" s="2763">
        <f t="shared" si="4"/>
        <v>630819.6</v>
      </c>
      <c r="Q6" s="2725"/>
      <c r="R6" s="2725"/>
      <c r="S6" s="2763">
        <f t="shared" si="4"/>
        <v>3669995.42</v>
      </c>
      <c r="T6" s="2763">
        <f t="shared" si="4"/>
        <v>2540148.4500000002</v>
      </c>
      <c r="U6" s="2763">
        <f t="shared" si="4"/>
        <v>1628828.43</v>
      </c>
      <c r="V6" s="2725"/>
      <c r="W6" s="2763">
        <f t="shared" si="4"/>
        <v>1573201.5899999999</v>
      </c>
      <c r="X6" s="2763">
        <f t="shared" si="4"/>
        <v>1321752.77</v>
      </c>
      <c r="Y6" s="2763">
        <f t="shared" si="4"/>
        <v>249975.59</v>
      </c>
      <c r="Z6" s="2763">
        <f t="shared" si="4"/>
        <v>1248414.8800000001</v>
      </c>
      <c r="AA6" s="2763">
        <f t="shared" si="4"/>
        <v>694627.07</v>
      </c>
      <c r="AB6" s="2725"/>
      <c r="AC6" s="2725"/>
      <c r="AD6" s="2763">
        <f t="shared" si="4"/>
        <v>1238804.67</v>
      </c>
      <c r="AE6" s="2763">
        <f t="shared" si="4"/>
        <v>325150.53999999998</v>
      </c>
      <c r="AF6" s="2725"/>
      <c r="AG6" s="2763">
        <f t="shared" si="4"/>
        <v>206561.10000000003</v>
      </c>
      <c r="AH6" s="2763">
        <f t="shared" si="4"/>
        <v>582702.35</v>
      </c>
      <c r="AI6" s="2725"/>
      <c r="AJ6" s="2763">
        <f t="shared" si="4"/>
        <v>64852037.759999998</v>
      </c>
      <c r="AK6" s="2763">
        <f t="shared" si="4"/>
        <v>8670253.459999999</v>
      </c>
      <c r="AL6" s="2763">
        <f t="shared" si="4"/>
        <v>1237193.76</v>
      </c>
      <c r="AM6" s="2725"/>
      <c r="AN6" s="2763">
        <f t="shared" si="4"/>
        <v>838729.06</v>
      </c>
      <c r="AO6" s="2725"/>
      <c r="AP6" s="2763">
        <f t="shared" si="4"/>
        <v>535107.89999999991</v>
      </c>
      <c r="AQ6" s="2763">
        <f t="shared" si="4"/>
        <v>1010011.51</v>
      </c>
      <c r="AR6" s="2763">
        <f t="shared" si="4"/>
        <v>4168969.42</v>
      </c>
      <c r="AS6" s="2725"/>
      <c r="AT6" s="2763">
        <f t="shared" si="4"/>
        <v>1195495.83</v>
      </c>
      <c r="AU6" s="2763">
        <f t="shared" si="4"/>
        <v>2162546.0499999998</v>
      </c>
      <c r="AV6" s="2763">
        <f t="shared" si="4"/>
        <v>5567066.96</v>
      </c>
      <c r="AW6" s="2763">
        <f t="shared" si="4"/>
        <v>689645.29</v>
      </c>
      <c r="AX6" s="2725"/>
      <c r="AY6" s="2763">
        <f t="shared" si="4"/>
        <v>1257542.5999999999</v>
      </c>
      <c r="AZ6" s="2763">
        <f t="shared" si="4"/>
        <v>697975.92</v>
      </c>
      <c r="BA6" s="2763">
        <f t="shared" si="4"/>
        <v>3279825.7499999995</v>
      </c>
      <c r="BB6" s="2763">
        <f t="shared" si="4"/>
        <v>1060527.3700000001</v>
      </c>
      <c r="BC6" s="2725"/>
      <c r="BD6" s="2763">
        <f t="shared" si="4"/>
        <v>2247897.8699999996</v>
      </c>
      <c r="BE6" s="2763">
        <f t="shared" si="4"/>
        <v>753904.96000000008</v>
      </c>
      <c r="BF6" s="2725"/>
      <c r="BG6" s="2725"/>
      <c r="BH6" s="2725"/>
      <c r="BI6" s="2763">
        <f t="shared" si="4"/>
        <v>951918.42999999993</v>
      </c>
      <c r="BJ6" s="2763">
        <f t="shared" si="4"/>
        <v>450688.06</v>
      </c>
      <c r="BK6" s="2763">
        <f t="shared" si="4"/>
        <v>490844.91000000003</v>
      </c>
      <c r="BL6" s="2763">
        <f t="shared" si="4"/>
        <v>312797.74999999994</v>
      </c>
      <c r="BM6" s="2725"/>
      <c r="BN6" s="2763">
        <f t="shared" si="4"/>
        <v>2127162.62</v>
      </c>
      <c r="BO6" s="2763">
        <f t="shared" si="4"/>
        <v>672527.44000000006</v>
      </c>
      <c r="BP6" s="2763">
        <f t="shared" ref="BP6:CA6" si="5">SUM(BP113:BP119)</f>
        <v>37479257.710000001</v>
      </c>
      <c r="BQ6" s="2763">
        <f t="shared" si="5"/>
        <v>9729136.8300000001</v>
      </c>
      <c r="BR6" s="2763">
        <f t="shared" si="5"/>
        <v>1050843.29</v>
      </c>
      <c r="BS6" s="2726"/>
      <c r="BT6" s="2763">
        <f t="shared" si="5"/>
        <v>1360812.26</v>
      </c>
      <c r="BU6" s="2763">
        <f t="shared" si="5"/>
        <v>584854.84000000008</v>
      </c>
      <c r="BV6" s="2725"/>
      <c r="BW6" s="2763">
        <f t="shared" si="5"/>
        <v>710341.55</v>
      </c>
      <c r="BX6" s="2725"/>
      <c r="BY6" s="2725"/>
      <c r="BZ6" s="2763">
        <f t="shared" si="5"/>
        <v>13178602.23</v>
      </c>
      <c r="CA6" s="2763">
        <f t="shared" si="5"/>
        <v>5976510.4199999999</v>
      </c>
      <c r="CB6" s="2660"/>
    </row>
    <row r="7" spans="1:80" s="2655" customFormat="1" ht="13" x14ac:dyDescent="0.3">
      <c r="B7" s="270" t="s">
        <v>137</v>
      </c>
      <c r="C7" s="2763">
        <f>SUM(C120:C123)</f>
        <v>2228912.77</v>
      </c>
      <c r="D7" s="2763">
        <f t="shared" ref="D7:BO7" si="6">SUM(D120:D123)</f>
        <v>68681.319999999992</v>
      </c>
      <c r="E7" s="2763">
        <f t="shared" si="6"/>
        <v>0</v>
      </c>
      <c r="F7" s="2763">
        <f t="shared" si="6"/>
        <v>6587</v>
      </c>
      <c r="G7" s="2725"/>
      <c r="H7" s="2725"/>
      <c r="I7" s="2763">
        <f t="shared" si="6"/>
        <v>14392</v>
      </c>
      <c r="J7" s="2725"/>
      <c r="K7" s="2763">
        <f t="shared" si="6"/>
        <v>61474.21</v>
      </c>
      <c r="L7" s="2763">
        <f t="shared" si="6"/>
        <v>44020.24</v>
      </c>
      <c r="M7" s="2763">
        <f t="shared" si="6"/>
        <v>0</v>
      </c>
      <c r="N7" s="2763">
        <f t="shared" si="6"/>
        <v>233207.71</v>
      </c>
      <c r="O7" s="2763">
        <f t="shared" si="6"/>
        <v>1655</v>
      </c>
      <c r="P7" s="2763">
        <f t="shared" si="6"/>
        <v>2307.4</v>
      </c>
      <c r="Q7" s="2725"/>
      <c r="R7" s="2725"/>
      <c r="S7" s="2763">
        <f t="shared" si="6"/>
        <v>13675.23</v>
      </c>
      <c r="T7" s="2763">
        <f t="shared" si="6"/>
        <v>237081.94</v>
      </c>
      <c r="U7" s="2763">
        <f t="shared" si="6"/>
        <v>39060.58</v>
      </c>
      <c r="V7" s="2725"/>
      <c r="W7" s="2763">
        <f t="shared" si="6"/>
        <v>23553.01</v>
      </c>
      <c r="X7" s="2763">
        <f t="shared" si="6"/>
        <v>0</v>
      </c>
      <c r="Y7" s="2763">
        <f t="shared" si="6"/>
        <v>79590.12999999999</v>
      </c>
      <c r="Z7" s="2763">
        <f t="shared" si="6"/>
        <v>1059283.24</v>
      </c>
      <c r="AA7" s="2763">
        <f t="shared" si="6"/>
        <v>0</v>
      </c>
      <c r="AB7" s="2725"/>
      <c r="AC7" s="2725"/>
      <c r="AD7" s="2763">
        <f t="shared" si="6"/>
        <v>0</v>
      </c>
      <c r="AE7" s="2763">
        <f t="shared" si="6"/>
        <v>5712.98</v>
      </c>
      <c r="AF7" s="2725"/>
      <c r="AG7" s="2763">
        <f t="shared" si="6"/>
        <v>0</v>
      </c>
      <c r="AH7" s="2763">
        <f t="shared" si="6"/>
        <v>0</v>
      </c>
      <c r="AI7" s="2725"/>
      <c r="AJ7" s="2763">
        <f t="shared" si="6"/>
        <v>3637787.44</v>
      </c>
      <c r="AK7" s="2763">
        <f t="shared" si="6"/>
        <v>5227247.83</v>
      </c>
      <c r="AL7" s="2763">
        <f t="shared" si="6"/>
        <v>148514.54</v>
      </c>
      <c r="AM7" s="2725"/>
      <c r="AN7" s="2763">
        <f t="shared" si="6"/>
        <v>246857.25</v>
      </c>
      <c r="AO7" s="2725"/>
      <c r="AP7" s="2763">
        <f t="shared" si="6"/>
        <v>20655.32</v>
      </c>
      <c r="AQ7" s="2763">
        <f t="shared" si="6"/>
        <v>14518.59</v>
      </c>
      <c r="AR7" s="2763">
        <f t="shared" si="6"/>
        <v>167783.12999999998</v>
      </c>
      <c r="AS7" s="2725"/>
      <c r="AT7" s="2763">
        <f t="shared" si="6"/>
        <v>24031.83</v>
      </c>
      <c r="AU7" s="2763">
        <f t="shared" si="6"/>
        <v>113695.48</v>
      </c>
      <c r="AV7" s="2763">
        <f t="shared" si="6"/>
        <v>114847.54</v>
      </c>
      <c r="AW7" s="2763">
        <f t="shared" si="6"/>
        <v>0</v>
      </c>
      <c r="AX7" s="2725"/>
      <c r="AY7" s="2763">
        <f t="shared" si="6"/>
        <v>0</v>
      </c>
      <c r="AZ7" s="2763">
        <f t="shared" si="6"/>
        <v>0</v>
      </c>
      <c r="BA7" s="2763">
        <f t="shared" si="6"/>
        <v>105951.67999999999</v>
      </c>
      <c r="BB7" s="2763">
        <f t="shared" si="6"/>
        <v>47132.54</v>
      </c>
      <c r="BC7" s="2725"/>
      <c r="BD7" s="2763">
        <f t="shared" si="6"/>
        <v>1279759.3899999999</v>
      </c>
      <c r="BE7" s="2763">
        <f t="shared" si="6"/>
        <v>28354</v>
      </c>
      <c r="BF7" s="2725"/>
      <c r="BG7" s="2725"/>
      <c r="BH7" s="2725"/>
      <c r="BI7" s="2763">
        <f t="shared" si="6"/>
        <v>720112.2300000001</v>
      </c>
      <c r="BJ7" s="2763">
        <f t="shared" si="6"/>
        <v>10047.68</v>
      </c>
      <c r="BK7" s="2763">
        <f t="shared" si="6"/>
        <v>23830.59</v>
      </c>
      <c r="BL7" s="2763">
        <f t="shared" si="6"/>
        <v>0</v>
      </c>
      <c r="BM7" s="2725"/>
      <c r="BN7" s="2763">
        <f t="shared" si="6"/>
        <v>12409.51</v>
      </c>
      <c r="BO7" s="2763">
        <f t="shared" si="6"/>
        <v>0</v>
      </c>
      <c r="BP7" s="2763">
        <f t="shared" ref="BP7:CA7" si="7">SUM(BP120:BP123)</f>
        <v>1835764.01</v>
      </c>
      <c r="BQ7" s="2763">
        <f t="shared" si="7"/>
        <v>524888.57999999996</v>
      </c>
      <c r="BR7" s="2763">
        <f t="shared" si="7"/>
        <v>19456.080000000002</v>
      </c>
      <c r="BS7" s="2726"/>
      <c r="BT7" s="2763">
        <f t="shared" si="7"/>
        <v>53068.399999999994</v>
      </c>
      <c r="BU7" s="2763">
        <f t="shared" si="7"/>
        <v>13532.29</v>
      </c>
      <c r="BV7" s="2725"/>
      <c r="BW7" s="2763">
        <f t="shared" si="7"/>
        <v>25386.959999999999</v>
      </c>
      <c r="BX7" s="2725"/>
      <c r="BY7" s="2725"/>
      <c r="BZ7" s="2763">
        <f t="shared" si="7"/>
        <v>730279.98</v>
      </c>
      <c r="CA7" s="2763">
        <f t="shared" si="7"/>
        <v>66850.66</v>
      </c>
    </row>
    <row r="8" spans="1:80" s="2655" customFormat="1" ht="13" x14ac:dyDescent="0.3">
      <c r="B8" s="270" t="s">
        <v>139</v>
      </c>
      <c r="C8" s="2763">
        <f>SUM(C95:C111)</f>
        <v>107194481.994</v>
      </c>
      <c r="D8" s="2763">
        <f t="shared" ref="D8:BO8" si="8">SUM(D95:D111)</f>
        <v>5237799.26</v>
      </c>
      <c r="E8" s="2763">
        <f t="shared" si="8"/>
        <v>461884.86</v>
      </c>
      <c r="F8" s="2763">
        <f t="shared" si="8"/>
        <v>6629039</v>
      </c>
      <c r="G8" s="2725"/>
      <c r="H8" s="2725"/>
      <c r="I8" s="2763">
        <f t="shared" si="8"/>
        <v>8532574.6766000018</v>
      </c>
      <c r="J8" s="2725"/>
      <c r="K8" s="2763">
        <f t="shared" si="8"/>
        <v>4096261.93</v>
      </c>
      <c r="L8" s="2763">
        <f t="shared" si="8"/>
        <v>1194813.1900000002</v>
      </c>
      <c r="M8" s="2763">
        <f t="shared" si="8"/>
        <v>480952.58</v>
      </c>
      <c r="N8" s="2763">
        <f t="shared" si="8"/>
        <v>2527601.5900000003</v>
      </c>
      <c r="O8" s="2763">
        <f t="shared" si="8"/>
        <v>382748.26999999996</v>
      </c>
      <c r="P8" s="2763">
        <f t="shared" si="8"/>
        <v>2038343.6</v>
      </c>
      <c r="Q8" s="2725"/>
      <c r="R8" s="2725"/>
      <c r="S8" s="2763">
        <f t="shared" si="8"/>
        <v>6527433.790000001</v>
      </c>
      <c r="T8" s="2763">
        <f t="shared" si="8"/>
        <v>12540691.030000001</v>
      </c>
      <c r="U8" s="2763">
        <f t="shared" si="8"/>
        <v>4003512.3199999998</v>
      </c>
      <c r="V8" s="2725"/>
      <c r="W8" s="2763">
        <f t="shared" si="8"/>
        <v>3975882.04</v>
      </c>
      <c r="X8" s="2763">
        <f t="shared" si="8"/>
        <v>3044851.5</v>
      </c>
      <c r="Y8" s="2763">
        <f t="shared" si="8"/>
        <v>837863.52</v>
      </c>
      <c r="Z8" s="2763">
        <f t="shared" si="8"/>
        <v>5306623.9700000007</v>
      </c>
      <c r="AA8" s="2763">
        <f t="shared" si="8"/>
        <v>1639752.41</v>
      </c>
      <c r="AB8" s="2725"/>
      <c r="AC8" s="2725"/>
      <c r="AD8" s="2763">
        <f t="shared" si="8"/>
        <v>3868526.0700000008</v>
      </c>
      <c r="AE8" s="2763">
        <f t="shared" si="8"/>
        <v>372616.27999999997</v>
      </c>
      <c r="AF8" s="2725"/>
      <c r="AG8" s="2763">
        <f t="shared" si="8"/>
        <v>306705.11</v>
      </c>
      <c r="AH8" s="2763">
        <f t="shared" si="8"/>
        <v>566459.97</v>
      </c>
      <c r="AI8" s="2725"/>
      <c r="AJ8" s="2763">
        <f t="shared" si="8"/>
        <v>192741440.58999997</v>
      </c>
      <c r="AK8" s="2763">
        <f t="shared" si="8"/>
        <v>46977624.93</v>
      </c>
      <c r="AL8" s="2763">
        <f t="shared" si="8"/>
        <v>3740052.8099999996</v>
      </c>
      <c r="AM8" s="2725"/>
      <c r="AN8" s="2763">
        <f t="shared" si="8"/>
        <v>2892659.6599999992</v>
      </c>
      <c r="AO8" s="2725"/>
      <c r="AP8" s="2763">
        <f t="shared" si="8"/>
        <v>1583837.77</v>
      </c>
      <c r="AQ8" s="2763">
        <f t="shared" si="8"/>
        <v>2224517.52</v>
      </c>
      <c r="AR8" s="2763">
        <f t="shared" si="8"/>
        <v>16854992.25</v>
      </c>
      <c r="AS8" s="2725"/>
      <c r="AT8" s="2763">
        <f t="shared" si="8"/>
        <v>6263367.3200000003</v>
      </c>
      <c r="AU8" s="2763">
        <f t="shared" si="8"/>
        <v>6788749.4900000002</v>
      </c>
      <c r="AV8" s="2763">
        <f t="shared" si="8"/>
        <v>6015014.1600000011</v>
      </c>
      <c r="AW8" s="2763">
        <f t="shared" si="8"/>
        <v>1482081.64</v>
      </c>
      <c r="AX8" s="2725"/>
      <c r="AY8" s="2763">
        <f t="shared" si="8"/>
        <v>3401237.95</v>
      </c>
      <c r="AZ8" s="2763">
        <f t="shared" si="8"/>
        <v>693314.38</v>
      </c>
      <c r="BA8" s="2763">
        <f t="shared" si="8"/>
        <v>5586024.0599999996</v>
      </c>
      <c r="BB8" s="2763">
        <f t="shared" si="8"/>
        <v>1377607.74</v>
      </c>
      <c r="BC8" s="2725"/>
      <c r="BD8" s="2763">
        <f t="shared" si="8"/>
        <v>7842380.3899999997</v>
      </c>
      <c r="BE8" s="2763">
        <f t="shared" si="8"/>
        <v>1742861.47</v>
      </c>
      <c r="BF8" s="2725"/>
      <c r="BG8" s="2725"/>
      <c r="BH8" s="2725"/>
      <c r="BI8" s="2763">
        <f t="shared" si="8"/>
        <v>3856208.58</v>
      </c>
      <c r="BJ8" s="2763">
        <f t="shared" si="8"/>
        <v>568526.79999999993</v>
      </c>
      <c r="BK8" s="2763">
        <f t="shared" si="8"/>
        <v>1354693.44</v>
      </c>
      <c r="BL8" s="2763">
        <f t="shared" si="8"/>
        <v>483150.08999999997</v>
      </c>
      <c r="BM8" s="2725"/>
      <c r="BN8" s="2763">
        <f t="shared" si="8"/>
        <v>6355259.5100000007</v>
      </c>
      <c r="BO8" s="2763">
        <f t="shared" si="8"/>
        <v>1530258.59</v>
      </c>
      <c r="BP8" s="2763">
        <f t="shared" ref="BP8:CA8" si="9">SUM(BP95:BP111)</f>
        <v>120210728.53999998</v>
      </c>
      <c r="BQ8" s="2763">
        <f t="shared" si="9"/>
        <v>20197728.219999999</v>
      </c>
      <c r="BR8" s="2763">
        <f t="shared" si="9"/>
        <v>1381035.03</v>
      </c>
      <c r="BS8" s="2726"/>
      <c r="BT8" s="2763">
        <f t="shared" si="9"/>
        <v>1865676.1199999999</v>
      </c>
      <c r="BU8" s="2763">
        <f t="shared" si="9"/>
        <v>940439.39</v>
      </c>
      <c r="BV8" s="2725"/>
      <c r="BW8" s="2763">
        <f t="shared" si="9"/>
        <v>3186041.9299999997</v>
      </c>
      <c r="BX8" s="2725"/>
      <c r="BY8" s="2725"/>
      <c r="BZ8" s="2763">
        <f t="shared" si="9"/>
        <v>9650360.4000000004</v>
      </c>
      <c r="CA8" s="2763">
        <f t="shared" si="9"/>
        <v>15778355.59</v>
      </c>
      <c r="CB8" s="2660"/>
    </row>
    <row r="9" spans="1:80" s="2655" customFormat="1" ht="13" x14ac:dyDescent="0.3">
      <c r="B9" s="270" t="s">
        <v>141</v>
      </c>
      <c r="C9" s="2763">
        <f>SUM(C124:C125)</f>
        <v>0</v>
      </c>
      <c r="D9" s="2763">
        <f t="shared" ref="D9:BO9" si="10">SUM(D124:D125)</f>
        <v>81967.23</v>
      </c>
      <c r="E9" s="2763">
        <f t="shared" si="10"/>
        <v>10094.24</v>
      </c>
      <c r="F9" s="2763">
        <f t="shared" si="10"/>
        <v>297003</v>
      </c>
      <c r="G9" s="2725"/>
      <c r="H9" s="2725"/>
      <c r="I9" s="2763">
        <f t="shared" si="10"/>
        <v>29545.759999999998</v>
      </c>
      <c r="J9" s="2725"/>
      <c r="K9" s="2763">
        <f t="shared" si="10"/>
        <v>80586.880000000005</v>
      </c>
      <c r="L9" s="2763">
        <f t="shared" si="10"/>
        <v>3090.35</v>
      </c>
      <c r="M9" s="2763">
        <f t="shared" si="10"/>
        <v>14528.81</v>
      </c>
      <c r="N9" s="2763">
        <f t="shared" si="10"/>
        <v>50086.44</v>
      </c>
      <c r="O9" s="2763">
        <f t="shared" si="10"/>
        <v>7090.44</v>
      </c>
      <c r="P9" s="2763">
        <f t="shared" si="10"/>
        <v>83693.31</v>
      </c>
      <c r="Q9" s="2725"/>
      <c r="R9" s="2725"/>
      <c r="S9" s="2763">
        <f t="shared" si="10"/>
        <v>215478.36</v>
      </c>
      <c r="T9" s="2763">
        <f t="shared" si="10"/>
        <v>623772.06000000006</v>
      </c>
      <c r="U9" s="2763">
        <f t="shared" si="10"/>
        <v>103942.68</v>
      </c>
      <c r="V9" s="2726"/>
      <c r="W9" s="2763">
        <f t="shared" si="10"/>
        <v>17947.68</v>
      </c>
      <c r="X9" s="2763">
        <f t="shared" si="10"/>
        <v>0</v>
      </c>
      <c r="Y9" s="2763">
        <f t="shared" si="10"/>
        <v>13400.01</v>
      </c>
      <c r="Z9" s="2763">
        <f t="shared" si="10"/>
        <v>196071.97</v>
      </c>
      <c r="AA9" s="2763">
        <f t="shared" si="10"/>
        <v>67334.070000000007</v>
      </c>
      <c r="AB9" s="2725"/>
      <c r="AC9" s="2725"/>
      <c r="AD9" s="2763">
        <f t="shared" si="10"/>
        <v>118143.95</v>
      </c>
      <c r="AE9" s="2763">
        <f t="shared" si="10"/>
        <v>10075.790000000001</v>
      </c>
      <c r="AF9" s="2725"/>
      <c r="AG9" s="2763">
        <f t="shared" si="10"/>
        <v>10790.42</v>
      </c>
      <c r="AH9" s="2763">
        <f t="shared" si="10"/>
        <v>5596.42</v>
      </c>
      <c r="AI9" s="2725"/>
      <c r="AJ9" s="2763">
        <f t="shared" si="10"/>
        <v>6003271.8600000003</v>
      </c>
      <c r="AK9" s="2763">
        <f t="shared" si="10"/>
        <v>1385885.25</v>
      </c>
      <c r="AL9" s="2763">
        <f t="shared" si="10"/>
        <v>107952.76</v>
      </c>
      <c r="AM9" s="2725"/>
      <c r="AN9" s="2763">
        <f t="shared" si="10"/>
        <v>227863.49</v>
      </c>
      <c r="AO9" s="2726"/>
      <c r="AP9" s="2763">
        <f t="shared" si="10"/>
        <v>35011.69</v>
      </c>
      <c r="AQ9" s="2763">
        <f t="shared" si="10"/>
        <v>55393.37</v>
      </c>
      <c r="AR9" s="2763">
        <f t="shared" si="10"/>
        <v>760997</v>
      </c>
      <c r="AS9" s="2725"/>
      <c r="AT9" s="2763">
        <f t="shared" si="10"/>
        <v>179337.96</v>
      </c>
      <c r="AU9" s="2763">
        <f t="shared" si="10"/>
        <v>258516.09</v>
      </c>
      <c r="AV9" s="2763">
        <f t="shared" si="10"/>
        <v>454564.16</v>
      </c>
      <c r="AW9" s="2763">
        <f t="shared" si="10"/>
        <v>43437.53</v>
      </c>
      <c r="AX9" s="2725"/>
      <c r="AY9" s="2763">
        <f t="shared" si="10"/>
        <v>219172.03</v>
      </c>
      <c r="AZ9" s="2763">
        <f t="shared" si="10"/>
        <v>53855.73</v>
      </c>
      <c r="BA9" s="2763">
        <f t="shared" si="10"/>
        <v>174683.48</v>
      </c>
      <c r="BB9" s="2763">
        <f t="shared" si="10"/>
        <v>14637.75</v>
      </c>
      <c r="BC9" s="2726"/>
      <c r="BD9" s="2763">
        <f t="shared" si="10"/>
        <v>193410.56</v>
      </c>
      <c r="BE9" s="2763">
        <f t="shared" si="10"/>
        <v>35689.47</v>
      </c>
      <c r="BF9" s="2725"/>
      <c r="BG9" s="2725"/>
      <c r="BH9" s="2725"/>
      <c r="BI9" s="2763">
        <f t="shared" si="10"/>
        <v>200853.11</v>
      </c>
      <c r="BJ9" s="2763">
        <f t="shared" si="10"/>
        <v>0</v>
      </c>
      <c r="BK9" s="2763">
        <f t="shared" si="10"/>
        <v>31163.56</v>
      </c>
      <c r="BL9" s="2763">
        <f t="shared" si="10"/>
        <v>21425.13</v>
      </c>
      <c r="BM9" s="2725"/>
      <c r="BN9" s="2763">
        <f t="shared" si="10"/>
        <v>65023.95</v>
      </c>
      <c r="BO9" s="2763">
        <f t="shared" si="10"/>
        <v>0</v>
      </c>
      <c r="BP9" s="2763">
        <f t="shared" ref="BP9:CA9" si="11">SUM(BP124:BP125)</f>
        <v>1773621.82</v>
      </c>
      <c r="BQ9" s="2763">
        <f t="shared" si="11"/>
        <v>320214.44</v>
      </c>
      <c r="BR9" s="2763">
        <f t="shared" si="11"/>
        <v>0</v>
      </c>
      <c r="BS9" s="2726"/>
      <c r="BT9" s="2763">
        <f t="shared" si="11"/>
        <v>0</v>
      </c>
      <c r="BU9" s="2763">
        <f t="shared" si="11"/>
        <v>59011.08</v>
      </c>
      <c r="BV9" s="2725"/>
      <c r="BW9" s="2763">
        <f t="shared" si="11"/>
        <v>135197.15</v>
      </c>
      <c r="BX9" s="2725"/>
      <c r="BY9" s="2725"/>
      <c r="BZ9" s="2763">
        <f t="shared" si="11"/>
        <v>404081.96</v>
      </c>
      <c r="CA9" s="2763">
        <f t="shared" si="11"/>
        <v>45648.49</v>
      </c>
      <c r="CB9" s="2660"/>
    </row>
    <row r="10" spans="1:80" s="2655" customFormat="1" ht="13" x14ac:dyDescent="0.3">
      <c r="B10" s="270" t="s">
        <v>143</v>
      </c>
      <c r="C10" s="2763">
        <f>C112</f>
        <v>0</v>
      </c>
      <c r="D10" s="2763">
        <f t="shared" ref="D10:BO10" si="12">D112</f>
        <v>0</v>
      </c>
      <c r="E10" s="2763">
        <f t="shared" si="12"/>
        <v>0</v>
      </c>
      <c r="F10" s="2763">
        <f t="shared" si="12"/>
        <v>0</v>
      </c>
      <c r="G10" s="2725"/>
      <c r="H10" s="2725"/>
      <c r="I10" s="2763">
        <f t="shared" si="12"/>
        <v>0</v>
      </c>
      <c r="J10" s="2725"/>
      <c r="K10" s="2763">
        <f t="shared" si="12"/>
        <v>0</v>
      </c>
      <c r="L10" s="2763">
        <f t="shared" si="12"/>
        <v>0</v>
      </c>
      <c r="M10" s="2763">
        <f t="shared" si="12"/>
        <v>0</v>
      </c>
      <c r="N10" s="2763">
        <f t="shared" si="12"/>
        <v>0</v>
      </c>
      <c r="O10" s="2763">
        <f t="shared" si="12"/>
        <v>991.12</v>
      </c>
      <c r="P10" s="2763">
        <f t="shared" si="12"/>
        <v>35.01</v>
      </c>
      <c r="Q10" s="2725"/>
      <c r="R10" s="2725"/>
      <c r="S10" s="2763">
        <f t="shared" si="12"/>
        <v>0</v>
      </c>
      <c r="T10" s="2763">
        <f t="shared" si="12"/>
        <v>0</v>
      </c>
      <c r="U10" s="2763">
        <f t="shared" si="12"/>
        <v>28586.400000000001</v>
      </c>
      <c r="V10" s="2726"/>
      <c r="W10" s="2763">
        <f t="shared" si="12"/>
        <v>4108.5</v>
      </c>
      <c r="X10" s="2763">
        <f t="shared" si="12"/>
        <v>0</v>
      </c>
      <c r="Y10" s="2763">
        <f t="shared" si="12"/>
        <v>0</v>
      </c>
      <c r="Z10" s="2763">
        <f t="shared" si="12"/>
        <v>0</v>
      </c>
      <c r="AA10" s="2763">
        <f t="shared" si="12"/>
        <v>0</v>
      </c>
      <c r="AB10" s="2725"/>
      <c r="AC10" s="2725"/>
      <c r="AD10" s="2763">
        <f t="shared" si="12"/>
        <v>0</v>
      </c>
      <c r="AE10" s="2763">
        <f t="shared" si="12"/>
        <v>7135.33</v>
      </c>
      <c r="AF10" s="2725"/>
      <c r="AG10" s="2763">
        <f t="shared" si="12"/>
        <v>0</v>
      </c>
      <c r="AH10" s="2763">
        <f t="shared" si="12"/>
        <v>0</v>
      </c>
      <c r="AI10" s="2725"/>
      <c r="AJ10" s="2763">
        <f t="shared" si="12"/>
        <v>0</v>
      </c>
      <c r="AK10" s="2763">
        <f t="shared" si="12"/>
        <v>0</v>
      </c>
      <c r="AL10" s="2763">
        <f t="shared" si="12"/>
        <v>0</v>
      </c>
      <c r="AM10" s="2725"/>
      <c r="AN10" s="2763">
        <f t="shared" si="12"/>
        <v>0</v>
      </c>
      <c r="AO10" s="2726"/>
      <c r="AP10" s="2763">
        <f t="shared" si="12"/>
        <v>0</v>
      </c>
      <c r="AQ10" s="2763">
        <f t="shared" si="12"/>
        <v>0</v>
      </c>
      <c r="AR10" s="2763">
        <f t="shared" si="12"/>
        <v>0</v>
      </c>
      <c r="AS10" s="2725"/>
      <c r="AT10" s="2763">
        <f t="shared" si="12"/>
        <v>0</v>
      </c>
      <c r="AU10" s="2763">
        <f t="shared" si="12"/>
        <v>96708.86</v>
      </c>
      <c r="AV10" s="2763">
        <f t="shared" si="12"/>
        <v>0</v>
      </c>
      <c r="AW10" s="2763">
        <f t="shared" si="12"/>
        <v>0</v>
      </c>
      <c r="AX10" s="2725"/>
      <c r="AY10" s="2763">
        <f t="shared" si="12"/>
        <v>0</v>
      </c>
      <c r="AZ10" s="2763">
        <f t="shared" si="12"/>
        <v>0</v>
      </c>
      <c r="BA10" s="2763">
        <f t="shared" si="12"/>
        <v>0</v>
      </c>
      <c r="BB10" s="2763">
        <f t="shared" si="12"/>
        <v>0</v>
      </c>
      <c r="BC10" s="2726"/>
      <c r="BD10" s="2763">
        <f t="shared" si="12"/>
        <v>0</v>
      </c>
      <c r="BE10" s="2763">
        <f t="shared" si="12"/>
        <v>0</v>
      </c>
      <c r="BF10" s="2725"/>
      <c r="BG10" s="2725"/>
      <c r="BH10" s="2725"/>
      <c r="BI10" s="2763">
        <f t="shared" si="12"/>
        <v>0</v>
      </c>
      <c r="BJ10" s="2763">
        <f t="shared" si="12"/>
        <v>0</v>
      </c>
      <c r="BK10" s="2763">
        <f t="shared" si="12"/>
        <v>0</v>
      </c>
      <c r="BL10" s="2763">
        <f t="shared" si="12"/>
        <v>0</v>
      </c>
      <c r="BM10" s="2725"/>
      <c r="BN10" s="2763">
        <f t="shared" si="12"/>
        <v>209308.63</v>
      </c>
      <c r="BO10" s="2763">
        <f t="shared" si="12"/>
        <v>0</v>
      </c>
      <c r="BP10" s="2763">
        <f t="shared" ref="BP10:CA10" si="13">BP112</f>
        <v>0</v>
      </c>
      <c r="BQ10" s="2763">
        <f t="shared" si="13"/>
        <v>0</v>
      </c>
      <c r="BR10" s="2763">
        <f t="shared" si="13"/>
        <v>0</v>
      </c>
      <c r="BS10" s="2726"/>
      <c r="BT10" s="2763">
        <f t="shared" si="13"/>
        <v>6367</v>
      </c>
      <c r="BU10" s="2763">
        <f t="shared" si="13"/>
        <v>0</v>
      </c>
      <c r="BV10" s="2725"/>
      <c r="BW10" s="2763">
        <f t="shared" si="13"/>
        <v>0</v>
      </c>
      <c r="BX10" s="2725"/>
      <c r="BY10" s="2725"/>
      <c r="BZ10" s="2763">
        <f t="shared" si="13"/>
        <v>0</v>
      </c>
      <c r="CA10" s="2763">
        <f t="shared" si="13"/>
        <v>0</v>
      </c>
      <c r="CB10" s="2660"/>
    </row>
    <row r="11" spans="1:80" s="2655" customFormat="1" ht="13" x14ac:dyDescent="0.3">
      <c r="C11" s="2763"/>
      <c r="D11" s="2763"/>
      <c r="E11" s="2763"/>
      <c r="F11" s="2763"/>
      <c r="G11" s="2725"/>
      <c r="H11" s="2725"/>
      <c r="I11" s="2763"/>
      <c r="J11" s="2725"/>
      <c r="K11" s="2763"/>
      <c r="L11" s="2763"/>
      <c r="M11" s="2763"/>
      <c r="N11" s="2763"/>
      <c r="O11" s="2763"/>
      <c r="P11" s="2763"/>
      <c r="Q11" s="2725"/>
      <c r="R11" s="2725"/>
      <c r="S11" s="2763"/>
      <c r="T11" s="2763"/>
      <c r="U11" s="2763"/>
      <c r="V11" s="2726"/>
      <c r="W11" s="2763"/>
      <c r="X11" s="2763"/>
      <c r="Y11" s="2763"/>
      <c r="Z11" s="2763"/>
      <c r="AA11" s="2763"/>
      <c r="AB11" s="2725"/>
      <c r="AC11" s="2725"/>
      <c r="AD11" s="2763"/>
      <c r="AE11" s="2763"/>
      <c r="AF11" s="2725"/>
      <c r="AG11" s="2763"/>
      <c r="AH11" s="2763"/>
      <c r="AI11" s="2725"/>
      <c r="AJ11" s="2763"/>
      <c r="AK11" s="2763"/>
      <c r="AL11" s="2763"/>
      <c r="AM11" s="2725"/>
      <c r="AN11" s="2763"/>
      <c r="AO11" s="2726"/>
      <c r="AP11" s="2763"/>
      <c r="AQ11" s="2763"/>
      <c r="AR11" s="2763"/>
      <c r="AS11" s="2726"/>
      <c r="AT11" s="2763"/>
      <c r="AU11" s="2763"/>
      <c r="AV11" s="2763"/>
      <c r="AW11" s="2763"/>
      <c r="AX11" s="2725"/>
      <c r="AY11" s="2763"/>
      <c r="AZ11" s="2763"/>
      <c r="BA11" s="2763"/>
      <c r="BB11" s="2763"/>
      <c r="BC11" s="2726"/>
      <c r="BD11" s="2763"/>
      <c r="BE11" s="2763"/>
      <c r="BF11" s="2725"/>
      <c r="BG11" s="2725"/>
      <c r="BH11" s="2725"/>
      <c r="BI11" s="2763"/>
      <c r="BJ11" s="2763"/>
      <c r="BK11" s="2763"/>
      <c r="BL11" s="2763"/>
      <c r="BM11" s="2725"/>
      <c r="BN11" s="2763"/>
      <c r="BO11" s="2763"/>
      <c r="BP11" s="2763"/>
      <c r="BQ11" s="2763"/>
      <c r="BR11" s="2763"/>
      <c r="BS11" s="2726"/>
      <c r="BT11" s="2763"/>
      <c r="BU11" s="2763"/>
      <c r="BV11" s="2726"/>
      <c r="BW11" s="2763"/>
      <c r="BX11" s="2725"/>
      <c r="BY11" s="2725"/>
      <c r="BZ11" s="2763"/>
      <c r="CA11" s="2763"/>
    </row>
    <row r="12" spans="1:80" s="2655" customFormat="1" ht="13" x14ac:dyDescent="0.3">
      <c r="B12" s="2655" t="s">
        <v>680</v>
      </c>
      <c r="C12" s="2763">
        <f>SUM(C128,C142,C143)</f>
        <v>0</v>
      </c>
      <c r="D12" s="2763">
        <f t="shared" ref="D12:BO12" si="14">SUM(D128,D142,D143)</f>
        <v>0</v>
      </c>
      <c r="E12" s="2763">
        <f t="shared" si="14"/>
        <v>0</v>
      </c>
      <c r="F12" s="2763">
        <f t="shared" si="14"/>
        <v>0</v>
      </c>
      <c r="G12" s="2726"/>
      <c r="H12" s="2726"/>
      <c r="I12" s="2763">
        <f t="shared" si="14"/>
        <v>0</v>
      </c>
      <c r="J12" s="2725"/>
      <c r="K12" s="2763">
        <f t="shared" si="14"/>
        <v>0</v>
      </c>
      <c r="L12" s="2763">
        <f t="shared" si="14"/>
        <v>0</v>
      </c>
      <c r="M12" s="2763">
        <f t="shared" si="14"/>
        <v>0</v>
      </c>
      <c r="N12" s="2763">
        <f t="shared" si="14"/>
        <v>0</v>
      </c>
      <c r="O12" s="2763">
        <f t="shared" si="14"/>
        <v>0</v>
      </c>
      <c r="P12" s="2763">
        <f t="shared" si="14"/>
        <v>0</v>
      </c>
      <c r="Q12" s="2725"/>
      <c r="R12" s="2725"/>
      <c r="S12" s="2763">
        <f t="shared" si="14"/>
        <v>0</v>
      </c>
      <c r="T12" s="2763">
        <f t="shared" si="14"/>
        <v>729288.52999999991</v>
      </c>
      <c r="U12" s="2763">
        <f t="shared" si="14"/>
        <v>0</v>
      </c>
      <c r="V12" s="2726"/>
      <c r="W12" s="2763">
        <f t="shared" si="14"/>
        <v>0</v>
      </c>
      <c r="X12" s="2763">
        <f t="shared" si="14"/>
        <v>305763.40999999997</v>
      </c>
      <c r="Y12" s="2763">
        <f t="shared" si="14"/>
        <v>122608.99</v>
      </c>
      <c r="Z12" s="2763">
        <f t="shared" si="14"/>
        <v>0</v>
      </c>
      <c r="AA12" s="2763">
        <f t="shared" si="14"/>
        <v>127168.84000000001</v>
      </c>
      <c r="AB12" s="2725"/>
      <c r="AC12" s="2725"/>
      <c r="AD12" s="2763">
        <f t="shared" si="14"/>
        <v>32266.52</v>
      </c>
      <c r="AE12" s="2763">
        <f t="shared" si="14"/>
        <v>0</v>
      </c>
      <c r="AF12" s="2726"/>
      <c r="AG12" s="2763">
        <f t="shared" si="14"/>
        <v>0</v>
      </c>
      <c r="AH12" s="2763">
        <f t="shared" si="14"/>
        <v>71273.86</v>
      </c>
      <c r="AI12" s="2725"/>
      <c r="AJ12" s="2763">
        <f t="shared" si="14"/>
        <v>1905298.62</v>
      </c>
      <c r="AK12" s="2763">
        <f t="shared" si="14"/>
        <v>1343170.38</v>
      </c>
      <c r="AL12" s="2763">
        <f t="shared" si="14"/>
        <v>0</v>
      </c>
      <c r="AM12" s="2726"/>
      <c r="AN12" s="2763">
        <f t="shared" si="14"/>
        <v>0</v>
      </c>
      <c r="AO12" s="2726"/>
      <c r="AP12" s="2763">
        <f t="shared" si="14"/>
        <v>0</v>
      </c>
      <c r="AQ12" s="2763">
        <f t="shared" si="14"/>
        <v>0</v>
      </c>
      <c r="AR12" s="2763">
        <f t="shared" si="14"/>
        <v>0</v>
      </c>
      <c r="AS12" s="2726"/>
      <c r="AT12" s="2763">
        <f t="shared" si="14"/>
        <v>0</v>
      </c>
      <c r="AU12" s="2763">
        <f t="shared" si="14"/>
        <v>0</v>
      </c>
      <c r="AV12" s="2763">
        <f t="shared" si="14"/>
        <v>147482.03</v>
      </c>
      <c r="AW12" s="2763">
        <f t="shared" si="14"/>
        <v>26041.1</v>
      </c>
      <c r="AX12" s="2725"/>
      <c r="AY12" s="2763">
        <f t="shared" si="14"/>
        <v>0</v>
      </c>
      <c r="AZ12" s="2763">
        <f t="shared" si="14"/>
        <v>0</v>
      </c>
      <c r="BA12" s="2763">
        <f t="shared" si="14"/>
        <v>402487.42000000004</v>
      </c>
      <c r="BB12" s="2763">
        <f t="shared" si="14"/>
        <v>0</v>
      </c>
      <c r="BC12" s="2726"/>
      <c r="BD12" s="2763">
        <f t="shared" si="14"/>
        <v>0</v>
      </c>
      <c r="BE12" s="2763">
        <f t="shared" si="14"/>
        <v>0</v>
      </c>
      <c r="BF12" s="2725"/>
      <c r="BG12" s="2725"/>
      <c r="BH12" s="2725"/>
      <c r="BI12" s="2763">
        <f t="shared" si="14"/>
        <v>147089.9</v>
      </c>
      <c r="BJ12" s="2763">
        <f t="shared" si="14"/>
        <v>0</v>
      </c>
      <c r="BK12" s="2763">
        <f t="shared" si="14"/>
        <v>0</v>
      </c>
      <c r="BL12" s="2763">
        <f t="shared" si="14"/>
        <v>0</v>
      </c>
      <c r="BM12" s="2725"/>
      <c r="BN12" s="2763">
        <f t="shared" si="14"/>
        <v>10937.130000000001</v>
      </c>
      <c r="BO12" s="2763">
        <f t="shared" si="14"/>
        <v>0</v>
      </c>
      <c r="BP12" s="2763">
        <f t="shared" ref="BP12:CA12" si="15">SUM(BP128,BP142,BP143)</f>
        <v>1243214.2300000002</v>
      </c>
      <c r="BQ12" s="2763">
        <f t="shared" si="15"/>
        <v>159675.56</v>
      </c>
      <c r="BR12" s="2763">
        <f t="shared" si="15"/>
        <v>0</v>
      </c>
      <c r="BS12" s="2726"/>
      <c r="BT12" s="2763">
        <f t="shared" si="15"/>
        <v>0</v>
      </c>
      <c r="BU12" s="2763">
        <f t="shared" si="15"/>
        <v>0</v>
      </c>
      <c r="BV12" s="2726"/>
      <c r="BW12" s="2763">
        <f t="shared" si="15"/>
        <v>0</v>
      </c>
      <c r="BX12" s="2725"/>
      <c r="BY12" s="2725"/>
      <c r="BZ12" s="2763">
        <f t="shared" si="15"/>
        <v>2188316.54</v>
      </c>
      <c r="CA12" s="2763">
        <f t="shared" si="15"/>
        <v>301741.18000000005</v>
      </c>
    </row>
    <row r="13" spans="1:80" s="2655" customFormat="1" ht="13.5" thickBot="1" x14ac:dyDescent="0.35">
      <c r="C13" s="2726"/>
      <c r="D13" s="2726"/>
      <c r="E13" s="2726"/>
      <c r="F13" s="2726"/>
      <c r="G13" s="2726"/>
      <c r="H13" s="2726"/>
      <c r="I13" s="2726"/>
      <c r="J13" s="2725"/>
      <c r="K13" s="2726"/>
      <c r="L13" s="2726"/>
      <c r="M13" s="2726"/>
      <c r="N13" s="2726"/>
      <c r="O13" s="2726"/>
      <c r="P13" s="2726"/>
      <c r="Q13" s="2725"/>
      <c r="R13" s="2725"/>
      <c r="S13" s="2726"/>
      <c r="T13" s="2726"/>
      <c r="U13" s="2726"/>
      <c r="V13" s="2726"/>
      <c r="W13" s="2726"/>
      <c r="X13" s="2726"/>
      <c r="Y13" s="2726"/>
      <c r="Z13" s="2726"/>
      <c r="AA13" s="2726"/>
      <c r="AB13" s="2725"/>
      <c r="AC13" s="2725"/>
      <c r="AD13" s="2726"/>
      <c r="AE13" s="2726"/>
      <c r="AF13" s="2726"/>
      <c r="AG13" s="2726"/>
      <c r="AH13" s="2726"/>
      <c r="AI13" s="2725"/>
      <c r="AJ13" s="2726"/>
      <c r="AK13" s="2726"/>
      <c r="AL13" s="2726"/>
      <c r="AM13" s="2726"/>
      <c r="AN13" s="2726"/>
      <c r="AO13" s="2726"/>
      <c r="AP13" s="2726"/>
      <c r="AQ13" s="2726"/>
      <c r="AR13" s="2726"/>
      <c r="AS13" s="2726"/>
      <c r="AT13" s="2726"/>
      <c r="AU13" s="2726"/>
      <c r="AV13" s="2726"/>
      <c r="AW13" s="2726"/>
      <c r="AX13" s="2725"/>
      <c r="AY13" s="2726"/>
      <c r="AZ13" s="2726"/>
      <c r="BA13" s="2726"/>
      <c r="BB13" s="2726"/>
      <c r="BC13" s="2726"/>
      <c r="BD13" s="2726"/>
      <c r="BE13" s="2726"/>
      <c r="BF13" s="2725"/>
      <c r="BG13" s="2725"/>
      <c r="BH13" s="2725"/>
      <c r="BI13" s="2726"/>
      <c r="BJ13" s="2726"/>
      <c r="BK13" s="2726"/>
      <c r="BL13" s="2726"/>
      <c r="BM13" s="2725"/>
      <c r="BN13" s="2726"/>
      <c r="BO13" s="2726"/>
      <c r="BP13" s="2726"/>
      <c r="BQ13" s="2726"/>
      <c r="BR13" s="2726"/>
      <c r="BS13" s="2726"/>
      <c r="BT13" s="2726"/>
      <c r="BU13" s="2726"/>
      <c r="BV13" s="2726"/>
      <c r="BW13" s="2726"/>
      <c r="BX13" s="2725"/>
      <c r="BY13" s="2725"/>
      <c r="BZ13" s="2726"/>
      <c r="CA13" s="2726"/>
    </row>
    <row r="14" spans="1:80" s="2655" customFormat="1" ht="44" thickBot="1" x14ac:dyDescent="0.35">
      <c r="A14" s="2746" t="s">
        <v>4485</v>
      </c>
      <c r="B14" s="2887"/>
      <c r="C14" s="2868" t="s">
        <v>22</v>
      </c>
      <c r="D14" s="2869" t="s">
        <v>37</v>
      </c>
      <c r="E14" s="2869" t="s">
        <v>38</v>
      </c>
      <c r="F14" s="2869" t="s">
        <v>39</v>
      </c>
      <c r="G14" s="2870"/>
      <c r="H14" s="2870"/>
      <c r="I14" s="2869" t="s">
        <v>42</v>
      </c>
      <c r="J14" s="2870"/>
      <c r="K14" s="2869" t="s">
        <v>44</v>
      </c>
      <c r="L14" s="2869" t="s">
        <v>45</v>
      </c>
      <c r="M14" s="2869" t="s">
        <v>46</v>
      </c>
      <c r="N14" s="2869" t="s">
        <v>464</v>
      </c>
      <c r="O14" s="2869" t="s">
        <v>47</v>
      </c>
      <c r="P14" s="2869" t="s">
        <v>48</v>
      </c>
      <c r="Q14" s="2870"/>
      <c r="R14" s="2870"/>
      <c r="S14" s="2869" t="s">
        <v>50</v>
      </c>
      <c r="T14" s="2869" t="s">
        <v>635</v>
      </c>
      <c r="U14" s="2869" t="s">
        <v>465</v>
      </c>
      <c r="V14" s="2870"/>
      <c r="W14" s="2869" t="s">
        <v>53</v>
      </c>
      <c r="X14" s="2869" t="s">
        <v>54</v>
      </c>
      <c r="Y14" s="2869" t="s">
        <v>55</v>
      </c>
      <c r="Z14" s="2869" t="s">
        <v>56</v>
      </c>
      <c r="AA14" s="2869" t="s">
        <v>57</v>
      </c>
      <c r="AB14" s="2870"/>
      <c r="AC14" s="2870"/>
      <c r="AD14" s="2869" t="s">
        <v>60</v>
      </c>
      <c r="AE14" s="2869" t="s">
        <v>61</v>
      </c>
      <c r="AF14" s="2870"/>
      <c r="AG14" s="2869" t="s">
        <v>63</v>
      </c>
      <c r="AH14" s="2869" t="s">
        <v>64</v>
      </c>
      <c r="AI14" s="2870"/>
      <c r="AJ14" s="2869" t="s">
        <v>66</v>
      </c>
      <c r="AK14" s="2869" t="s">
        <v>67</v>
      </c>
      <c r="AL14" s="2869" t="s">
        <v>30</v>
      </c>
      <c r="AM14" s="2870"/>
      <c r="AN14" s="2869" t="s">
        <v>69</v>
      </c>
      <c r="AO14" s="2870"/>
      <c r="AP14" s="2869" t="s">
        <v>71</v>
      </c>
      <c r="AQ14" s="2869" t="s">
        <v>72</v>
      </c>
      <c r="AR14" s="2869" t="s">
        <v>73</v>
      </c>
      <c r="AS14" s="2870"/>
      <c r="AT14" s="2869" t="s">
        <v>75</v>
      </c>
      <c r="AU14" s="2869" t="s">
        <v>76</v>
      </c>
      <c r="AV14" s="2869" t="s">
        <v>77</v>
      </c>
      <c r="AW14" s="2869" t="s">
        <v>78</v>
      </c>
      <c r="AX14" s="2870"/>
      <c r="AY14" s="2869" t="s">
        <v>80</v>
      </c>
      <c r="AZ14" s="2869" t="s">
        <v>81</v>
      </c>
      <c r="BA14" s="2869" t="s">
        <v>82</v>
      </c>
      <c r="BB14" s="2869" t="s">
        <v>83</v>
      </c>
      <c r="BC14" s="2870"/>
      <c r="BD14" s="2869" t="s">
        <v>85</v>
      </c>
      <c r="BE14" s="2869" t="s">
        <v>86</v>
      </c>
      <c r="BF14" s="2870"/>
      <c r="BG14" s="2870"/>
      <c r="BH14" s="2870"/>
      <c r="BI14" s="2869" t="s">
        <v>90</v>
      </c>
      <c r="BJ14" s="2869" t="s">
        <v>91</v>
      </c>
      <c r="BK14" s="2869" t="s">
        <v>92</v>
      </c>
      <c r="BL14" s="2869" t="s">
        <v>93</v>
      </c>
      <c r="BM14" s="2870"/>
      <c r="BN14" s="2869" t="s">
        <v>466</v>
      </c>
      <c r="BO14" s="2869" t="s">
        <v>95</v>
      </c>
      <c r="BP14" s="2869" t="s">
        <v>96</v>
      </c>
      <c r="BQ14" s="2869" t="s">
        <v>97</v>
      </c>
      <c r="BR14" s="2869" t="s">
        <v>98</v>
      </c>
      <c r="BS14" s="2870"/>
      <c r="BT14" s="2869" t="s">
        <v>100</v>
      </c>
      <c r="BU14" s="2869" t="s">
        <v>101</v>
      </c>
      <c r="BV14" s="2870"/>
      <c r="BW14" s="2869" t="s">
        <v>102</v>
      </c>
      <c r="BX14" s="2870"/>
      <c r="BY14" s="2870"/>
      <c r="BZ14" s="2869" t="s">
        <v>4163</v>
      </c>
      <c r="CA14" s="2871" t="s">
        <v>4164</v>
      </c>
    </row>
    <row r="15" spans="1:80" s="2655" customFormat="1" x14ac:dyDescent="0.35">
      <c r="A15" s="2888">
        <v>2</v>
      </c>
      <c r="B15" s="2889" t="s">
        <v>129</v>
      </c>
      <c r="C15" s="2726"/>
      <c r="D15" s="2726"/>
      <c r="E15" s="2726"/>
      <c r="F15" s="2726"/>
      <c r="G15" s="2726"/>
      <c r="H15" s="2726"/>
      <c r="I15" s="2726"/>
      <c r="J15" s="2725"/>
      <c r="K15" s="2726"/>
      <c r="L15" s="2726"/>
      <c r="M15" s="2726"/>
      <c r="N15" s="2726"/>
      <c r="O15" s="2726"/>
      <c r="P15" s="2726"/>
      <c r="Q15" s="2725"/>
      <c r="R15" s="2725"/>
      <c r="S15" s="2726"/>
      <c r="T15" s="2726"/>
      <c r="U15" s="2726"/>
      <c r="V15" s="2726"/>
      <c r="W15" s="2726"/>
      <c r="X15" s="2726"/>
      <c r="Y15" s="2726"/>
      <c r="Z15" s="2726"/>
      <c r="AA15" s="2726"/>
      <c r="AB15" s="2725"/>
      <c r="AC15" s="2725"/>
      <c r="AD15" s="2726"/>
      <c r="AE15" s="2726"/>
      <c r="AF15" s="2726"/>
      <c r="AG15" s="2726"/>
      <c r="AH15" s="2726"/>
      <c r="AI15" s="2725"/>
      <c r="AJ15" s="2726"/>
      <c r="AK15" s="2726"/>
      <c r="AL15" s="2726"/>
      <c r="AM15" s="2726"/>
      <c r="AN15" s="2726"/>
      <c r="AO15" s="2726"/>
      <c r="AP15" s="2726"/>
      <c r="AQ15" s="2726"/>
      <c r="AR15" s="2726"/>
      <c r="AS15" s="2726"/>
      <c r="AT15" s="2726"/>
      <c r="AU15" s="2726"/>
      <c r="AV15" s="2726"/>
      <c r="AW15" s="2726"/>
      <c r="AX15" s="2725"/>
      <c r="AY15" s="2726"/>
      <c r="AZ15" s="2726"/>
      <c r="BA15" s="2726"/>
      <c r="BB15" s="2726"/>
      <c r="BC15" s="2726"/>
      <c r="BD15" s="2726"/>
      <c r="BE15" s="2726"/>
      <c r="BF15" s="2725"/>
      <c r="BG15" s="2725"/>
      <c r="BH15" s="2725"/>
      <c r="BI15" s="2726"/>
      <c r="BJ15" s="2726"/>
      <c r="BK15" s="2726"/>
      <c r="BL15" s="2726"/>
      <c r="BM15" s="2725"/>
      <c r="BN15" s="2726"/>
      <c r="BO15" s="2726"/>
      <c r="BP15" s="2726"/>
      <c r="BQ15" s="2726"/>
      <c r="BR15" s="2726"/>
      <c r="BS15" s="2726"/>
      <c r="BT15" s="2726"/>
      <c r="BU15" s="2726"/>
      <c r="BV15" s="2726"/>
      <c r="BW15" s="2726"/>
      <c r="BX15" s="2725"/>
      <c r="BY15" s="2725"/>
      <c r="BZ15" s="2726"/>
      <c r="CA15" s="2726"/>
    </row>
    <row r="16" spans="1:80" s="2655" customFormat="1" x14ac:dyDescent="0.35">
      <c r="A16" s="2888">
        <v>3</v>
      </c>
      <c r="B16" s="2890">
        <v>5005</v>
      </c>
      <c r="C16" s="2726">
        <f>C139</f>
        <v>10807886.199999999</v>
      </c>
      <c r="D16" s="2726">
        <f t="shared" ref="D16:AA16" si="16">D139</f>
        <v>98655.8</v>
      </c>
      <c r="E16" s="2726">
        <f t="shared" si="16"/>
        <v>20450.41</v>
      </c>
      <c r="F16" s="2726">
        <f t="shared" si="16"/>
        <v>781117</v>
      </c>
      <c r="G16" s="2726"/>
      <c r="H16" s="2726"/>
      <c r="I16" s="2726">
        <f t="shared" si="16"/>
        <v>0</v>
      </c>
      <c r="J16" s="2726"/>
      <c r="K16" s="2726">
        <f t="shared" si="16"/>
        <v>89004.46</v>
      </c>
      <c r="L16" s="2726">
        <f t="shared" si="16"/>
        <v>137361.92000000001</v>
      </c>
      <c r="M16" s="2726">
        <f t="shared" si="16"/>
        <v>0</v>
      </c>
      <c r="N16" s="2726">
        <f t="shared" si="16"/>
        <v>303036.23</v>
      </c>
      <c r="O16" s="2726">
        <f t="shared" si="16"/>
        <v>0</v>
      </c>
      <c r="P16" s="2726">
        <f t="shared" si="16"/>
        <v>128172.22</v>
      </c>
      <c r="Q16" s="2726"/>
      <c r="R16" s="2726"/>
      <c r="S16" s="2726">
        <f t="shared" si="16"/>
        <v>973291.54</v>
      </c>
      <c r="T16" s="2726">
        <f t="shared" si="16"/>
        <v>2697068.29</v>
      </c>
      <c r="U16" s="2726">
        <f t="shared" si="16"/>
        <v>347643.57</v>
      </c>
      <c r="V16" s="2726"/>
      <c r="W16" s="2726">
        <f t="shared" si="16"/>
        <v>67188.429999999993</v>
      </c>
      <c r="X16" s="2726">
        <f t="shared" si="16"/>
        <v>243931.22</v>
      </c>
      <c r="Y16" s="2726">
        <f t="shared" si="16"/>
        <v>171703.07</v>
      </c>
      <c r="Z16" s="2726">
        <f t="shared" si="16"/>
        <v>1604934.49</v>
      </c>
      <c r="AA16" s="2726">
        <f t="shared" si="16"/>
        <v>128226.41</v>
      </c>
      <c r="AB16" s="2726"/>
      <c r="AC16" s="2726"/>
      <c r="AD16" s="2726">
        <f t="shared" ref="AD16:CA16" si="17">AD139</f>
        <v>460826.07</v>
      </c>
      <c r="AE16" s="2726">
        <f t="shared" si="17"/>
        <v>0</v>
      </c>
      <c r="AF16" s="2726"/>
      <c r="AG16" s="2726">
        <f t="shared" si="17"/>
        <v>0</v>
      </c>
      <c r="AH16" s="2726">
        <f t="shared" si="17"/>
        <v>0</v>
      </c>
      <c r="AI16" s="2726"/>
      <c r="AJ16" s="2726">
        <f t="shared" si="17"/>
        <v>5277402.0999999996</v>
      </c>
      <c r="AK16" s="2726">
        <f t="shared" si="17"/>
        <v>0</v>
      </c>
      <c r="AL16" s="2726">
        <f t="shared" si="17"/>
        <v>347419.24</v>
      </c>
      <c r="AM16" s="2726"/>
      <c r="AN16" s="2726">
        <f t="shared" si="17"/>
        <v>261007.61</v>
      </c>
      <c r="AO16" s="2726"/>
      <c r="AP16" s="2726">
        <f t="shared" si="17"/>
        <v>113412.57</v>
      </c>
      <c r="AQ16" s="2726">
        <f t="shared" si="17"/>
        <v>0</v>
      </c>
      <c r="AR16" s="2726">
        <f t="shared" si="17"/>
        <v>2830544.61</v>
      </c>
      <c r="AS16" s="2726"/>
      <c r="AT16" s="2726">
        <f t="shared" si="17"/>
        <v>0</v>
      </c>
      <c r="AU16" s="2726">
        <f t="shared" si="17"/>
        <v>491183.86</v>
      </c>
      <c r="AV16" s="2726">
        <f t="shared" si="17"/>
        <v>822453.86</v>
      </c>
      <c r="AW16" s="2726">
        <f t="shared" si="17"/>
        <v>41550.44</v>
      </c>
      <c r="AX16" s="2726"/>
      <c r="AY16" s="2726">
        <f t="shared" si="17"/>
        <v>375877.24</v>
      </c>
      <c r="AZ16" s="2726">
        <f t="shared" si="17"/>
        <v>214487.05</v>
      </c>
      <c r="BA16" s="2726">
        <f t="shared" si="17"/>
        <v>3687015.17</v>
      </c>
      <c r="BB16" s="2726">
        <f t="shared" si="17"/>
        <v>530405.38</v>
      </c>
      <c r="BC16" s="2726"/>
      <c r="BD16" s="2726">
        <f t="shared" si="17"/>
        <v>203575.75</v>
      </c>
      <c r="BE16" s="2726">
        <f t="shared" si="17"/>
        <v>162397.81</v>
      </c>
      <c r="BF16" s="2726"/>
      <c r="BG16" s="2726"/>
      <c r="BH16" s="2726"/>
      <c r="BI16" s="2726">
        <f t="shared" si="17"/>
        <v>611583.98</v>
      </c>
      <c r="BJ16" s="2726">
        <f t="shared" si="17"/>
        <v>51984.27</v>
      </c>
      <c r="BK16" s="2726">
        <f t="shared" si="17"/>
        <v>161569.18</v>
      </c>
      <c r="BL16" s="2726">
        <f t="shared" si="17"/>
        <v>0</v>
      </c>
      <c r="BM16" s="2726"/>
      <c r="BN16" s="2726">
        <f t="shared" si="17"/>
        <v>413644.27</v>
      </c>
      <c r="BO16" s="2726">
        <f t="shared" si="17"/>
        <v>104180.18</v>
      </c>
      <c r="BP16" s="2726">
        <f t="shared" si="17"/>
        <v>19131130.68</v>
      </c>
      <c r="BQ16" s="2726">
        <f t="shared" si="17"/>
        <v>2588696.7200000002</v>
      </c>
      <c r="BR16" s="2726">
        <f t="shared" si="17"/>
        <v>0</v>
      </c>
      <c r="BS16" s="2726"/>
      <c r="BT16" s="2726">
        <f t="shared" si="17"/>
        <v>264929.34000000003</v>
      </c>
      <c r="BU16" s="2726">
        <f t="shared" si="17"/>
        <v>111221.22</v>
      </c>
      <c r="BV16" s="2726"/>
      <c r="BW16" s="2726">
        <f t="shared" si="17"/>
        <v>0</v>
      </c>
      <c r="BX16" s="2726"/>
      <c r="BY16" s="2726"/>
      <c r="BZ16" s="2726">
        <f t="shared" si="17"/>
        <v>3338893.78</v>
      </c>
      <c r="CA16" s="2726">
        <f t="shared" si="17"/>
        <v>1779192.68</v>
      </c>
    </row>
    <row r="17" spans="1:79" s="2655" customFormat="1" x14ac:dyDescent="0.35">
      <c r="A17" s="2888">
        <v>4</v>
      </c>
      <c r="B17" s="2890">
        <v>5010</v>
      </c>
      <c r="C17" s="2726">
        <f>C140</f>
        <v>13788991.300000001</v>
      </c>
      <c r="D17" s="2726">
        <f t="shared" ref="D17:AA17" si="18">D140</f>
        <v>153247.91</v>
      </c>
      <c r="E17" s="2726">
        <f t="shared" si="18"/>
        <v>0</v>
      </c>
      <c r="F17" s="2726">
        <f t="shared" si="18"/>
        <v>224310</v>
      </c>
      <c r="G17" s="2726"/>
      <c r="H17" s="2726"/>
      <c r="I17" s="2726">
        <f t="shared" si="18"/>
        <v>1546336.446</v>
      </c>
      <c r="J17" s="2726"/>
      <c r="K17" s="2726">
        <f t="shared" si="18"/>
        <v>222744.45</v>
      </c>
      <c r="L17" s="2726">
        <f t="shared" si="18"/>
        <v>13507.73</v>
      </c>
      <c r="M17" s="2726">
        <f t="shared" si="18"/>
        <v>0</v>
      </c>
      <c r="N17" s="2726">
        <f t="shared" si="18"/>
        <v>52641.760000000002</v>
      </c>
      <c r="O17" s="2726">
        <f t="shared" si="18"/>
        <v>0</v>
      </c>
      <c r="P17" s="2726">
        <f t="shared" si="18"/>
        <v>0</v>
      </c>
      <c r="Q17" s="2726"/>
      <c r="R17" s="2726"/>
      <c r="S17" s="2726">
        <f t="shared" si="18"/>
        <v>137330.64000000001</v>
      </c>
      <c r="T17" s="2726">
        <f t="shared" si="18"/>
        <v>649126.51</v>
      </c>
      <c r="U17" s="2726">
        <f t="shared" si="18"/>
        <v>24042.97</v>
      </c>
      <c r="V17" s="2726"/>
      <c r="W17" s="2726">
        <f t="shared" si="18"/>
        <v>32845.120000000003</v>
      </c>
      <c r="X17" s="2726">
        <f t="shared" si="18"/>
        <v>88599.28</v>
      </c>
      <c r="Y17" s="2726">
        <f t="shared" si="18"/>
        <v>0</v>
      </c>
      <c r="Z17" s="2726">
        <f t="shared" si="18"/>
        <v>673498.08</v>
      </c>
      <c r="AA17" s="2726">
        <f t="shared" si="18"/>
        <v>125126.93</v>
      </c>
      <c r="AB17" s="2726"/>
      <c r="AC17" s="2726"/>
      <c r="AD17" s="2726">
        <f t="shared" ref="AD17:CA17" si="19">AD140</f>
        <v>0</v>
      </c>
      <c r="AE17" s="2726">
        <f t="shared" si="19"/>
        <v>0</v>
      </c>
      <c r="AF17" s="2726"/>
      <c r="AG17" s="2726">
        <f t="shared" si="19"/>
        <v>10842</v>
      </c>
      <c r="AH17" s="2726">
        <f t="shared" si="19"/>
        <v>0</v>
      </c>
      <c r="AI17" s="2726"/>
      <c r="AJ17" s="2726">
        <f t="shared" si="19"/>
        <v>1093030.3</v>
      </c>
      <c r="AK17" s="2726">
        <f t="shared" si="19"/>
        <v>3197359.33</v>
      </c>
      <c r="AL17" s="2726">
        <f t="shared" si="19"/>
        <v>76795.53</v>
      </c>
      <c r="AM17" s="2726"/>
      <c r="AN17" s="2726">
        <f t="shared" si="19"/>
        <v>745563.71</v>
      </c>
      <c r="AO17" s="2726"/>
      <c r="AP17" s="2726">
        <f t="shared" si="19"/>
        <v>0</v>
      </c>
      <c r="AQ17" s="2726">
        <f t="shared" si="19"/>
        <v>38658.11</v>
      </c>
      <c r="AR17" s="2726">
        <f t="shared" si="19"/>
        <v>3159908.26</v>
      </c>
      <c r="AS17" s="2726"/>
      <c r="AT17" s="2726">
        <f t="shared" si="19"/>
        <v>483056.74</v>
      </c>
      <c r="AU17" s="2726">
        <f t="shared" si="19"/>
        <v>9362.3700000000008</v>
      </c>
      <c r="AV17" s="2726">
        <f t="shared" si="19"/>
        <v>12111.3</v>
      </c>
      <c r="AW17" s="2726">
        <f t="shared" si="19"/>
        <v>76827.570000000007</v>
      </c>
      <c r="AX17" s="2726"/>
      <c r="AY17" s="2726">
        <f t="shared" si="19"/>
        <v>253761.89</v>
      </c>
      <c r="AZ17" s="2726">
        <f t="shared" si="19"/>
        <v>0</v>
      </c>
      <c r="BA17" s="2726">
        <f t="shared" si="19"/>
        <v>1767388.33</v>
      </c>
      <c r="BB17" s="2726">
        <f t="shared" si="19"/>
        <v>0</v>
      </c>
      <c r="BC17" s="2726"/>
      <c r="BD17" s="2726">
        <f t="shared" si="19"/>
        <v>0</v>
      </c>
      <c r="BE17" s="2726">
        <f t="shared" si="19"/>
        <v>13427.05</v>
      </c>
      <c r="BF17" s="2726"/>
      <c r="BG17" s="2726"/>
      <c r="BH17" s="2726"/>
      <c r="BI17" s="2726">
        <f t="shared" si="19"/>
        <v>419688.56</v>
      </c>
      <c r="BJ17" s="2726">
        <f t="shared" si="19"/>
        <v>0</v>
      </c>
      <c r="BK17" s="2726">
        <f t="shared" si="19"/>
        <v>0</v>
      </c>
      <c r="BL17" s="2726">
        <f t="shared" si="19"/>
        <v>0</v>
      </c>
      <c r="BM17" s="2726"/>
      <c r="BN17" s="2726">
        <f t="shared" si="19"/>
        <v>1036590.03</v>
      </c>
      <c r="BO17" s="2726">
        <f t="shared" si="19"/>
        <v>0</v>
      </c>
      <c r="BP17" s="2726">
        <f t="shared" si="19"/>
        <v>6099527.54</v>
      </c>
      <c r="BQ17" s="2726">
        <f t="shared" si="19"/>
        <v>1466186.12</v>
      </c>
      <c r="BR17" s="2726">
        <f t="shared" si="19"/>
        <v>13847</v>
      </c>
      <c r="BS17" s="2726"/>
      <c r="BT17" s="2726">
        <f t="shared" si="19"/>
        <v>438035.01</v>
      </c>
      <c r="BU17" s="2726">
        <f t="shared" si="19"/>
        <v>0</v>
      </c>
      <c r="BV17" s="2726"/>
      <c r="BW17" s="2726">
        <f t="shared" si="19"/>
        <v>0</v>
      </c>
      <c r="BX17" s="2726"/>
      <c r="BY17" s="2726"/>
      <c r="BZ17" s="2726">
        <f t="shared" si="19"/>
        <v>1705682.22</v>
      </c>
      <c r="CA17" s="2726">
        <f t="shared" si="19"/>
        <v>1378718.45</v>
      </c>
    </row>
    <row r="18" spans="1:79" s="2655" customFormat="1" x14ac:dyDescent="0.35">
      <c r="A18" s="2888">
        <v>5</v>
      </c>
      <c r="B18" s="2890">
        <v>5012</v>
      </c>
      <c r="C18" s="2726">
        <f>C141</f>
        <v>0</v>
      </c>
      <c r="D18" s="2726">
        <f t="shared" ref="D18:AA18" si="20">D141</f>
        <v>95262.33</v>
      </c>
      <c r="E18" s="2726">
        <f t="shared" si="20"/>
        <v>0</v>
      </c>
      <c r="F18" s="2726">
        <f t="shared" si="20"/>
        <v>9662</v>
      </c>
      <c r="G18" s="2726"/>
      <c r="H18" s="2726"/>
      <c r="I18" s="2726">
        <f t="shared" si="20"/>
        <v>113803.47</v>
      </c>
      <c r="J18" s="2726"/>
      <c r="K18" s="2726">
        <f t="shared" si="20"/>
        <v>190292.69</v>
      </c>
      <c r="L18" s="2726">
        <f t="shared" si="20"/>
        <v>63905.69</v>
      </c>
      <c r="M18" s="2726">
        <f t="shared" si="20"/>
        <v>0</v>
      </c>
      <c r="N18" s="2726">
        <f t="shared" si="20"/>
        <v>36862.910000000003</v>
      </c>
      <c r="O18" s="2726">
        <f t="shared" si="20"/>
        <v>0</v>
      </c>
      <c r="P18" s="2726">
        <f t="shared" si="20"/>
        <v>0</v>
      </c>
      <c r="Q18" s="2726"/>
      <c r="R18" s="2726"/>
      <c r="S18" s="2726">
        <f t="shared" si="20"/>
        <v>0</v>
      </c>
      <c r="T18" s="2726">
        <f t="shared" si="20"/>
        <v>0</v>
      </c>
      <c r="U18" s="2726">
        <f t="shared" si="20"/>
        <v>0</v>
      </c>
      <c r="V18" s="2726"/>
      <c r="W18" s="2726">
        <f t="shared" si="20"/>
        <v>0</v>
      </c>
      <c r="X18" s="2726">
        <f t="shared" si="20"/>
        <v>32970.92</v>
      </c>
      <c r="Y18" s="2726">
        <f t="shared" si="20"/>
        <v>32274.84</v>
      </c>
      <c r="Z18" s="2726">
        <f t="shared" si="20"/>
        <v>196083.77</v>
      </c>
      <c r="AA18" s="2726">
        <f t="shared" si="20"/>
        <v>26783.200000000001</v>
      </c>
      <c r="AB18" s="2726"/>
      <c r="AC18" s="2726"/>
      <c r="AD18" s="2726">
        <f t="shared" ref="AD18:CA18" si="21">AD141</f>
        <v>42851.67</v>
      </c>
      <c r="AE18" s="2726">
        <f t="shared" si="21"/>
        <v>0</v>
      </c>
      <c r="AF18" s="2726"/>
      <c r="AG18" s="2726">
        <f t="shared" si="21"/>
        <v>0</v>
      </c>
      <c r="AH18" s="2726">
        <f t="shared" si="21"/>
        <v>0</v>
      </c>
      <c r="AI18" s="2726"/>
      <c r="AJ18" s="2726">
        <f t="shared" si="21"/>
        <v>1998591.66</v>
      </c>
      <c r="AK18" s="2726">
        <f t="shared" si="21"/>
        <v>2242897.83</v>
      </c>
      <c r="AL18" s="2726">
        <f t="shared" si="21"/>
        <v>59384.62</v>
      </c>
      <c r="AM18" s="2726"/>
      <c r="AN18" s="2726">
        <f t="shared" si="21"/>
        <v>56347.7</v>
      </c>
      <c r="AO18" s="2726"/>
      <c r="AP18" s="2726">
        <f t="shared" si="21"/>
        <v>0</v>
      </c>
      <c r="AQ18" s="2726">
        <f t="shared" si="21"/>
        <v>0</v>
      </c>
      <c r="AR18" s="2726">
        <f t="shared" si="21"/>
        <v>513102.56</v>
      </c>
      <c r="AS18" s="2726"/>
      <c r="AT18" s="2726">
        <f t="shared" si="21"/>
        <v>0</v>
      </c>
      <c r="AU18" s="2726">
        <f t="shared" si="21"/>
        <v>54718.47</v>
      </c>
      <c r="AV18" s="2726">
        <f t="shared" si="21"/>
        <v>76240.09</v>
      </c>
      <c r="AW18" s="2726">
        <f t="shared" si="21"/>
        <v>0</v>
      </c>
      <c r="AX18" s="2726"/>
      <c r="AY18" s="2726">
        <f t="shared" si="21"/>
        <v>86375.53</v>
      </c>
      <c r="AZ18" s="2726">
        <f t="shared" si="21"/>
        <v>4090.5</v>
      </c>
      <c r="BA18" s="2726">
        <f t="shared" si="21"/>
        <v>391581.7</v>
      </c>
      <c r="BB18" s="2726">
        <f t="shared" si="21"/>
        <v>0</v>
      </c>
      <c r="BC18" s="2726"/>
      <c r="BD18" s="2726">
        <f t="shared" si="21"/>
        <v>231044.74</v>
      </c>
      <c r="BE18" s="2726">
        <f t="shared" si="21"/>
        <v>98947.18</v>
      </c>
      <c r="BF18" s="2726"/>
      <c r="BG18" s="2726"/>
      <c r="BH18" s="2726"/>
      <c r="BI18" s="2726">
        <f t="shared" si="21"/>
        <v>675024.04</v>
      </c>
      <c r="BJ18" s="2726">
        <f t="shared" si="21"/>
        <v>581</v>
      </c>
      <c r="BK18" s="2726">
        <f t="shared" si="21"/>
        <v>10222.969999999999</v>
      </c>
      <c r="BL18" s="2726">
        <f t="shared" si="21"/>
        <v>0</v>
      </c>
      <c r="BM18" s="2726"/>
      <c r="BN18" s="2726">
        <f t="shared" si="21"/>
        <v>153647.93</v>
      </c>
      <c r="BO18" s="2726">
        <f t="shared" si="21"/>
        <v>0</v>
      </c>
      <c r="BP18" s="2726">
        <f t="shared" si="21"/>
        <v>136361.28</v>
      </c>
      <c r="BQ18" s="2726">
        <f t="shared" si="21"/>
        <v>554259.77</v>
      </c>
      <c r="BR18" s="2726">
        <f t="shared" si="21"/>
        <v>0</v>
      </c>
      <c r="BS18" s="2726"/>
      <c r="BT18" s="2726">
        <f t="shared" si="21"/>
        <v>13605.07</v>
      </c>
      <c r="BU18" s="2726">
        <f t="shared" si="21"/>
        <v>21667.23</v>
      </c>
      <c r="BV18" s="2726"/>
      <c r="BW18" s="2726">
        <f t="shared" si="21"/>
        <v>0</v>
      </c>
      <c r="BX18" s="2726"/>
      <c r="BY18" s="2726"/>
      <c r="BZ18" s="2726">
        <f t="shared" si="21"/>
        <v>88105.95</v>
      </c>
      <c r="CA18" s="2726">
        <f t="shared" si="21"/>
        <v>7570.61</v>
      </c>
    </row>
    <row r="19" spans="1:79" s="2655" customFormat="1" x14ac:dyDescent="0.35">
      <c r="A19" s="2888">
        <v>6</v>
      </c>
      <c r="B19" s="2890">
        <v>5016</v>
      </c>
      <c r="C19" s="2726">
        <f t="shared" ref="C19:C33" si="22">C144</f>
        <v>2765392.85</v>
      </c>
      <c r="D19" s="2726">
        <f t="shared" ref="D19:AA19" si="23">D144</f>
        <v>42293.52</v>
      </c>
      <c r="E19" s="2726">
        <f t="shared" si="23"/>
        <v>16897.150000000001</v>
      </c>
      <c r="F19" s="2726">
        <f t="shared" si="23"/>
        <v>0</v>
      </c>
      <c r="G19" s="2726"/>
      <c r="H19" s="2726"/>
      <c r="I19" s="2726">
        <f t="shared" si="23"/>
        <v>296060.95</v>
      </c>
      <c r="J19" s="2726"/>
      <c r="K19" s="2726">
        <f t="shared" si="23"/>
        <v>12708.82</v>
      </c>
      <c r="L19" s="2726">
        <f t="shared" si="23"/>
        <v>0</v>
      </c>
      <c r="M19" s="2726">
        <f t="shared" si="23"/>
        <v>4709.8</v>
      </c>
      <c r="N19" s="2726">
        <f t="shared" si="23"/>
        <v>3183</v>
      </c>
      <c r="O19" s="2726">
        <f t="shared" si="23"/>
        <v>0</v>
      </c>
      <c r="P19" s="2726">
        <f t="shared" si="23"/>
        <v>0</v>
      </c>
      <c r="Q19" s="2726"/>
      <c r="R19" s="2726"/>
      <c r="S19" s="2726">
        <f t="shared" si="23"/>
        <v>80391.5</v>
      </c>
      <c r="T19" s="2726">
        <f t="shared" si="23"/>
        <v>0</v>
      </c>
      <c r="U19" s="2726">
        <f t="shared" si="23"/>
        <v>5455.11</v>
      </c>
      <c r="V19" s="2726"/>
      <c r="W19" s="2726">
        <f t="shared" si="23"/>
        <v>0</v>
      </c>
      <c r="X19" s="2726">
        <f t="shared" si="23"/>
        <v>0</v>
      </c>
      <c r="Y19" s="2726">
        <f t="shared" si="23"/>
        <v>0</v>
      </c>
      <c r="Z19" s="2726">
        <f t="shared" si="23"/>
        <v>527092.31000000006</v>
      </c>
      <c r="AA19" s="2726">
        <f t="shared" si="23"/>
        <v>0</v>
      </c>
      <c r="AB19" s="2726"/>
      <c r="AC19" s="2726"/>
      <c r="AD19" s="2726">
        <f t="shared" ref="AD19:CA19" si="24">AD144</f>
        <v>258416.9</v>
      </c>
      <c r="AE19" s="2726">
        <f t="shared" si="24"/>
        <v>0</v>
      </c>
      <c r="AF19" s="2726"/>
      <c r="AG19" s="2726">
        <f t="shared" si="24"/>
        <v>0</v>
      </c>
      <c r="AH19" s="2726">
        <f t="shared" si="24"/>
        <v>174.76</v>
      </c>
      <c r="AI19" s="2726"/>
      <c r="AJ19" s="2726">
        <f t="shared" si="24"/>
        <v>4257246.55</v>
      </c>
      <c r="AK19" s="2726">
        <f t="shared" si="24"/>
        <v>809019.44</v>
      </c>
      <c r="AL19" s="2726">
        <f t="shared" si="24"/>
        <v>10001.56</v>
      </c>
      <c r="AM19" s="2726"/>
      <c r="AN19" s="2726">
        <f t="shared" si="24"/>
        <v>84779.1</v>
      </c>
      <c r="AO19" s="2726"/>
      <c r="AP19" s="2726">
        <f t="shared" si="24"/>
        <v>88418.93</v>
      </c>
      <c r="AQ19" s="2726">
        <f t="shared" si="24"/>
        <v>12005.08</v>
      </c>
      <c r="AR19" s="2726">
        <f t="shared" si="24"/>
        <v>118820.37</v>
      </c>
      <c r="AS19" s="2726"/>
      <c r="AT19" s="2726">
        <f t="shared" si="24"/>
        <v>7325.3</v>
      </c>
      <c r="AU19" s="2726">
        <f t="shared" si="24"/>
        <v>73961.539999999994</v>
      </c>
      <c r="AV19" s="2726">
        <f t="shared" si="24"/>
        <v>0</v>
      </c>
      <c r="AW19" s="2726">
        <f t="shared" si="24"/>
        <v>0</v>
      </c>
      <c r="AX19" s="2726"/>
      <c r="AY19" s="2726">
        <f t="shared" si="24"/>
        <v>0</v>
      </c>
      <c r="AZ19" s="2726">
        <f t="shared" si="24"/>
        <v>40343.360000000001</v>
      </c>
      <c r="BA19" s="2726">
        <f t="shared" si="24"/>
        <v>40984.339999999997</v>
      </c>
      <c r="BB19" s="2726">
        <f t="shared" si="24"/>
        <v>3507.7</v>
      </c>
      <c r="BC19" s="2726"/>
      <c r="BD19" s="2726">
        <f t="shared" si="24"/>
        <v>0</v>
      </c>
      <c r="BE19" s="2726">
        <f t="shared" si="24"/>
        <v>8239.31</v>
      </c>
      <c r="BF19" s="2726"/>
      <c r="BG19" s="2726"/>
      <c r="BH19" s="2726"/>
      <c r="BI19" s="2726">
        <f t="shared" si="24"/>
        <v>226154.6</v>
      </c>
      <c r="BJ19" s="2726">
        <f t="shared" si="24"/>
        <v>12218.08</v>
      </c>
      <c r="BK19" s="2726">
        <f t="shared" si="24"/>
        <v>608.1</v>
      </c>
      <c r="BL19" s="2726">
        <f t="shared" si="24"/>
        <v>0</v>
      </c>
      <c r="BM19" s="2726"/>
      <c r="BN19" s="2726">
        <f t="shared" si="24"/>
        <v>0</v>
      </c>
      <c r="BO19" s="2726">
        <f t="shared" si="24"/>
        <v>722.2</v>
      </c>
      <c r="BP19" s="2726">
        <f t="shared" si="24"/>
        <v>4802972.4400000004</v>
      </c>
      <c r="BQ19" s="2726">
        <f t="shared" si="24"/>
        <v>145750.21</v>
      </c>
      <c r="BR19" s="2726">
        <f t="shared" si="24"/>
        <v>19564.189999999999</v>
      </c>
      <c r="BS19" s="2726"/>
      <c r="BT19" s="2726">
        <f t="shared" si="24"/>
        <v>0</v>
      </c>
      <c r="BU19" s="2726">
        <f t="shared" si="24"/>
        <v>11908.14</v>
      </c>
      <c r="BV19" s="2726"/>
      <c r="BW19" s="2726">
        <f t="shared" si="24"/>
        <v>0</v>
      </c>
      <c r="BX19" s="2726"/>
      <c r="BY19" s="2726"/>
      <c r="BZ19" s="2726">
        <f t="shared" si="24"/>
        <v>187237.76000000001</v>
      </c>
      <c r="CA19" s="2726">
        <f t="shared" si="24"/>
        <v>0</v>
      </c>
    </row>
    <row r="20" spans="1:79" s="2655" customFormat="1" x14ac:dyDescent="0.35">
      <c r="A20" s="2888">
        <v>7</v>
      </c>
      <c r="B20" s="2890">
        <v>5017</v>
      </c>
      <c r="C20" s="2726">
        <f t="shared" si="22"/>
        <v>1566007.24</v>
      </c>
      <c r="D20" s="2726">
        <f t="shared" ref="D20:AA20" si="25">D145</f>
        <v>15582.74</v>
      </c>
      <c r="E20" s="2726">
        <f t="shared" si="25"/>
        <v>0</v>
      </c>
      <c r="F20" s="2726">
        <f t="shared" si="25"/>
        <v>53304</v>
      </c>
      <c r="G20" s="2726"/>
      <c r="H20" s="2726"/>
      <c r="I20" s="2726">
        <f t="shared" si="25"/>
        <v>601216.86</v>
      </c>
      <c r="J20" s="2726"/>
      <c r="K20" s="2726">
        <f t="shared" si="25"/>
        <v>20388.55</v>
      </c>
      <c r="L20" s="2726">
        <f t="shared" si="25"/>
        <v>25874.91</v>
      </c>
      <c r="M20" s="2726">
        <f t="shared" si="25"/>
        <v>1432</v>
      </c>
      <c r="N20" s="2726">
        <f t="shared" si="25"/>
        <v>2368</v>
      </c>
      <c r="O20" s="2726">
        <f t="shared" si="25"/>
        <v>1099.9000000000001</v>
      </c>
      <c r="P20" s="2726">
        <f t="shared" si="25"/>
        <v>0</v>
      </c>
      <c r="Q20" s="2726"/>
      <c r="R20" s="2726"/>
      <c r="S20" s="2726">
        <f t="shared" si="25"/>
        <v>146728.46</v>
      </c>
      <c r="T20" s="2726">
        <f t="shared" si="25"/>
        <v>0</v>
      </c>
      <c r="U20" s="2726">
        <f t="shared" si="25"/>
        <v>1240</v>
      </c>
      <c r="V20" s="2726"/>
      <c r="W20" s="2726">
        <f t="shared" si="25"/>
        <v>0</v>
      </c>
      <c r="X20" s="2726">
        <f t="shared" si="25"/>
        <v>0</v>
      </c>
      <c r="Y20" s="2726">
        <f t="shared" si="25"/>
        <v>0</v>
      </c>
      <c r="Z20" s="2726">
        <f t="shared" si="25"/>
        <v>226588.02</v>
      </c>
      <c r="AA20" s="2726">
        <f t="shared" si="25"/>
        <v>3340.14</v>
      </c>
      <c r="AB20" s="2726"/>
      <c r="AC20" s="2726"/>
      <c r="AD20" s="2726">
        <f t="shared" ref="AD20:CA20" si="26">AD145</f>
        <v>37694.22</v>
      </c>
      <c r="AE20" s="2726">
        <f t="shared" si="26"/>
        <v>0</v>
      </c>
      <c r="AF20" s="2726"/>
      <c r="AG20" s="2726">
        <f t="shared" si="26"/>
        <v>0</v>
      </c>
      <c r="AH20" s="2726">
        <f t="shared" si="26"/>
        <v>2479.59</v>
      </c>
      <c r="AI20" s="2726"/>
      <c r="AJ20" s="2726">
        <f t="shared" si="26"/>
        <v>1195113.1000000001</v>
      </c>
      <c r="AK20" s="2726">
        <f t="shared" si="26"/>
        <v>180037.44</v>
      </c>
      <c r="AL20" s="2726">
        <f t="shared" si="26"/>
        <v>14881.61</v>
      </c>
      <c r="AM20" s="2726"/>
      <c r="AN20" s="2726">
        <f t="shared" si="26"/>
        <v>22471.9</v>
      </c>
      <c r="AO20" s="2726"/>
      <c r="AP20" s="2726">
        <f t="shared" si="26"/>
        <v>514.28</v>
      </c>
      <c r="AQ20" s="2726">
        <f t="shared" si="26"/>
        <v>0</v>
      </c>
      <c r="AR20" s="2726">
        <f t="shared" si="26"/>
        <v>116445.82</v>
      </c>
      <c r="AS20" s="2726"/>
      <c r="AT20" s="2726">
        <f t="shared" si="26"/>
        <v>10600.36</v>
      </c>
      <c r="AU20" s="2726">
        <f t="shared" si="26"/>
        <v>19743.060000000001</v>
      </c>
      <c r="AV20" s="2726">
        <f t="shared" si="26"/>
        <v>0</v>
      </c>
      <c r="AW20" s="2726">
        <f t="shared" si="26"/>
        <v>0</v>
      </c>
      <c r="AX20" s="2726"/>
      <c r="AY20" s="2726">
        <f t="shared" si="26"/>
        <v>0</v>
      </c>
      <c r="AZ20" s="2726">
        <f t="shared" si="26"/>
        <v>11000.04</v>
      </c>
      <c r="BA20" s="2726">
        <f t="shared" si="26"/>
        <v>5310.88</v>
      </c>
      <c r="BB20" s="2726">
        <f t="shared" si="26"/>
        <v>26683.39</v>
      </c>
      <c r="BC20" s="2726"/>
      <c r="BD20" s="2726">
        <f t="shared" si="26"/>
        <v>0</v>
      </c>
      <c r="BE20" s="2726">
        <f t="shared" si="26"/>
        <v>39.06</v>
      </c>
      <c r="BF20" s="2726"/>
      <c r="BG20" s="2726"/>
      <c r="BH20" s="2726"/>
      <c r="BI20" s="2726">
        <f t="shared" si="26"/>
        <v>30062.34</v>
      </c>
      <c r="BJ20" s="2726">
        <f t="shared" si="26"/>
        <v>48075.199999999997</v>
      </c>
      <c r="BK20" s="2726">
        <f t="shared" si="26"/>
        <v>0</v>
      </c>
      <c r="BL20" s="2726">
        <f t="shared" si="26"/>
        <v>0</v>
      </c>
      <c r="BM20" s="2726"/>
      <c r="BN20" s="2726">
        <f t="shared" si="26"/>
        <v>81811.740000000005</v>
      </c>
      <c r="BO20" s="2726">
        <f t="shared" si="26"/>
        <v>21749.63</v>
      </c>
      <c r="BP20" s="2726">
        <f t="shared" si="26"/>
        <v>1389630.41</v>
      </c>
      <c r="BQ20" s="2726">
        <f t="shared" si="26"/>
        <v>62082.64</v>
      </c>
      <c r="BR20" s="2726">
        <f t="shared" si="26"/>
        <v>30495.25</v>
      </c>
      <c r="BS20" s="2726"/>
      <c r="BT20" s="2726">
        <f t="shared" si="26"/>
        <v>117361.8</v>
      </c>
      <c r="BU20" s="2726">
        <f t="shared" si="26"/>
        <v>20826.439999999999</v>
      </c>
      <c r="BV20" s="2726"/>
      <c r="BW20" s="2726">
        <f t="shared" si="26"/>
        <v>0</v>
      </c>
      <c r="BX20" s="2726"/>
      <c r="BY20" s="2726"/>
      <c r="BZ20" s="2726">
        <f t="shared" si="26"/>
        <v>36483.519999999997</v>
      </c>
      <c r="CA20" s="2726">
        <f t="shared" si="26"/>
        <v>3319.36</v>
      </c>
    </row>
    <row r="21" spans="1:79" s="2655" customFormat="1" x14ac:dyDescent="0.35">
      <c r="A21" s="2888">
        <v>8</v>
      </c>
      <c r="B21" s="2890">
        <v>5020</v>
      </c>
      <c r="C21" s="2726">
        <f t="shared" si="22"/>
        <v>22215500.18</v>
      </c>
      <c r="D21" s="2726">
        <f t="shared" ref="D21:AA21" si="27">D146</f>
        <v>131572.69</v>
      </c>
      <c r="E21" s="2726">
        <f t="shared" si="27"/>
        <v>243756.46</v>
      </c>
      <c r="F21" s="2726">
        <f t="shared" si="27"/>
        <v>8246</v>
      </c>
      <c r="G21" s="2726"/>
      <c r="H21" s="2726"/>
      <c r="I21" s="2726">
        <f t="shared" si="27"/>
        <v>341868.1</v>
      </c>
      <c r="J21" s="2726"/>
      <c r="K21" s="2726">
        <f t="shared" si="27"/>
        <v>94785.65</v>
      </c>
      <c r="L21" s="2726">
        <f t="shared" si="27"/>
        <v>207.85</v>
      </c>
      <c r="M21" s="2726">
        <f t="shared" si="27"/>
        <v>140966.15</v>
      </c>
      <c r="N21" s="2726">
        <f t="shared" si="27"/>
        <v>106300.21</v>
      </c>
      <c r="O21" s="2726">
        <f t="shared" si="27"/>
        <v>0</v>
      </c>
      <c r="P21" s="2726">
        <f t="shared" si="27"/>
        <v>7840.44</v>
      </c>
      <c r="Q21" s="2726"/>
      <c r="R21" s="2726"/>
      <c r="S21" s="2726">
        <f t="shared" si="27"/>
        <v>143260.70000000001</v>
      </c>
      <c r="T21" s="2726">
        <f t="shared" si="27"/>
        <v>2003109.3</v>
      </c>
      <c r="U21" s="2726">
        <f t="shared" si="27"/>
        <v>19939.740000000002</v>
      </c>
      <c r="V21" s="2726"/>
      <c r="W21" s="2726">
        <f t="shared" si="27"/>
        <v>226227.47</v>
      </c>
      <c r="X21" s="2726">
        <f t="shared" si="27"/>
        <v>17279.080000000002</v>
      </c>
      <c r="Y21" s="2726">
        <f t="shared" si="27"/>
        <v>31090.43</v>
      </c>
      <c r="Z21" s="2726">
        <f t="shared" si="27"/>
        <v>93004.92</v>
      </c>
      <c r="AA21" s="2726">
        <f t="shared" si="27"/>
        <v>41625.550000000003</v>
      </c>
      <c r="AB21" s="2726"/>
      <c r="AC21" s="2726"/>
      <c r="AD21" s="2726">
        <f t="shared" ref="AD21:CA21" si="28">AD146</f>
        <v>491089.24</v>
      </c>
      <c r="AE21" s="2726">
        <f t="shared" si="28"/>
        <v>1421.15</v>
      </c>
      <c r="AF21" s="2726"/>
      <c r="AG21" s="2726">
        <f t="shared" si="28"/>
        <v>0</v>
      </c>
      <c r="AH21" s="2726">
        <f t="shared" si="28"/>
        <v>78.73</v>
      </c>
      <c r="AI21" s="2726"/>
      <c r="AJ21" s="2726">
        <f t="shared" si="28"/>
        <v>10113753.050000001</v>
      </c>
      <c r="AK21" s="2726">
        <f t="shared" si="28"/>
        <v>72046.63</v>
      </c>
      <c r="AL21" s="2726">
        <f t="shared" si="28"/>
        <v>13398.47</v>
      </c>
      <c r="AM21" s="2726"/>
      <c r="AN21" s="2726">
        <f t="shared" si="28"/>
        <v>189644.68</v>
      </c>
      <c r="AO21" s="2726"/>
      <c r="AP21" s="2726">
        <f t="shared" si="28"/>
        <v>121945.07</v>
      </c>
      <c r="AQ21" s="2726">
        <f t="shared" si="28"/>
        <v>31729.21</v>
      </c>
      <c r="AR21" s="2726">
        <f t="shared" si="28"/>
        <v>86451.69</v>
      </c>
      <c r="AS21" s="2726"/>
      <c r="AT21" s="2726">
        <f t="shared" si="28"/>
        <v>44694.080000000002</v>
      </c>
      <c r="AU21" s="2726">
        <f t="shared" si="28"/>
        <v>38012.49</v>
      </c>
      <c r="AV21" s="2726">
        <f t="shared" si="28"/>
        <v>88336.68</v>
      </c>
      <c r="AW21" s="2726">
        <f t="shared" si="28"/>
        <v>88973.8</v>
      </c>
      <c r="AX21" s="2726"/>
      <c r="AY21" s="2726">
        <f t="shared" si="28"/>
        <v>6174.09</v>
      </c>
      <c r="AZ21" s="2726">
        <f t="shared" si="28"/>
        <v>123932.91</v>
      </c>
      <c r="BA21" s="2726">
        <f t="shared" si="28"/>
        <v>405392.26</v>
      </c>
      <c r="BB21" s="2726">
        <f t="shared" si="28"/>
        <v>22966.560000000001</v>
      </c>
      <c r="BC21" s="2726"/>
      <c r="BD21" s="2726">
        <f t="shared" si="28"/>
        <v>626963.92000000004</v>
      </c>
      <c r="BE21" s="2726">
        <f t="shared" si="28"/>
        <v>20507.86</v>
      </c>
      <c r="BF21" s="2726"/>
      <c r="BG21" s="2726"/>
      <c r="BH21" s="2726"/>
      <c r="BI21" s="2726">
        <f t="shared" si="28"/>
        <v>516834.89</v>
      </c>
      <c r="BJ21" s="2726">
        <f t="shared" si="28"/>
        <v>35172.19</v>
      </c>
      <c r="BK21" s="2726">
        <f t="shared" si="28"/>
        <v>0</v>
      </c>
      <c r="BL21" s="2726">
        <f t="shared" si="28"/>
        <v>411591.13</v>
      </c>
      <c r="BM21" s="2726"/>
      <c r="BN21" s="2726">
        <f t="shared" si="28"/>
        <v>79495.679999999993</v>
      </c>
      <c r="BO21" s="2726">
        <f t="shared" si="28"/>
        <v>7393.4</v>
      </c>
      <c r="BP21" s="2726">
        <f t="shared" si="28"/>
        <v>460580.35</v>
      </c>
      <c r="BQ21" s="2726">
        <f t="shared" si="28"/>
        <v>1404779.49</v>
      </c>
      <c r="BR21" s="2726">
        <f t="shared" si="28"/>
        <v>0</v>
      </c>
      <c r="BS21" s="2726"/>
      <c r="BT21" s="2726">
        <f t="shared" si="28"/>
        <v>196984.21</v>
      </c>
      <c r="BU21" s="2726">
        <f t="shared" si="28"/>
        <v>17135.88</v>
      </c>
      <c r="BV21" s="2726"/>
      <c r="BW21" s="2726">
        <f t="shared" si="28"/>
        <v>0</v>
      </c>
      <c r="BX21" s="2726"/>
      <c r="BY21" s="2726"/>
      <c r="BZ21" s="2726">
        <f t="shared" si="28"/>
        <v>1176810.57</v>
      </c>
      <c r="CA21" s="2726">
        <f t="shared" si="28"/>
        <v>308202.92</v>
      </c>
    </row>
    <row r="22" spans="1:79" s="2655" customFormat="1" x14ac:dyDescent="0.35">
      <c r="A22" s="2888">
        <v>9</v>
      </c>
      <c r="B22" s="2890">
        <v>5025</v>
      </c>
      <c r="C22" s="2726">
        <f t="shared" si="22"/>
        <v>8987641.8800000008</v>
      </c>
      <c r="D22" s="2726">
        <f t="shared" ref="D22:AA22" si="29">D147</f>
        <v>63495.839999999997</v>
      </c>
      <c r="E22" s="2726">
        <f t="shared" si="29"/>
        <v>37503.620000000003</v>
      </c>
      <c r="F22" s="2726">
        <f t="shared" si="29"/>
        <v>172392</v>
      </c>
      <c r="G22" s="2726"/>
      <c r="H22" s="2726"/>
      <c r="I22" s="2726">
        <f t="shared" si="29"/>
        <v>588793.80000000005</v>
      </c>
      <c r="J22" s="2726"/>
      <c r="K22" s="2726">
        <f t="shared" si="29"/>
        <v>25877.54</v>
      </c>
      <c r="L22" s="2726">
        <f t="shared" si="29"/>
        <v>9231.42</v>
      </c>
      <c r="M22" s="2726">
        <f t="shared" si="29"/>
        <v>26559.02</v>
      </c>
      <c r="N22" s="2726">
        <f t="shared" si="29"/>
        <v>10093.44</v>
      </c>
      <c r="O22" s="2726">
        <f t="shared" si="29"/>
        <v>0</v>
      </c>
      <c r="P22" s="2726">
        <f t="shared" si="29"/>
        <v>0</v>
      </c>
      <c r="Q22" s="2726"/>
      <c r="R22" s="2726"/>
      <c r="S22" s="2726">
        <f t="shared" si="29"/>
        <v>4510.91</v>
      </c>
      <c r="T22" s="2726">
        <f t="shared" si="29"/>
        <v>69052.23</v>
      </c>
      <c r="U22" s="2726">
        <f t="shared" si="29"/>
        <v>0</v>
      </c>
      <c r="V22" s="2726"/>
      <c r="W22" s="2726">
        <f t="shared" si="29"/>
        <v>110684.3</v>
      </c>
      <c r="X22" s="2726">
        <f t="shared" si="29"/>
        <v>35141.33</v>
      </c>
      <c r="Y22" s="2726">
        <f t="shared" si="29"/>
        <v>4179.8</v>
      </c>
      <c r="Z22" s="2726">
        <f t="shared" si="29"/>
        <v>423342.99</v>
      </c>
      <c r="AA22" s="2726">
        <f t="shared" si="29"/>
        <v>16691.89</v>
      </c>
      <c r="AB22" s="2726"/>
      <c r="AC22" s="2726"/>
      <c r="AD22" s="2726">
        <f t="shared" ref="AD22:CA22" si="30">AD147</f>
        <v>22299.13</v>
      </c>
      <c r="AE22" s="2726">
        <f t="shared" si="30"/>
        <v>75009.789999999994</v>
      </c>
      <c r="AF22" s="2726"/>
      <c r="AG22" s="2726">
        <f t="shared" si="30"/>
        <v>0</v>
      </c>
      <c r="AH22" s="2726">
        <f t="shared" si="30"/>
        <v>5163.25</v>
      </c>
      <c r="AI22" s="2726"/>
      <c r="AJ22" s="2726">
        <f t="shared" si="30"/>
        <v>473475.93</v>
      </c>
      <c r="AK22" s="2726">
        <f t="shared" si="30"/>
        <v>67255</v>
      </c>
      <c r="AL22" s="2726">
        <f t="shared" si="30"/>
        <v>4523.84</v>
      </c>
      <c r="AM22" s="2726"/>
      <c r="AN22" s="2726">
        <f t="shared" si="30"/>
        <v>-12814.64</v>
      </c>
      <c r="AO22" s="2726"/>
      <c r="AP22" s="2726">
        <f t="shared" si="30"/>
        <v>94476.63</v>
      </c>
      <c r="AQ22" s="2726">
        <f t="shared" si="30"/>
        <v>0</v>
      </c>
      <c r="AR22" s="2726">
        <f t="shared" si="30"/>
        <v>244965.08</v>
      </c>
      <c r="AS22" s="2726"/>
      <c r="AT22" s="2726">
        <f t="shared" si="30"/>
        <v>0</v>
      </c>
      <c r="AU22" s="2726">
        <f t="shared" si="30"/>
        <v>15881.22</v>
      </c>
      <c r="AV22" s="2726">
        <f t="shared" si="30"/>
        <v>213687.62</v>
      </c>
      <c r="AW22" s="2726">
        <f t="shared" si="30"/>
        <v>63531.839999999997</v>
      </c>
      <c r="AX22" s="2726"/>
      <c r="AY22" s="2726">
        <f t="shared" si="30"/>
        <v>1297.4000000000001</v>
      </c>
      <c r="AZ22" s="2726">
        <f t="shared" si="30"/>
        <v>2627.4</v>
      </c>
      <c r="BA22" s="2726">
        <f t="shared" si="30"/>
        <v>145139.57999999999</v>
      </c>
      <c r="BB22" s="2726">
        <f t="shared" si="30"/>
        <v>17376.39</v>
      </c>
      <c r="BC22" s="2726"/>
      <c r="BD22" s="2726">
        <f t="shared" si="30"/>
        <v>301755.25</v>
      </c>
      <c r="BE22" s="2726">
        <f t="shared" si="30"/>
        <v>4697.79</v>
      </c>
      <c r="BF22" s="2726"/>
      <c r="BG22" s="2726"/>
      <c r="BH22" s="2726"/>
      <c r="BI22" s="2726">
        <f t="shared" si="30"/>
        <v>274302.33</v>
      </c>
      <c r="BJ22" s="2726">
        <f t="shared" si="30"/>
        <v>43699.73</v>
      </c>
      <c r="BK22" s="2726">
        <f t="shared" si="30"/>
        <v>0</v>
      </c>
      <c r="BL22" s="2726">
        <f t="shared" si="30"/>
        <v>94347.63</v>
      </c>
      <c r="BM22" s="2726"/>
      <c r="BN22" s="2726">
        <f t="shared" si="30"/>
        <v>621361.15</v>
      </c>
      <c r="BO22" s="2726">
        <f t="shared" si="30"/>
        <v>20621.599999999999</v>
      </c>
      <c r="BP22" s="2726">
        <f t="shared" si="30"/>
        <v>3342444.03</v>
      </c>
      <c r="BQ22" s="2726">
        <f t="shared" si="30"/>
        <v>488708.44</v>
      </c>
      <c r="BR22" s="2726">
        <f t="shared" si="30"/>
        <v>0</v>
      </c>
      <c r="BS22" s="2726"/>
      <c r="BT22" s="2726">
        <f t="shared" si="30"/>
        <v>73177.179999999993</v>
      </c>
      <c r="BU22" s="2726">
        <f t="shared" si="30"/>
        <v>12585.74</v>
      </c>
      <c r="BV22" s="2726"/>
      <c r="BW22" s="2726">
        <f t="shared" si="30"/>
        <v>0</v>
      </c>
      <c r="BX22" s="2726"/>
      <c r="BY22" s="2726"/>
      <c r="BZ22" s="2726">
        <f t="shared" si="30"/>
        <v>382640.01</v>
      </c>
      <c r="CA22" s="2726">
        <f t="shared" si="30"/>
        <v>137140.12</v>
      </c>
    </row>
    <row r="23" spans="1:79" s="2655" customFormat="1" x14ac:dyDescent="0.35">
      <c r="A23" s="2888">
        <v>10</v>
      </c>
      <c r="B23" s="2890">
        <v>5035</v>
      </c>
      <c r="C23" s="2726">
        <f t="shared" si="22"/>
        <v>0</v>
      </c>
      <c r="D23" s="2726">
        <f t="shared" ref="D23:AA23" si="31">D148</f>
        <v>11381.67</v>
      </c>
      <c r="E23" s="2726">
        <f t="shared" si="31"/>
        <v>934.78</v>
      </c>
      <c r="F23" s="2726">
        <f t="shared" si="31"/>
        <v>14041</v>
      </c>
      <c r="G23" s="2726"/>
      <c r="H23" s="2726"/>
      <c r="I23" s="2726">
        <f t="shared" si="31"/>
        <v>16573.169999999998</v>
      </c>
      <c r="J23" s="2726"/>
      <c r="K23" s="2726">
        <f t="shared" si="31"/>
        <v>39621.980000000003</v>
      </c>
      <c r="L23" s="2726">
        <f t="shared" si="31"/>
        <v>0</v>
      </c>
      <c r="M23" s="2726">
        <f t="shared" si="31"/>
        <v>90505.33</v>
      </c>
      <c r="N23" s="2726">
        <f t="shared" si="31"/>
        <v>17584.73</v>
      </c>
      <c r="O23" s="2726">
        <f t="shared" si="31"/>
        <v>1395</v>
      </c>
      <c r="P23" s="2726">
        <f t="shared" si="31"/>
        <v>7978.3</v>
      </c>
      <c r="Q23" s="2726"/>
      <c r="R23" s="2726"/>
      <c r="S23" s="2726">
        <f t="shared" si="31"/>
        <v>7141.82</v>
      </c>
      <c r="T23" s="2726">
        <f t="shared" si="31"/>
        <v>62161.86</v>
      </c>
      <c r="U23" s="2726">
        <f t="shared" si="31"/>
        <v>0</v>
      </c>
      <c r="V23" s="2726"/>
      <c r="W23" s="2726">
        <f t="shared" si="31"/>
        <v>3181.2</v>
      </c>
      <c r="X23" s="2726">
        <f t="shared" si="31"/>
        <v>4659.22</v>
      </c>
      <c r="Y23" s="2726">
        <f t="shared" si="31"/>
        <v>274.73</v>
      </c>
      <c r="Z23" s="2726">
        <f t="shared" si="31"/>
        <v>80108.710000000006</v>
      </c>
      <c r="AA23" s="2726">
        <f t="shared" si="31"/>
        <v>21673.85</v>
      </c>
      <c r="AB23" s="2726"/>
      <c r="AC23" s="2726"/>
      <c r="AD23" s="2726">
        <f t="shared" ref="AD23:CA23" si="32">AD148</f>
        <v>65668.92</v>
      </c>
      <c r="AE23" s="2726">
        <f t="shared" si="32"/>
        <v>0</v>
      </c>
      <c r="AF23" s="2726"/>
      <c r="AG23" s="2726">
        <f t="shared" si="32"/>
        <v>0</v>
      </c>
      <c r="AH23" s="2726">
        <f t="shared" si="32"/>
        <v>13026.96</v>
      </c>
      <c r="AI23" s="2726"/>
      <c r="AJ23" s="2726">
        <f t="shared" si="32"/>
        <v>0</v>
      </c>
      <c r="AK23" s="2726">
        <f t="shared" si="32"/>
        <v>193052.75</v>
      </c>
      <c r="AL23" s="2726">
        <f t="shared" si="32"/>
        <v>0</v>
      </c>
      <c r="AM23" s="2726"/>
      <c r="AN23" s="2726">
        <f t="shared" si="32"/>
        <v>5489.25</v>
      </c>
      <c r="AO23" s="2726"/>
      <c r="AP23" s="2726">
        <f t="shared" si="32"/>
        <v>0</v>
      </c>
      <c r="AQ23" s="2726">
        <f t="shared" si="32"/>
        <v>5927.92</v>
      </c>
      <c r="AR23" s="2726">
        <f t="shared" si="32"/>
        <v>138226.53</v>
      </c>
      <c r="AS23" s="2726"/>
      <c r="AT23" s="2726">
        <f t="shared" si="32"/>
        <v>0</v>
      </c>
      <c r="AU23" s="2726">
        <f t="shared" si="32"/>
        <v>895.56</v>
      </c>
      <c r="AV23" s="2726">
        <f t="shared" si="32"/>
        <v>0</v>
      </c>
      <c r="AW23" s="2726">
        <f t="shared" si="32"/>
        <v>0</v>
      </c>
      <c r="AX23" s="2726"/>
      <c r="AY23" s="2726">
        <f t="shared" si="32"/>
        <v>25221.52</v>
      </c>
      <c r="AZ23" s="2726">
        <f t="shared" si="32"/>
        <v>50948</v>
      </c>
      <c r="BA23" s="2726">
        <f t="shared" si="32"/>
        <v>-20014.23</v>
      </c>
      <c r="BB23" s="2726">
        <f t="shared" si="32"/>
        <v>222.59</v>
      </c>
      <c r="BC23" s="2726"/>
      <c r="BD23" s="2726">
        <f t="shared" si="32"/>
        <v>0</v>
      </c>
      <c r="BE23" s="2726">
        <f t="shared" si="32"/>
        <v>389.57</v>
      </c>
      <c r="BF23" s="2726"/>
      <c r="BG23" s="2726"/>
      <c r="BH23" s="2726"/>
      <c r="BI23" s="2726">
        <f t="shared" si="32"/>
        <v>-6754.75</v>
      </c>
      <c r="BJ23" s="2726">
        <f t="shared" si="32"/>
        <v>5310.51</v>
      </c>
      <c r="BK23" s="2726">
        <f t="shared" si="32"/>
        <v>2927.35</v>
      </c>
      <c r="BL23" s="2726">
        <f t="shared" si="32"/>
        <v>748.12</v>
      </c>
      <c r="BM23" s="2726"/>
      <c r="BN23" s="2726">
        <f t="shared" si="32"/>
        <v>138996.32</v>
      </c>
      <c r="BO23" s="2726">
        <f t="shared" si="32"/>
        <v>1433.87</v>
      </c>
      <c r="BP23" s="2726">
        <f t="shared" si="32"/>
        <v>0</v>
      </c>
      <c r="BQ23" s="2726">
        <f t="shared" si="32"/>
        <v>0</v>
      </c>
      <c r="BR23" s="2726">
        <f t="shared" si="32"/>
        <v>0</v>
      </c>
      <c r="BS23" s="2726"/>
      <c r="BT23" s="2726">
        <f t="shared" si="32"/>
        <v>0</v>
      </c>
      <c r="BU23" s="2726">
        <f t="shared" si="32"/>
        <v>4297.8100000000004</v>
      </c>
      <c r="BV23" s="2726"/>
      <c r="BW23" s="2726">
        <f t="shared" si="32"/>
        <v>0</v>
      </c>
      <c r="BX23" s="2726"/>
      <c r="BY23" s="2726"/>
      <c r="BZ23" s="2726">
        <f t="shared" si="32"/>
        <v>0</v>
      </c>
      <c r="CA23" s="2726">
        <f t="shared" si="32"/>
        <v>34907.68</v>
      </c>
    </row>
    <row r="24" spans="1:79" s="2655" customFormat="1" x14ac:dyDescent="0.35">
      <c r="A24" s="2888">
        <v>11</v>
      </c>
      <c r="B24" s="2890">
        <v>5040</v>
      </c>
      <c r="C24" s="2726">
        <f t="shared" si="22"/>
        <v>8106983.8899999997</v>
      </c>
      <c r="D24" s="2726">
        <f t="shared" ref="D24:AA24" si="33">D149</f>
        <v>12662.71</v>
      </c>
      <c r="E24" s="2726">
        <f t="shared" si="33"/>
        <v>0</v>
      </c>
      <c r="F24" s="2726">
        <f t="shared" si="33"/>
        <v>818148</v>
      </c>
      <c r="G24" s="2726"/>
      <c r="H24" s="2726"/>
      <c r="I24" s="2726">
        <f t="shared" si="33"/>
        <v>52373.599999999999</v>
      </c>
      <c r="J24" s="2726"/>
      <c r="K24" s="2726">
        <f t="shared" si="33"/>
        <v>99153.84</v>
      </c>
      <c r="L24" s="2726">
        <f t="shared" si="33"/>
        <v>0</v>
      </c>
      <c r="M24" s="2726">
        <f t="shared" si="33"/>
        <v>0</v>
      </c>
      <c r="N24" s="2726">
        <f t="shared" si="33"/>
        <v>20784.32</v>
      </c>
      <c r="O24" s="2726">
        <f t="shared" si="33"/>
        <v>0</v>
      </c>
      <c r="P24" s="2726">
        <f t="shared" si="33"/>
        <v>154617.32120000001</v>
      </c>
      <c r="Q24" s="2726"/>
      <c r="R24" s="2726"/>
      <c r="S24" s="2726">
        <f t="shared" si="33"/>
        <v>92137.35</v>
      </c>
      <c r="T24" s="2726">
        <f t="shared" si="33"/>
        <v>828421.11</v>
      </c>
      <c r="U24" s="2726">
        <f t="shared" si="33"/>
        <v>9307.14</v>
      </c>
      <c r="V24" s="2726"/>
      <c r="W24" s="2726">
        <f t="shared" si="33"/>
        <v>106170.86</v>
      </c>
      <c r="X24" s="2726">
        <f t="shared" si="33"/>
        <v>4037.01</v>
      </c>
      <c r="Y24" s="2726">
        <f t="shared" si="33"/>
        <v>8745.99</v>
      </c>
      <c r="Z24" s="2726">
        <f t="shared" si="33"/>
        <v>26293</v>
      </c>
      <c r="AA24" s="2726">
        <f t="shared" si="33"/>
        <v>6117.12</v>
      </c>
      <c r="AB24" s="2726"/>
      <c r="AC24" s="2726"/>
      <c r="AD24" s="2726">
        <f t="shared" ref="AD24:CA24" si="34">AD149</f>
        <v>60422.02</v>
      </c>
      <c r="AE24" s="2726">
        <f t="shared" si="34"/>
        <v>182.82</v>
      </c>
      <c r="AF24" s="2726"/>
      <c r="AG24" s="2726">
        <f t="shared" si="34"/>
        <v>0</v>
      </c>
      <c r="AH24" s="2726">
        <f t="shared" si="34"/>
        <v>0</v>
      </c>
      <c r="AI24" s="2726"/>
      <c r="AJ24" s="2726">
        <f t="shared" si="34"/>
        <v>1683469.96</v>
      </c>
      <c r="AK24" s="2726">
        <f t="shared" si="34"/>
        <v>348080.07</v>
      </c>
      <c r="AL24" s="2726">
        <f t="shared" si="34"/>
        <v>9824.2900000000009</v>
      </c>
      <c r="AM24" s="2726"/>
      <c r="AN24" s="2726">
        <f t="shared" si="34"/>
        <v>55468.74</v>
      </c>
      <c r="AO24" s="2726"/>
      <c r="AP24" s="2726">
        <f t="shared" si="34"/>
        <v>18616.71</v>
      </c>
      <c r="AQ24" s="2726">
        <f t="shared" si="34"/>
        <v>0</v>
      </c>
      <c r="AR24" s="2726">
        <f t="shared" si="34"/>
        <v>169141.9</v>
      </c>
      <c r="AS24" s="2726"/>
      <c r="AT24" s="2726">
        <f t="shared" si="34"/>
        <v>0</v>
      </c>
      <c r="AU24" s="2726">
        <f t="shared" si="34"/>
        <v>213314.07</v>
      </c>
      <c r="AV24" s="2726">
        <f t="shared" si="34"/>
        <v>41623.82</v>
      </c>
      <c r="AW24" s="2726">
        <f t="shared" si="34"/>
        <v>-699.37</v>
      </c>
      <c r="AX24" s="2726"/>
      <c r="AY24" s="2726">
        <f t="shared" si="34"/>
        <v>42045.93</v>
      </c>
      <c r="AZ24" s="2726">
        <f t="shared" si="34"/>
        <v>0</v>
      </c>
      <c r="BA24" s="2726">
        <f t="shared" si="34"/>
        <v>108925.88</v>
      </c>
      <c r="BB24" s="2726">
        <f t="shared" si="34"/>
        <v>6120.92</v>
      </c>
      <c r="BC24" s="2726"/>
      <c r="BD24" s="2726">
        <f t="shared" si="34"/>
        <v>24686.18</v>
      </c>
      <c r="BE24" s="2726">
        <f t="shared" si="34"/>
        <v>10702.41</v>
      </c>
      <c r="BF24" s="2726"/>
      <c r="BG24" s="2726"/>
      <c r="BH24" s="2726"/>
      <c r="BI24" s="2726">
        <f t="shared" si="34"/>
        <v>229960.69</v>
      </c>
      <c r="BJ24" s="2726">
        <f t="shared" si="34"/>
        <v>0</v>
      </c>
      <c r="BK24" s="2726">
        <f t="shared" si="34"/>
        <v>0</v>
      </c>
      <c r="BL24" s="2726">
        <f t="shared" si="34"/>
        <v>0</v>
      </c>
      <c r="BM24" s="2726"/>
      <c r="BN24" s="2726">
        <f t="shared" si="34"/>
        <v>64125.75</v>
      </c>
      <c r="BO24" s="2726">
        <f t="shared" si="34"/>
        <v>3818.93</v>
      </c>
      <c r="BP24" s="2726">
        <f t="shared" si="34"/>
        <v>583838.61</v>
      </c>
      <c r="BQ24" s="2726">
        <f t="shared" si="34"/>
        <v>560571.93000000005</v>
      </c>
      <c r="BR24" s="2726">
        <f t="shared" si="34"/>
        <v>0</v>
      </c>
      <c r="BS24" s="2726"/>
      <c r="BT24" s="2726">
        <f t="shared" si="34"/>
        <v>286561.90999999997</v>
      </c>
      <c r="BU24" s="2726">
        <f t="shared" si="34"/>
        <v>357.63</v>
      </c>
      <c r="BV24" s="2726"/>
      <c r="BW24" s="2726">
        <f t="shared" si="34"/>
        <v>338440.78</v>
      </c>
      <c r="BX24" s="2726"/>
      <c r="BY24" s="2726"/>
      <c r="BZ24" s="2726">
        <f t="shared" si="34"/>
        <v>585953.18999999994</v>
      </c>
      <c r="CA24" s="2726">
        <f t="shared" si="34"/>
        <v>209986.99</v>
      </c>
    </row>
    <row r="25" spans="1:79" s="2655" customFormat="1" x14ac:dyDescent="0.35">
      <c r="A25" s="2888">
        <v>12</v>
      </c>
      <c r="B25" s="2890">
        <v>5045</v>
      </c>
      <c r="C25" s="2726">
        <f t="shared" si="22"/>
        <v>13149229.560000001</v>
      </c>
      <c r="D25" s="2726">
        <f t="shared" ref="D25:AA25" si="35">D150</f>
        <v>0</v>
      </c>
      <c r="E25" s="2726">
        <f t="shared" si="35"/>
        <v>0</v>
      </c>
      <c r="F25" s="2726">
        <f t="shared" si="35"/>
        <v>214477</v>
      </c>
      <c r="G25" s="2726"/>
      <c r="H25" s="2726"/>
      <c r="I25" s="2726">
        <f t="shared" si="35"/>
        <v>487089.5</v>
      </c>
      <c r="J25" s="2726"/>
      <c r="K25" s="2726">
        <f t="shared" si="35"/>
        <v>208295.85</v>
      </c>
      <c r="L25" s="2726">
        <f t="shared" si="35"/>
        <v>0</v>
      </c>
      <c r="M25" s="2726">
        <f t="shared" si="35"/>
        <v>0</v>
      </c>
      <c r="N25" s="2726">
        <f t="shared" si="35"/>
        <v>1450.23</v>
      </c>
      <c r="O25" s="2726">
        <f t="shared" si="35"/>
        <v>0</v>
      </c>
      <c r="P25" s="2726">
        <f t="shared" si="35"/>
        <v>231.74</v>
      </c>
      <c r="Q25" s="2726"/>
      <c r="R25" s="2726"/>
      <c r="S25" s="2726">
        <f t="shared" si="35"/>
        <v>425879.12</v>
      </c>
      <c r="T25" s="2726">
        <f t="shared" si="35"/>
        <v>518291.67</v>
      </c>
      <c r="U25" s="2726">
        <f t="shared" si="35"/>
        <v>1675</v>
      </c>
      <c r="V25" s="2726"/>
      <c r="W25" s="2726">
        <f t="shared" si="35"/>
        <v>19215.759999999998</v>
      </c>
      <c r="X25" s="2726">
        <f t="shared" si="35"/>
        <v>407.69</v>
      </c>
      <c r="Y25" s="2726">
        <f t="shared" si="35"/>
        <v>1019.54</v>
      </c>
      <c r="Z25" s="2726">
        <f t="shared" si="35"/>
        <v>8532.7900000000009</v>
      </c>
      <c r="AA25" s="2726">
        <f t="shared" si="35"/>
        <v>54629.33</v>
      </c>
      <c r="AB25" s="2726"/>
      <c r="AC25" s="2726"/>
      <c r="AD25" s="2726">
        <f t="shared" ref="AD25:CA25" si="36">AD150</f>
        <v>62297.11</v>
      </c>
      <c r="AE25" s="2726">
        <f t="shared" si="36"/>
        <v>3438.4</v>
      </c>
      <c r="AF25" s="2726"/>
      <c r="AG25" s="2726">
        <f t="shared" si="36"/>
        <v>0</v>
      </c>
      <c r="AH25" s="2726">
        <f t="shared" si="36"/>
        <v>0</v>
      </c>
      <c r="AI25" s="2726"/>
      <c r="AJ25" s="2726">
        <f t="shared" si="36"/>
        <v>157825.31</v>
      </c>
      <c r="AK25" s="2726">
        <f t="shared" si="36"/>
        <v>3785736.23</v>
      </c>
      <c r="AL25" s="2726">
        <f t="shared" si="36"/>
        <v>152014.76999999999</v>
      </c>
      <c r="AM25" s="2726"/>
      <c r="AN25" s="2726">
        <f t="shared" si="36"/>
        <v>36157.33</v>
      </c>
      <c r="AO25" s="2726"/>
      <c r="AP25" s="2726">
        <f t="shared" si="36"/>
        <v>29382.98</v>
      </c>
      <c r="AQ25" s="2726">
        <f t="shared" si="36"/>
        <v>0</v>
      </c>
      <c r="AR25" s="2726">
        <f t="shared" si="36"/>
        <v>130898.95</v>
      </c>
      <c r="AS25" s="2726"/>
      <c r="AT25" s="2726">
        <f t="shared" si="36"/>
        <v>328268.59000000003</v>
      </c>
      <c r="AU25" s="2726">
        <f t="shared" si="36"/>
        <v>194061.24</v>
      </c>
      <c r="AV25" s="2726">
        <f t="shared" si="36"/>
        <v>290994.37</v>
      </c>
      <c r="AW25" s="2726">
        <f t="shared" si="36"/>
        <v>13698.88</v>
      </c>
      <c r="AX25" s="2726"/>
      <c r="AY25" s="2726">
        <f t="shared" si="36"/>
        <v>132585.35</v>
      </c>
      <c r="AZ25" s="2726">
        <f t="shared" si="36"/>
        <v>0</v>
      </c>
      <c r="BA25" s="2726">
        <f t="shared" si="36"/>
        <v>23184.52</v>
      </c>
      <c r="BB25" s="2726">
        <f t="shared" si="36"/>
        <v>-6475.44</v>
      </c>
      <c r="BC25" s="2726"/>
      <c r="BD25" s="2726">
        <f t="shared" si="36"/>
        <v>142.80000000000001</v>
      </c>
      <c r="BE25" s="2726">
        <f t="shared" si="36"/>
        <v>2297.7399999999998</v>
      </c>
      <c r="BF25" s="2726"/>
      <c r="BG25" s="2726"/>
      <c r="BH25" s="2726"/>
      <c r="BI25" s="2726">
        <f t="shared" si="36"/>
        <v>32732.25</v>
      </c>
      <c r="BJ25" s="2726">
        <f t="shared" si="36"/>
        <v>0</v>
      </c>
      <c r="BK25" s="2726">
        <f t="shared" si="36"/>
        <v>0</v>
      </c>
      <c r="BL25" s="2726">
        <f t="shared" si="36"/>
        <v>7251.98</v>
      </c>
      <c r="BM25" s="2726"/>
      <c r="BN25" s="2726">
        <f t="shared" si="36"/>
        <v>48754.34</v>
      </c>
      <c r="BO25" s="2726">
        <f t="shared" si="36"/>
        <v>639.27</v>
      </c>
      <c r="BP25" s="2726">
        <f t="shared" si="36"/>
        <v>4416186.8600000003</v>
      </c>
      <c r="BQ25" s="2726">
        <f t="shared" si="36"/>
        <v>169666.99</v>
      </c>
      <c r="BR25" s="2726">
        <f t="shared" si="36"/>
        <v>0</v>
      </c>
      <c r="BS25" s="2726"/>
      <c r="BT25" s="2726">
        <f t="shared" si="36"/>
        <v>0</v>
      </c>
      <c r="BU25" s="2726">
        <f t="shared" si="36"/>
        <v>7925.07</v>
      </c>
      <c r="BV25" s="2726"/>
      <c r="BW25" s="2726">
        <f t="shared" si="36"/>
        <v>0</v>
      </c>
      <c r="BX25" s="2726"/>
      <c r="BY25" s="2726"/>
      <c r="BZ25" s="2726">
        <f t="shared" si="36"/>
        <v>94887.74</v>
      </c>
      <c r="CA25" s="2726">
        <f t="shared" si="36"/>
        <v>81197.11</v>
      </c>
    </row>
    <row r="26" spans="1:79" s="2655" customFormat="1" x14ac:dyDescent="0.35">
      <c r="A26" s="2888">
        <v>13</v>
      </c>
      <c r="B26" s="2890">
        <v>5055</v>
      </c>
      <c r="C26" s="2726">
        <f t="shared" si="22"/>
        <v>0</v>
      </c>
      <c r="D26" s="2726">
        <f t="shared" ref="D26:AA26" si="37">D151</f>
        <v>0</v>
      </c>
      <c r="E26" s="2726">
        <f t="shared" si="37"/>
        <v>0</v>
      </c>
      <c r="F26" s="2726">
        <f t="shared" si="37"/>
        <v>0</v>
      </c>
      <c r="G26" s="2726"/>
      <c r="H26" s="2726"/>
      <c r="I26" s="2726">
        <f t="shared" si="37"/>
        <v>8776.7800000000007</v>
      </c>
      <c r="J26" s="2726"/>
      <c r="K26" s="2726">
        <f t="shared" si="37"/>
        <v>3060.8</v>
      </c>
      <c r="L26" s="2726">
        <f t="shared" si="37"/>
        <v>5210.21</v>
      </c>
      <c r="M26" s="2726">
        <f t="shared" si="37"/>
        <v>0</v>
      </c>
      <c r="N26" s="2726">
        <f t="shared" si="37"/>
        <v>5349.92</v>
      </c>
      <c r="O26" s="2726">
        <f t="shared" si="37"/>
        <v>0</v>
      </c>
      <c r="P26" s="2726">
        <f t="shared" si="37"/>
        <v>13344.03</v>
      </c>
      <c r="Q26" s="2726"/>
      <c r="R26" s="2726"/>
      <c r="S26" s="2726">
        <f t="shared" si="37"/>
        <v>1206.17</v>
      </c>
      <c r="T26" s="2726">
        <f t="shared" si="37"/>
        <v>401749.41</v>
      </c>
      <c r="U26" s="2726">
        <f t="shared" si="37"/>
        <v>0</v>
      </c>
      <c r="V26" s="2726"/>
      <c r="W26" s="2726">
        <f t="shared" si="37"/>
        <v>23584.23</v>
      </c>
      <c r="X26" s="2726">
        <f t="shared" si="37"/>
        <v>7346.89</v>
      </c>
      <c r="Y26" s="2726">
        <f t="shared" si="37"/>
        <v>0</v>
      </c>
      <c r="Z26" s="2726">
        <f t="shared" si="37"/>
        <v>68005.08</v>
      </c>
      <c r="AA26" s="2726">
        <f t="shared" si="37"/>
        <v>3221.93</v>
      </c>
      <c r="AB26" s="2726"/>
      <c r="AC26" s="2726"/>
      <c r="AD26" s="2726">
        <f t="shared" ref="AD26:CA26" si="38">AD151</f>
        <v>0</v>
      </c>
      <c r="AE26" s="2726">
        <f t="shared" si="38"/>
        <v>489.4</v>
      </c>
      <c r="AF26" s="2726"/>
      <c r="AG26" s="2726">
        <f t="shared" si="38"/>
        <v>0</v>
      </c>
      <c r="AH26" s="2726">
        <f t="shared" si="38"/>
        <v>0</v>
      </c>
      <c r="AI26" s="2726"/>
      <c r="AJ26" s="2726">
        <f t="shared" si="38"/>
        <v>0</v>
      </c>
      <c r="AK26" s="2726">
        <f t="shared" si="38"/>
        <v>92333.59</v>
      </c>
      <c r="AL26" s="2726">
        <f t="shared" si="38"/>
        <v>0</v>
      </c>
      <c r="AM26" s="2726"/>
      <c r="AN26" s="2726">
        <f t="shared" si="38"/>
        <v>0</v>
      </c>
      <c r="AO26" s="2726"/>
      <c r="AP26" s="2726">
        <f t="shared" si="38"/>
        <v>0</v>
      </c>
      <c r="AQ26" s="2726">
        <f t="shared" si="38"/>
        <v>10251.59</v>
      </c>
      <c r="AR26" s="2726">
        <f t="shared" si="38"/>
        <v>220135.7</v>
      </c>
      <c r="AS26" s="2726"/>
      <c r="AT26" s="2726">
        <f t="shared" si="38"/>
        <v>0</v>
      </c>
      <c r="AU26" s="2726">
        <f t="shared" si="38"/>
        <v>100515.8</v>
      </c>
      <c r="AV26" s="2726">
        <f t="shared" si="38"/>
        <v>0</v>
      </c>
      <c r="AW26" s="2726">
        <f t="shared" si="38"/>
        <v>0</v>
      </c>
      <c r="AX26" s="2726"/>
      <c r="AY26" s="2726">
        <f t="shared" si="38"/>
        <v>0</v>
      </c>
      <c r="AZ26" s="2726">
        <f t="shared" si="38"/>
        <v>913.77</v>
      </c>
      <c r="BA26" s="2726">
        <f t="shared" si="38"/>
        <v>10032.370000000001</v>
      </c>
      <c r="BB26" s="2726">
        <f t="shared" si="38"/>
        <v>17673.009999999998</v>
      </c>
      <c r="BC26" s="2726"/>
      <c r="BD26" s="2726">
        <f t="shared" si="38"/>
        <v>0</v>
      </c>
      <c r="BE26" s="2726">
        <f t="shared" si="38"/>
        <v>3822.02</v>
      </c>
      <c r="BF26" s="2726"/>
      <c r="BG26" s="2726"/>
      <c r="BH26" s="2726"/>
      <c r="BI26" s="2726">
        <f t="shared" si="38"/>
        <v>1196.69</v>
      </c>
      <c r="BJ26" s="2726">
        <f t="shared" si="38"/>
        <v>0</v>
      </c>
      <c r="BK26" s="2726">
        <f t="shared" si="38"/>
        <v>0</v>
      </c>
      <c r="BL26" s="2726">
        <f t="shared" si="38"/>
        <v>0</v>
      </c>
      <c r="BM26" s="2726"/>
      <c r="BN26" s="2726">
        <f t="shared" si="38"/>
        <v>90481.04</v>
      </c>
      <c r="BO26" s="2726">
        <f t="shared" si="38"/>
        <v>1278.77</v>
      </c>
      <c r="BP26" s="2726">
        <f t="shared" si="38"/>
        <v>949855.74</v>
      </c>
      <c r="BQ26" s="2726">
        <f t="shared" si="38"/>
        <v>193701.87</v>
      </c>
      <c r="BR26" s="2726">
        <f t="shared" si="38"/>
        <v>0</v>
      </c>
      <c r="BS26" s="2726"/>
      <c r="BT26" s="2726">
        <f t="shared" si="38"/>
        <v>1029.01</v>
      </c>
      <c r="BU26" s="2726">
        <f t="shared" si="38"/>
        <v>13697.71</v>
      </c>
      <c r="BV26" s="2726"/>
      <c r="BW26" s="2726">
        <f t="shared" si="38"/>
        <v>586.86</v>
      </c>
      <c r="BX26" s="2726"/>
      <c r="BY26" s="2726"/>
      <c r="BZ26" s="2726">
        <f t="shared" si="38"/>
        <v>0</v>
      </c>
      <c r="CA26" s="2726">
        <f t="shared" si="38"/>
        <v>25024.01</v>
      </c>
    </row>
    <row r="27" spans="1:79" s="2655" customFormat="1" x14ac:dyDescent="0.35">
      <c r="A27" s="2888">
        <v>14</v>
      </c>
      <c r="B27" s="2890">
        <v>5065</v>
      </c>
      <c r="C27" s="2726">
        <f t="shared" si="22"/>
        <v>2747579.13</v>
      </c>
      <c r="D27" s="2726">
        <f t="shared" ref="D27:AA27" si="39">D152</f>
        <v>213329.96</v>
      </c>
      <c r="E27" s="2726">
        <f t="shared" si="39"/>
        <v>30754.95</v>
      </c>
      <c r="F27" s="2726">
        <f t="shared" si="39"/>
        <v>234014</v>
      </c>
      <c r="G27" s="2726"/>
      <c r="H27" s="2726"/>
      <c r="I27" s="2726">
        <f t="shared" si="39"/>
        <v>498354.56</v>
      </c>
      <c r="J27" s="2726"/>
      <c r="K27" s="2726">
        <f t="shared" si="39"/>
        <v>371579.18</v>
      </c>
      <c r="L27" s="2726">
        <f t="shared" si="39"/>
        <v>68365</v>
      </c>
      <c r="M27" s="2726">
        <f t="shared" si="39"/>
        <v>219.39</v>
      </c>
      <c r="N27" s="2726">
        <f t="shared" si="39"/>
        <v>9911.1299999999992</v>
      </c>
      <c r="O27" s="2726">
        <f t="shared" si="39"/>
        <v>1507.85</v>
      </c>
      <c r="P27" s="2726">
        <f t="shared" si="39"/>
        <v>31021.57</v>
      </c>
      <c r="Q27" s="2726"/>
      <c r="R27" s="2726"/>
      <c r="S27" s="2726">
        <f t="shared" si="39"/>
        <v>227286.08</v>
      </c>
      <c r="T27" s="2726">
        <f t="shared" si="39"/>
        <v>827290.19</v>
      </c>
      <c r="U27" s="2726">
        <f t="shared" si="39"/>
        <v>374754.67</v>
      </c>
      <c r="V27" s="2726"/>
      <c r="W27" s="2726">
        <f t="shared" si="39"/>
        <v>212033.63</v>
      </c>
      <c r="X27" s="2726">
        <f t="shared" si="39"/>
        <v>233530.41</v>
      </c>
      <c r="Y27" s="2726">
        <f t="shared" si="39"/>
        <v>35021.910000000003</v>
      </c>
      <c r="Z27" s="2726">
        <f t="shared" si="39"/>
        <v>755778.29</v>
      </c>
      <c r="AA27" s="2726">
        <f t="shared" si="39"/>
        <v>259603.9</v>
      </c>
      <c r="AB27" s="2726"/>
      <c r="AC27" s="2726"/>
      <c r="AD27" s="2726">
        <f t="shared" ref="AD27:CA27" si="40">AD152</f>
        <v>168011.24</v>
      </c>
      <c r="AE27" s="2726">
        <f t="shared" si="40"/>
        <v>0</v>
      </c>
      <c r="AF27" s="2726"/>
      <c r="AG27" s="2726">
        <f t="shared" si="40"/>
        <v>0</v>
      </c>
      <c r="AH27" s="2726">
        <f t="shared" si="40"/>
        <v>27368.19</v>
      </c>
      <c r="AI27" s="2726"/>
      <c r="AJ27" s="2726">
        <f t="shared" si="40"/>
        <v>12714655.4</v>
      </c>
      <c r="AK27" s="2726">
        <f t="shared" si="40"/>
        <v>894787.8</v>
      </c>
      <c r="AL27" s="2726">
        <f t="shared" si="40"/>
        <v>510839.79</v>
      </c>
      <c r="AM27" s="2726"/>
      <c r="AN27" s="2726">
        <f t="shared" si="40"/>
        <v>466847.19</v>
      </c>
      <c r="AO27" s="2726"/>
      <c r="AP27" s="2726">
        <f t="shared" si="40"/>
        <v>0</v>
      </c>
      <c r="AQ27" s="2726">
        <f t="shared" si="40"/>
        <v>112473.60000000001</v>
      </c>
      <c r="AR27" s="2726">
        <f t="shared" si="40"/>
        <v>1893410.77</v>
      </c>
      <c r="AS27" s="2726"/>
      <c r="AT27" s="2726">
        <f t="shared" si="40"/>
        <v>246846.15</v>
      </c>
      <c r="AU27" s="2726">
        <f t="shared" si="40"/>
        <v>393319.47</v>
      </c>
      <c r="AV27" s="2726">
        <f t="shared" si="40"/>
        <v>368407.17</v>
      </c>
      <c r="AW27" s="2726">
        <f t="shared" si="40"/>
        <v>4186.63</v>
      </c>
      <c r="AX27" s="2726"/>
      <c r="AY27" s="2726">
        <f t="shared" si="40"/>
        <v>223628.54</v>
      </c>
      <c r="AZ27" s="2726">
        <f t="shared" si="40"/>
        <v>49054.11</v>
      </c>
      <c r="BA27" s="2726">
        <f t="shared" si="40"/>
        <v>576206.18999999994</v>
      </c>
      <c r="BB27" s="2726">
        <f t="shared" si="40"/>
        <v>67459.12</v>
      </c>
      <c r="BC27" s="2726"/>
      <c r="BD27" s="2726">
        <f t="shared" si="40"/>
        <v>341206.01</v>
      </c>
      <c r="BE27" s="2726">
        <f t="shared" si="40"/>
        <v>54796.93</v>
      </c>
      <c r="BF27" s="2726"/>
      <c r="BG27" s="2726"/>
      <c r="BH27" s="2726"/>
      <c r="BI27" s="2726">
        <f t="shared" si="40"/>
        <v>289156.78999999998</v>
      </c>
      <c r="BJ27" s="2726">
        <f t="shared" si="40"/>
        <v>14405.2</v>
      </c>
      <c r="BK27" s="2726">
        <f t="shared" si="40"/>
        <v>16121.65</v>
      </c>
      <c r="BL27" s="2726">
        <f t="shared" si="40"/>
        <v>67967.33</v>
      </c>
      <c r="BM27" s="2726"/>
      <c r="BN27" s="2726">
        <f t="shared" si="40"/>
        <v>153059.42000000001</v>
      </c>
      <c r="BO27" s="2726">
        <f t="shared" si="40"/>
        <v>4954.37</v>
      </c>
      <c r="BP27" s="2726">
        <f t="shared" si="40"/>
        <v>75894.679999999993</v>
      </c>
      <c r="BQ27" s="2726">
        <f t="shared" si="40"/>
        <v>519839.64</v>
      </c>
      <c r="BR27" s="2726">
        <f t="shared" si="40"/>
        <v>109.26</v>
      </c>
      <c r="BS27" s="2726"/>
      <c r="BT27" s="2726">
        <f t="shared" si="40"/>
        <v>297975.15999999997</v>
      </c>
      <c r="BU27" s="2726">
        <f t="shared" si="40"/>
        <v>50226.16</v>
      </c>
      <c r="BV27" s="2726"/>
      <c r="BW27" s="2726">
        <f t="shared" si="40"/>
        <v>47235.839999999997</v>
      </c>
      <c r="BX27" s="2726"/>
      <c r="BY27" s="2726"/>
      <c r="BZ27" s="2726">
        <f t="shared" si="40"/>
        <v>1166123.42</v>
      </c>
      <c r="CA27" s="2726">
        <f t="shared" si="40"/>
        <v>1015943.62</v>
      </c>
    </row>
    <row r="28" spans="1:79" s="2655" customFormat="1" x14ac:dyDescent="0.35">
      <c r="A28" s="2888">
        <v>15</v>
      </c>
      <c r="B28" s="2890">
        <v>5070</v>
      </c>
      <c r="C28" s="2726">
        <f t="shared" si="22"/>
        <v>1359373.53</v>
      </c>
      <c r="D28" s="2726">
        <f t="shared" ref="D28:AA28" si="41">D153</f>
        <v>125997</v>
      </c>
      <c r="E28" s="2726">
        <f t="shared" si="41"/>
        <v>10687.44</v>
      </c>
      <c r="F28" s="2726">
        <f t="shared" si="41"/>
        <v>532401</v>
      </c>
      <c r="G28" s="2726"/>
      <c r="H28" s="2726"/>
      <c r="I28" s="2726">
        <f t="shared" si="41"/>
        <v>308944.13</v>
      </c>
      <c r="J28" s="2726"/>
      <c r="K28" s="2726">
        <f t="shared" si="41"/>
        <v>4357.34</v>
      </c>
      <c r="L28" s="2726">
        <f t="shared" si="41"/>
        <v>0</v>
      </c>
      <c r="M28" s="2726">
        <f t="shared" si="41"/>
        <v>4403.2</v>
      </c>
      <c r="N28" s="2726">
        <f t="shared" si="41"/>
        <v>0</v>
      </c>
      <c r="O28" s="2726">
        <f t="shared" si="41"/>
        <v>0</v>
      </c>
      <c r="P28" s="2726">
        <f t="shared" si="41"/>
        <v>0</v>
      </c>
      <c r="Q28" s="2726"/>
      <c r="R28" s="2726"/>
      <c r="S28" s="2726">
        <f t="shared" si="41"/>
        <v>17020.560000000001</v>
      </c>
      <c r="T28" s="2726">
        <f t="shared" si="41"/>
        <v>37353.57</v>
      </c>
      <c r="U28" s="2726">
        <f t="shared" si="41"/>
        <v>71515.87</v>
      </c>
      <c r="V28" s="2726"/>
      <c r="W28" s="2726">
        <f t="shared" si="41"/>
        <v>569695.23</v>
      </c>
      <c r="X28" s="2726">
        <f t="shared" si="41"/>
        <v>197019.08</v>
      </c>
      <c r="Y28" s="2726">
        <f t="shared" si="41"/>
        <v>47045.4</v>
      </c>
      <c r="Z28" s="2726">
        <f t="shared" si="41"/>
        <v>683646.47</v>
      </c>
      <c r="AA28" s="2726">
        <f t="shared" si="41"/>
        <v>159706.93</v>
      </c>
      <c r="AB28" s="2726"/>
      <c r="AC28" s="2726"/>
      <c r="AD28" s="2726">
        <f t="shared" ref="AD28:CA28" si="42">AD153</f>
        <v>0</v>
      </c>
      <c r="AE28" s="2726">
        <f t="shared" si="42"/>
        <v>16635.38</v>
      </c>
      <c r="AF28" s="2726"/>
      <c r="AG28" s="2726">
        <f t="shared" si="42"/>
        <v>0</v>
      </c>
      <c r="AH28" s="2726">
        <f t="shared" si="42"/>
        <v>0</v>
      </c>
      <c r="AI28" s="2726"/>
      <c r="AJ28" s="2726">
        <f t="shared" si="42"/>
        <v>51197943.579999998</v>
      </c>
      <c r="AK28" s="2726">
        <f t="shared" si="42"/>
        <v>674388.87</v>
      </c>
      <c r="AL28" s="2726">
        <f t="shared" si="42"/>
        <v>93753.57</v>
      </c>
      <c r="AM28" s="2726"/>
      <c r="AN28" s="2726">
        <f t="shared" si="42"/>
        <v>231262.27</v>
      </c>
      <c r="AO28" s="2726"/>
      <c r="AP28" s="2726">
        <f t="shared" si="42"/>
        <v>60986.18</v>
      </c>
      <c r="AQ28" s="2726">
        <f t="shared" si="42"/>
        <v>0</v>
      </c>
      <c r="AR28" s="2726">
        <f t="shared" si="42"/>
        <v>0</v>
      </c>
      <c r="AS28" s="2726"/>
      <c r="AT28" s="2726">
        <f t="shared" si="42"/>
        <v>513005.62</v>
      </c>
      <c r="AU28" s="2726">
        <f t="shared" si="42"/>
        <v>606474.57999999996</v>
      </c>
      <c r="AV28" s="2726">
        <f t="shared" si="42"/>
        <v>790018.16</v>
      </c>
      <c r="AW28" s="2726">
        <f t="shared" si="42"/>
        <v>48040.4</v>
      </c>
      <c r="AX28" s="2726"/>
      <c r="AY28" s="2726">
        <f t="shared" si="42"/>
        <v>0</v>
      </c>
      <c r="AZ28" s="2726">
        <f t="shared" si="42"/>
        <v>270432.59999999998</v>
      </c>
      <c r="BA28" s="2726">
        <f t="shared" si="42"/>
        <v>863437.64</v>
      </c>
      <c r="BB28" s="2726">
        <f t="shared" si="42"/>
        <v>48564.06</v>
      </c>
      <c r="BC28" s="2726"/>
      <c r="BD28" s="2726">
        <f t="shared" si="42"/>
        <v>0</v>
      </c>
      <c r="BE28" s="2726">
        <f t="shared" si="42"/>
        <v>68587.839999999997</v>
      </c>
      <c r="BF28" s="2726"/>
      <c r="BG28" s="2726"/>
      <c r="BH28" s="2726"/>
      <c r="BI28" s="2726">
        <f t="shared" si="42"/>
        <v>304674.02</v>
      </c>
      <c r="BJ28" s="2726">
        <f t="shared" si="42"/>
        <v>41825.17</v>
      </c>
      <c r="BK28" s="2726">
        <f t="shared" si="42"/>
        <v>69103.649999999994</v>
      </c>
      <c r="BL28" s="2726">
        <f t="shared" si="42"/>
        <v>0</v>
      </c>
      <c r="BM28" s="2726"/>
      <c r="BN28" s="2726">
        <f t="shared" si="42"/>
        <v>6085.05</v>
      </c>
      <c r="BO28" s="2726">
        <f t="shared" si="42"/>
        <v>2469.4499999999998</v>
      </c>
      <c r="BP28" s="2726">
        <f t="shared" si="42"/>
        <v>1800929.3</v>
      </c>
      <c r="BQ28" s="2726">
        <f t="shared" si="42"/>
        <v>1094599.6299999999</v>
      </c>
      <c r="BR28" s="2726">
        <f t="shared" si="42"/>
        <v>12651.54</v>
      </c>
      <c r="BS28" s="2726"/>
      <c r="BT28" s="2726">
        <f t="shared" si="42"/>
        <v>0</v>
      </c>
      <c r="BU28" s="2726">
        <f t="shared" si="42"/>
        <v>66832.55</v>
      </c>
      <c r="BV28" s="2726"/>
      <c r="BW28" s="2726">
        <f t="shared" si="42"/>
        <v>256312.38</v>
      </c>
      <c r="BX28" s="2726"/>
      <c r="BY28" s="2726"/>
      <c r="BZ28" s="2726">
        <f t="shared" si="42"/>
        <v>-447842.77</v>
      </c>
      <c r="CA28" s="2726">
        <f t="shared" si="42"/>
        <v>7013.76</v>
      </c>
    </row>
    <row r="29" spans="1:79" s="2655" customFormat="1" x14ac:dyDescent="0.35">
      <c r="A29" s="2888">
        <v>16</v>
      </c>
      <c r="B29" s="2890">
        <v>5075</v>
      </c>
      <c r="C29" s="2726">
        <f t="shared" si="22"/>
        <v>928230.3</v>
      </c>
      <c r="D29" s="2726">
        <f t="shared" ref="D29:AA29" si="43">D154</f>
        <v>76050.89</v>
      </c>
      <c r="E29" s="2726">
        <f t="shared" si="43"/>
        <v>780.17</v>
      </c>
      <c r="F29" s="2726">
        <f t="shared" si="43"/>
        <v>70353</v>
      </c>
      <c r="G29" s="2726"/>
      <c r="H29" s="2726"/>
      <c r="I29" s="2726">
        <f t="shared" si="43"/>
        <v>108250.84</v>
      </c>
      <c r="J29" s="2726"/>
      <c r="K29" s="2726">
        <f t="shared" si="43"/>
        <v>1822.62</v>
      </c>
      <c r="L29" s="2726">
        <f t="shared" si="43"/>
        <v>0</v>
      </c>
      <c r="M29" s="2726">
        <f t="shared" si="43"/>
        <v>0</v>
      </c>
      <c r="N29" s="2726">
        <f t="shared" si="43"/>
        <v>0</v>
      </c>
      <c r="O29" s="2726">
        <f t="shared" si="43"/>
        <v>39552.120000000003</v>
      </c>
      <c r="P29" s="2726">
        <f t="shared" si="43"/>
        <v>0</v>
      </c>
      <c r="Q29" s="2726"/>
      <c r="R29" s="2726"/>
      <c r="S29" s="2726">
        <f t="shared" si="43"/>
        <v>0</v>
      </c>
      <c r="T29" s="2726">
        <f t="shared" si="43"/>
        <v>3685.56</v>
      </c>
      <c r="U29" s="2726">
        <f t="shared" si="43"/>
        <v>209688.79</v>
      </c>
      <c r="V29" s="2726"/>
      <c r="W29" s="2726">
        <f t="shared" si="43"/>
        <v>0</v>
      </c>
      <c r="X29" s="2726">
        <f t="shared" si="43"/>
        <v>19514.04</v>
      </c>
      <c r="Y29" s="2726">
        <f t="shared" si="43"/>
        <v>4133.88</v>
      </c>
      <c r="Z29" s="2726">
        <f t="shared" si="43"/>
        <v>129394.01</v>
      </c>
      <c r="AA29" s="2726">
        <f t="shared" si="43"/>
        <v>23621.33</v>
      </c>
      <c r="AB29" s="2726"/>
      <c r="AC29" s="2726"/>
      <c r="AD29" s="2726">
        <f t="shared" ref="AD29:CA29" si="44">AD154</f>
        <v>0</v>
      </c>
      <c r="AE29" s="2726">
        <f t="shared" si="44"/>
        <v>64.19</v>
      </c>
      <c r="AF29" s="2726"/>
      <c r="AG29" s="2726">
        <f t="shared" si="44"/>
        <v>0</v>
      </c>
      <c r="AH29" s="2726">
        <f t="shared" si="44"/>
        <v>0</v>
      </c>
      <c r="AI29" s="2726"/>
      <c r="AJ29" s="2726">
        <f t="shared" si="44"/>
        <v>8075788.8099999996</v>
      </c>
      <c r="AK29" s="2726">
        <f t="shared" si="44"/>
        <v>6705.74</v>
      </c>
      <c r="AL29" s="2726">
        <f t="shared" si="44"/>
        <v>127689.60000000001</v>
      </c>
      <c r="AM29" s="2726"/>
      <c r="AN29" s="2726">
        <f t="shared" si="44"/>
        <v>-31685.200000000001</v>
      </c>
      <c r="AO29" s="2726"/>
      <c r="AP29" s="2726">
        <f t="shared" si="44"/>
        <v>0</v>
      </c>
      <c r="AQ29" s="2726">
        <f t="shared" si="44"/>
        <v>0</v>
      </c>
      <c r="AR29" s="2726">
        <f t="shared" si="44"/>
        <v>0</v>
      </c>
      <c r="AS29" s="2726"/>
      <c r="AT29" s="2726">
        <f t="shared" si="44"/>
        <v>9638.6299999999992</v>
      </c>
      <c r="AU29" s="2726">
        <f t="shared" si="44"/>
        <v>0</v>
      </c>
      <c r="AV29" s="2726">
        <f t="shared" si="44"/>
        <v>0</v>
      </c>
      <c r="AW29" s="2726">
        <f t="shared" si="44"/>
        <v>111693.22</v>
      </c>
      <c r="AX29" s="2726"/>
      <c r="AY29" s="2726">
        <f t="shared" si="44"/>
        <v>0</v>
      </c>
      <c r="AZ29" s="2726">
        <f t="shared" si="44"/>
        <v>143052.17000000001</v>
      </c>
      <c r="BA29" s="2726">
        <f t="shared" si="44"/>
        <v>151090.93</v>
      </c>
      <c r="BB29" s="2726">
        <f t="shared" si="44"/>
        <v>105141.19</v>
      </c>
      <c r="BC29" s="2726"/>
      <c r="BD29" s="2726">
        <f t="shared" si="44"/>
        <v>0</v>
      </c>
      <c r="BE29" s="2726">
        <f t="shared" si="44"/>
        <v>28173.62</v>
      </c>
      <c r="BF29" s="2726"/>
      <c r="BG29" s="2726"/>
      <c r="BH29" s="2726"/>
      <c r="BI29" s="2726">
        <f t="shared" si="44"/>
        <v>56524.35</v>
      </c>
      <c r="BJ29" s="2726">
        <f t="shared" si="44"/>
        <v>10451.540000000001</v>
      </c>
      <c r="BK29" s="2726">
        <f t="shared" si="44"/>
        <v>5180.5600000000004</v>
      </c>
      <c r="BL29" s="2726">
        <f t="shared" si="44"/>
        <v>0</v>
      </c>
      <c r="BM29" s="2726"/>
      <c r="BN29" s="2726">
        <f t="shared" si="44"/>
        <v>-134</v>
      </c>
      <c r="BO29" s="2726">
        <f t="shared" si="44"/>
        <v>21871.7</v>
      </c>
      <c r="BP29" s="2726">
        <f t="shared" si="44"/>
        <v>246374.51</v>
      </c>
      <c r="BQ29" s="2726">
        <f t="shared" si="44"/>
        <v>373346.29</v>
      </c>
      <c r="BR29" s="2726">
        <f t="shared" si="44"/>
        <v>0</v>
      </c>
      <c r="BS29" s="2726"/>
      <c r="BT29" s="2726">
        <f t="shared" si="44"/>
        <v>0</v>
      </c>
      <c r="BU29" s="2726">
        <f t="shared" si="44"/>
        <v>24723.63</v>
      </c>
      <c r="BV29" s="2726"/>
      <c r="BW29" s="2726">
        <f t="shared" si="44"/>
        <v>36800.82</v>
      </c>
      <c r="BX29" s="2726"/>
      <c r="BY29" s="2726"/>
      <c r="BZ29" s="2726">
        <f t="shared" si="44"/>
        <v>572526.5</v>
      </c>
      <c r="CA29" s="2726">
        <f t="shared" si="44"/>
        <v>4245.75</v>
      </c>
    </row>
    <row r="30" spans="1:79" s="2655" customFormat="1" x14ac:dyDescent="0.35">
      <c r="A30" s="2888">
        <v>17</v>
      </c>
      <c r="B30" s="2890">
        <v>5085</v>
      </c>
      <c r="C30" s="2726">
        <f t="shared" si="22"/>
        <v>656762.65</v>
      </c>
      <c r="D30" s="2726">
        <f t="shared" ref="D30:AA30" si="45">D155</f>
        <v>600533.56999999995</v>
      </c>
      <c r="E30" s="2726">
        <f t="shared" si="45"/>
        <v>10123.73</v>
      </c>
      <c r="F30" s="2726">
        <f t="shared" si="45"/>
        <v>388434</v>
      </c>
      <c r="G30" s="2726"/>
      <c r="H30" s="2726"/>
      <c r="I30" s="2726">
        <f t="shared" si="45"/>
        <v>0</v>
      </c>
      <c r="J30" s="2726"/>
      <c r="K30" s="2726">
        <f t="shared" si="45"/>
        <v>677238.08</v>
      </c>
      <c r="L30" s="2726">
        <f t="shared" si="45"/>
        <v>90645.84</v>
      </c>
      <c r="M30" s="2726">
        <f t="shared" si="45"/>
        <v>10701.22</v>
      </c>
      <c r="N30" s="2726">
        <f t="shared" si="45"/>
        <v>228708.18</v>
      </c>
      <c r="O30" s="2726">
        <f t="shared" si="45"/>
        <v>15983.63</v>
      </c>
      <c r="P30" s="2726">
        <f t="shared" si="45"/>
        <v>0</v>
      </c>
      <c r="Q30" s="2726"/>
      <c r="R30" s="2726"/>
      <c r="S30" s="2726">
        <f t="shared" si="45"/>
        <v>0</v>
      </c>
      <c r="T30" s="2726">
        <f t="shared" si="45"/>
        <v>13381.44</v>
      </c>
      <c r="U30" s="2726">
        <f t="shared" si="45"/>
        <v>597802.74</v>
      </c>
      <c r="V30" s="2726"/>
      <c r="W30" s="2726">
        <f t="shared" si="45"/>
        <v>166744.68</v>
      </c>
      <c r="X30" s="2726">
        <f t="shared" si="45"/>
        <v>5301.92</v>
      </c>
      <c r="Y30" s="2726">
        <f t="shared" si="45"/>
        <v>86049.64</v>
      </c>
      <c r="Z30" s="2726">
        <f t="shared" si="45"/>
        <v>895684.06</v>
      </c>
      <c r="AA30" s="2726">
        <f t="shared" si="45"/>
        <v>127925.78</v>
      </c>
      <c r="AB30" s="2726"/>
      <c r="AC30" s="2726"/>
      <c r="AD30" s="2726">
        <f t="shared" ref="AD30:CA30" si="46">AD155</f>
        <v>44932.79</v>
      </c>
      <c r="AE30" s="2726">
        <f t="shared" si="46"/>
        <v>85771.13</v>
      </c>
      <c r="AF30" s="2726"/>
      <c r="AG30" s="2726">
        <f t="shared" si="46"/>
        <v>0</v>
      </c>
      <c r="AH30" s="2726">
        <f t="shared" si="46"/>
        <v>0</v>
      </c>
      <c r="AI30" s="2726"/>
      <c r="AJ30" s="2726">
        <f t="shared" si="46"/>
        <v>78354239.379999995</v>
      </c>
      <c r="AK30" s="2726">
        <f t="shared" si="46"/>
        <v>13918868.810000001</v>
      </c>
      <c r="AL30" s="2726">
        <f t="shared" si="46"/>
        <v>243484.19</v>
      </c>
      <c r="AM30" s="2726"/>
      <c r="AN30" s="2726">
        <f t="shared" si="46"/>
        <v>205625.02</v>
      </c>
      <c r="AO30" s="2726"/>
      <c r="AP30" s="2726">
        <f t="shared" si="46"/>
        <v>3279.85</v>
      </c>
      <c r="AQ30" s="2726">
        <f t="shared" si="46"/>
        <v>140175.1</v>
      </c>
      <c r="AR30" s="2726">
        <f t="shared" si="46"/>
        <v>3375843.29</v>
      </c>
      <c r="AS30" s="2726"/>
      <c r="AT30" s="2726">
        <f t="shared" si="46"/>
        <v>900748.73</v>
      </c>
      <c r="AU30" s="2726">
        <f t="shared" si="46"/>
        <v>979541.77</v>
      </c>
      <c r="AV30" s="2726">
        <f t="shared" si="46"/>
        <v>2101740.59</v>
      </c>
      <c r="AW30" s="2726">
        <f t="shared" si="46"/>
        <v>244192.9</v>
      </c>
      <c r="AX30" s="2726"/>
      <c r="AY30" s="2726">
        <f t="shared" si="46"/>
        <v>-107.57</v>
      </c>
      <c r="AZ30" s="2726">
        <f t="shared" si="46"/>
        <v>86048.6</v>
      </c>
      <c r="BA30" s="2726">
        <f t="shared" si="46"/>
        <v>299999.67</v>
      </c>
      <c r="BB30" s="2726">
        <f t="shared" si="46"/>
        <v>14.81</v>
      </c>
      <c r="BC30" s="2726"/>
      <c r="BD30" s="2726">
        <f t="shared" si="46"/>
        <v>112258.99</v>
      </c>
      <c r="BE30" s="2726">
        <f t="shared" si="46"/>
        <v>414486.97</v>
      </c>
      <c r="BF30" s="2726"/>
      <c r="BG30" s="2726"/>
      <c r="BH30" s="2726"/>
      <c r="BI30" s="2726">
        <f t="shared" si="46"/>
        <v>593297.48</v>
      </c>
      <c r="BJ30" s="2726">
        <f t="shared" si="46"/>
        <v>89871.69</v>
      </c>
      <c r="BK30" s="2726">
        <f t="shared" si="46"/>
        <v>59947.05</v>
      </c>
      <c r="BL30" s="2726">
        <f t="shared" si="46"/>
        <v>37995.449999999997</v>
      </c>
      <c r="BM30" s="2726"/>
      <c r="BN30" s="2726">
        <f t="shared" si="46"/>
        <v>0</v>
      </c>
      <c r="BO30" s="2726">
        <f t="shared" si="46"/>
        <v>255389.01</v>
      </c>
      <c r="BP30" s="2726">
        <f t="shared" si="46"/>
        <v>3481416.73</v>
      </c>
      <c r="BQ30" s="2726">
        <f t="shared" si="46"/>
        <v>1659492.55</v>
      </c>
      <c r="BR30" s="2726">
        <f t="shared" si="46"/>
        <v>0</v>
      </c>
      <c r="BS30" s="2726"/>
      <c r="BT30" s="2726">
        <f t="shared" si="46"/>
        <v>84951.2</v>
      </c>
      <c r="BU30" s="2726">
        <f t="shared" si="46"/>
        <v>92111.47</v>
      </c>
      <c r="BV30" s="2726"/>
      <c r="BW30" s="2726">
        <f t="shared" si="46"/>
        <v>79330.59</v>
      </c>
      <c r="BX30" s="2726"/>
      <c r="BY30" s="2726"/>
      <c r="BZ30" s="2726">
        <f t="shared" si="46"/>
        <v>7893.74</v>
      </c>
      <c r="CA30" s="2726">
        <f t="shared" si="46"/>
        <v>0</v>
      </c>
    </row>
    <row r="31" spans="1:79" s="2655" customFormat="1" x14ac:dyDescent="0.35">
      <c r="A31" s="2888">
        <v>18</v>
      </c>
      <c r="B31" s="2890">
        <v>5090</v>
      </c>
      <c r="C31" s="2726">
        <f t="shared" si="22"/>
        <v>0</v>
      </c>
      <c r="D31" s="2726">
        <f t="shared" ref="D31:AA31" si="47">D156</f>
        <v>0</v>
      </c>
      <c r="E31" s="2726">
        <f t="shared" si="47"/>
        <v>0</v>
      </c>
      <c r="F31" s="2726">
        <f t="shared" si="47"/>
        <v>0</v>
      </c>
      <c r="G31" s="2726"/>
      <c r="H31" s="2726"/>
      <c r="I31" s="2726">
        <f t="shared" si="47"/>
        <v>0</v>
      </c>
      <c r="J31" s="2726"/>
      <c r="K31" s="2726">
        <f t="shared" si="47"/>
        <v>959.89</v>
      </c>
      <c r="L31" s="2726">
        <f t="shared" si="47"/>
        <v>0</v>
      </c>
      <c r="M31" s="2726">
        <f t="shared" si="47"/>
        <v>0</v>
      </c>
      <c r="N31" s="2726">
        <f t="shared" si="47"/>
        <v>0</v>
      </c>
      <c r="O31" s="2726">
        <f t="shared" si="47"/>
        <v>0</v>
      </c>
      <c r="P31" s="2726">
        <f t="shared" si="47"/>
        <v>0</v>
      </c>
      <c r="Q31" s="2726"/>
      <c r="R31" s="2726"/>
      <c r="S31" s="2726">
        <f t="shared" si="47"/>
        <v>0</v>
      </c>
      <c r="T31" s="2726">
        <f t="shared" si="47"/>
        <v>0</v>
      </c>
      <c r="U31" s="2726">
        <f t="shared" si="47"/>
        <v>0</v>
      </c>
      <c r="V31" s="2726"/>
      <c r="W31" s="2726">
        <f t="shared" si="47"/>
        <v>0</v>
      </c>
      <c r="X31" s="2726">
        <f t="shared" si="47"/>
        <v>0</v>
      </c>
      <c r="Y31" s="2726">
        <f t="shared" si="47"/>
        <v>0</v>
      </c>
      <c r="Z31" s="2726">
        <f t="shared" si="47"/>
        <v>0</v>
      </c>
      <c r="AA31" s="2726">
        <f t="shared" si="47"/>
        <v>0</v>
      </c>
      <c r="AB31" s="2726"/>
      <c r="AC31" s="2726"/>
      <c r="AD31" s="2726">
        <f t="shared" ref="AD31:CA31" si="48">AD156</f>
        <v>0</v>
      </c>
      <c r="AE31" s="2726">
        <f t="shared" si="48"/>
        <v>0</v>
      </c>
      <c r="AF31" s="2726"/>
      <c r="AG31" s="2726">
        <f t="shared" si="48"/>
        <v>0</v>
      </c>
      <c r="AH31" s="2726">
        <f t="shared" si="48"/>
        <v>0</v>
      </c>
      <c r="AI31" s="2726"/>
      <c r="AJ31" s="2726">
        <f t="shared" si="48"/>
        <v>0</v>
      </c>
      <c r="AK31" s="2726">
        <f t="shared" si="48"/>
        <v>0</v>
      </c>
      <c r="AL31" s="2726">
        <f t="shared" si="48"/>
        <v>0</v>
      </c>
      <c r="AM31" s="2726"/>
      <c r="AN31" s="2726">
        <f t="shared" si="48"/>
        <v>0</v>
      </c>
      <c r="AO31" s="2726"/>
      <c r="AP31" s="2726">
        <f t="shared" si="48"/>
        <v>0</v>
      </c>
      <c r="AQ31" s="2726">
        <f t="shared" si="48"/>
        <v>0</v>
      </c>
      <c r="AR31" s="2726">
        <f t="shared" si="48"/>
        <v>0</v>
      </c>
      <c r="AS31" s="2726"/>
      <c r="AT31" s="2726">
        <f t="shared" si="48"/>
        <v>0</v>
      </c>
      <c r="AU31" s="2726">
        <f t="shared" si="48"/>
        <v>0</v>
      </c>
      <c r="AV31" s="2726">
        <f t="shared" si="48"/>
        <v>0</v>
      </c>
      <c r="AW31" s="2726">
        <f t="shared" si="48"/>
        <v>0</v>
      </c>
      <c r="AX31" s="2726"/>
      <c r="AY31" s="2726">
        <f t="shared" si="48"/>
        <v>0</v>
      </c>
      <c r="AZ31" s="2726">
        <f t="shared" si="48"/>
        <v>0</v>
      </c>
      <c r="BA31" s="2726">
        <f t="shared" si="48"/>
        <v>0</v>
      </c>
      <c r="BB31" s="2726">
        <f t="shared" si="48"/>
        <v>0</v>
      </c>
      <c r="BC31" s="2726"/>
      <c r="BD31" s="2726">
        <f t="shared" si="48"/>
        <v>0</v>
      </c>
      <c r="BE31" s="2726">
        <f t="shared" si="48"/>
        <v>0</v>
      </c>
      <c r="BF31" s="2726"/>
      <c r="BG31" s="2726"/>
      <c r="BH31" s="2726"/>
      <c r="BI31" s="2726">
        <f t="shared" si="48"/>
        <v>47.03</v>
      </c>
      <c r="BJ31" s="2726">
        <f t="shared" si="48"/>
        <v>0</v>
      </c>
      <c r="BK31" s="2726">
        <f t="shared" si="48"/>
        <v>0</v>
      </c>
      <c r="BL31" s="2726">
        <f t="shared" si="48"/>
        <v>0</v>
      </c>
      <c r="BM31" s="2726"/>
      <c r="BN31" s="2726">
        <f t="shared" si="48"/>
        <v>0</v>
      </c>
      <c r="BO31" s="2726">
        <f t="shared" si="48"/>
        <v>0</v>
      </c>
      <c r="BP31" s="2726">
        <f t="shared" si="48"/>
        <v>0</v>
      </c>
      <c r="BQ31" s="2726">
        <f t="shared" si="48"/>
        <v>0</v>
      </c>
      <c r="BR31" s="2726">
        <f t="shared" si="48"/>
        <v>0</v>
      </c>
      <c r="BS31" s="2726"/>
      <c r="BT31" s="2726">
        <f t="shared" si="48"/>
        <v>0</v>
      </c>
      <c r="BU31" s="2726">
        <f t="shared" si="48"/>
        <v>0</v>
      </c>
      <c r="BV31" s="2726"/>
      <c r="BW31" s="2726">
        <f t="shared" si="48"/>
        <v>0</v>
      </c>
      <c r="BX31" s="2726"/>
      <c r="BY31" s="2726"/>
      <c r="BZ31" s="2726">
        <f t="shared" si="48"/>
        <v>47695.55</v>
      </c>
      <c r="CA31" s="2726">
        <f t="shared" si="48"/>
        <v>0</v>
      </c>
    </row>
    <row r="32" spans="1:79" s="2655" customFormat="1" x14ac:dyDescent="0.35">
      <c r="A32" s="2888">
        <v>19</v>
      </c>
      <c r="B32" s="2890">
        <v>5095</v>
      </c>
      <c r="C32" s="2726">
        <f t="shared" si="22"/>
        <v>0</v>
      </c>
      <c r="D32" s="2726">
        <f t="shared" ref="D32:AA32" si="49">D157</f>
        <v>268746.48</v>
      </c>
      <c r="E32" s="2726">
        <f t="shared" si="49"/>
        <v>0</v>
      </c>
      <c r="F32" s="2726">
        <f t="shared" si="49"/>
        <v>21910</v>
      </c>
      <c r="G32" s="2726"/>
      <c r="H32" s="2726"/>
      <c r="I32" s="2726">
        <f t="shared" si="49"/>
        <v>0</v>
      </c>
      <c r="J32" s="2726"/>
      <c r="K32" s="2726">
        <f t="shared" si="49"/>
        <v>47653.17</v>
      </c>
      <c r="L32" s="2726">
        <f t="shared" si="49"/>
        <v>11002.8</v>
      </c>
      <c r="M32" s="2726">
        <f t="shared" si="49"/>
        <v>4177.6499999999996</v>
      </c>
      <c r="N32" s="2726">
        <f t="shared" si="49"/>
        <v>0</v>
      </c>
      <c r="O32" s="2726">
        <f t="shared" si="49"/>
        <v>0</v>
      </c>
      <c r="P32" s="2726">
        <f t="shared" si="49"/>
        <v>32667</v>
      </c>
      <c r="Q32" s="2726"/>
      <c r="R32" s="2726"/>
      <c r="S32" s="2726">
        <f t="shared" si="49"/>
        <v>0</v>
      </c>
      <c r="T32" s="2726">
        <f t="shared" si="49"/>
        <v>0</v>
      </c>
      <c r="U32" s="2726">
        <f t="shared" si="49"/>
        <v>0</v>
      </c>
      <c r="V32" s="2726"/>
      <c r="W32" s="2726">
        <f t="shared" si="49"/>
        <v>0</v>
      </c>
      <c r="X32" s="2726">
        <f t="shared" si="49"/>
        <v>9317.7900000000009</v>
      </c>
      <c r="Y32" s="2726">
        <f t="shared" si="49"/>
        <v>0</v>
      </c>
      <c r="Z32" s="2726">
        <f t="shared" si="49"/>
        <v>138124.5</v>
      </c>
      <c r="AA32" s="2726">
        <f t="shared" si="49"/>
        <v>34552.639999999999</v>
      </c>
      <c r="AB32" s="2726"/>
      <c r="AC32" s="2726"/>
      <c r="AD32" s="2726">
        <f t="shared" ref="AD32:CA32" si="50">AD157</f>
        <v>0</v>
      </c>
      <c r="AE32" s="2726">
        <f t="shared" si="50"/>
        <v>17806.8</v>
      </c>
      <c r="AF32" s="2726"/>
      <c r="AG32" s="2726">
        <f t="shared" si="50"/>
        <v>6286.65</v>
      </c>
      <c r="AH32" s="2726">
        <f t="shared" si="50"/>
        <v>2808.6</v>
      </c>
      <c r="AI32" s="2726"/>
      <c r="AJ32" s="2726">
        <f t="shared" si="50"/>
        <v>0</v>
      </c>
      <c r="AK32" s="2726">
        <f t="shared" si="50"/>
        <v>0</v>
      </c>
      <c r="AL32" s="2726">
        <f t="shared" si="50"/>
        <v>50569.59</v>
      </c>
      <c r="AM32" s="2726"/>
      <c r="AN32" s="2726">
        <f t="shared" si="50"/>
        <v>47710.67</v>
      </c>
      <c r="AO32" s="2726"/>
      <c r="AP32" s="2726">
        <f t="shared" si="50"/>
        <v>0</v>
      </c>
      <c r="AQ32" s="2726">
        <f t="shared" si="50"/>
        <v>84879.89</v>
      </c>
      <c r="AR32" s="2726">
        <f t="shared" si="50"/>
        <v>90236.01</v>
      </c>
      <c r="AS32" s="2726"/>
      <c r="AT32" s="2726">
        <f t="shared" si="50"/>
        <v>0</v>
      </c>
      <c r="AU32" s="2726">
        <f t="shared" si="50"/>
        <v>79035.25</v>
      </c>
      <c r="AV32" s="2726">
        <f t="shared" si="50"/>
        <v>0</v>
      </c>
      <c r="AW32" s="2726">
        <f t="shared" si="50"/>
        <v>20897.52</v>
      </c>
      <c r="AX32" s="2726"/>
      <c r="AY32" s="2726">
        <f t="shared" si="50"/>
        <v>59413.01</v>
      </c>
      <c r="AZ32" s="2726">
        <f t="shared" si="50"/>
        <v>21321.24</v>
      </c>
      <c r="BA32" s="2726">
        <f t="shared" si="50"/>
        <v>34449.24</v>
      </c>
      <c r="BB32" s="2726">
        <f t="shared" si="50"/>
        <v>0</v>
      </c>
      <c r="BC32" s="2726"/>
      <c r="BD32" s="2726">
        <f t="shared" si="50"/>
        <v>0</v>
      </c>
      <c r="BE32" s="2726">
        <f t="shared" si="50"/>
        <v>30455</v>
      </c>
      <c r="BF32" s="2726"/>
      <c r="BG32" s="2726"/>
      <c r="BH32" s="2726"/>
      <c r="BI32" s="2726">
        <f t="shared" si="50"/>
        <v>640.86</v>
      </c>
      <c r="BJ32" s="2726">
        <f t="shared" si="50"/>
        <v>15410.64</v>
      </c>
      <c r="BK32" s="2726">
        <f t="shared" si="50"/>
        <v>67871.22</v>
      </c>
      <c r="BL32" s="2726">
        <f t="shared" si="50"/>
        <v>1113.28</v>
      </c>
      <c r="BM32" s="2726"/>
      <c r="BN32" s="2726">
        <f t="shared" si="50"/>
        <v>0</v>
      </c>
      <c r="BO32" s="2726">
        <f t="shared" si="50"/>
        <v>16278.83</v>
      </c>
      <c r="BP32" s="2726">
        <f t="shared" si="50"/>
        <v>0</v>
      </c>
      <c r="BQ32" s="2726">
        <f t="shared" si="50"/>
        <v>179281.25</v>
      </c>
      <c r="BR32" s="2726">
        <f t="shared" si="50"/>
        <v>0</v>
      </c>
      <c r="BS32" s="2726"/>
      <c r="BT32" s="2726">
        <f t="shared" si="50"/>
        <v>40707.26</v>
      </c>
      <c r="BU32" s="2726">
        <f t="shared" si="50"/>
        <v>0</v>
      </c>
      <c r="BV32" s="2726"/>
      <c r="BW32" s="2726">
        <f t="shared" si="50"/>
        <v>42737.279999999999</v>
      </c>
      <c r="BX32" s="2726"/>
      <c r="BY32" s="2726"/>
      <c r="BZ32" s="2726">
        <f t="shared" si="50"/>
        <v>76851.7</v>
      </c>
      <c r="CA32" s="2726">
        <f t="shared" si="50"/>
        <v>70981.45</v>
      </c>
    </row>
    <row r="33" spans="1:79" s="2655" customFormat="1" x14ac:dyDescent="0.35">
      <c r="A33" s="2888">
        <v>20</v>
      </c>
      <c r="B33" s="2890">
        <v>5096</v>
      </c>
      <c r="C33" s="2726">
        <f t="shared" si="22"/>
        <v>0</v>
      </c>
      <c r="D33" s="2726">
        <f t="shared" ref="D33:AA33" si="51">D158</f>
        <v>2243.4</v>
      </c>
      <c r="E33" s="2726">
        <f t="shared" si="51"/>
        <v>1990.6</v>
      </c>
      <c r="F33" s="2726">
        <f t="shared" si="51"/>
        <v>0</v>
      </c>
      <c r="G33" s="2726"/>
      <c r="H33" s="2726"/>
      <c r="I33" s="2726">
        <f t="shared" si="51"/>
        <v>0</v>
      </c>
      <c r="J33" s="2726"/>
      <c r="K33" s="2726">
        <f t="shared" si="51"/>
        <v>0</v>
      </c>
      <c r="L33" s="2726">
        <f t="shared" si="51"/>
        <v>0</v>
      </c>
      <c r="M33" s="2726">
        <f t="shared" si="51"/>
        <v>0</v>
      </c>
      <c r="N33" s="2726">
        <f t="shared" si="51"/>
        <v>27291.15</v>
      </c>
      <c r="O33" s="2726">
        <f t="shared" si="51"/>
        <v>0</v>
      </c>
      <c r="P33" s="2726">
        <f t="shared" si="51"/>
        <v>0</v>
      </c>
      <c r="Q33" s="2726"/>
      <c r="R33" s="2726"/>
      <c r="S33" s="2726">
        <f t="shared" si="51"/>
        <v>0</v>
      </c>
      <c r="T33" s="2726">
        <f t="shared" si="51"/>
        <v>0</v>
      </c>
      <c r="U33" s="2726">
        <f t="shared" si="51"/>
        <v>979</v>
      </c>
      <c r="V33" s="2726"/>
      <c r="W33" s="2726">
        <f t="shared" si="51"/>
        <v>131152.01</v>
      </c>
      <c r="X33" s="2726">
        <f t="shared" si="51"/>
        <v>0</v>
      </c>
      <c r="Y33" s="2726">
        <f t="shared" si="51"/>
        <v>0</v>
      </c>
      <c r="Z33" s="2726">
        <f t="shared" si="51"/>
        <v>0</v>
      </c>
      <c r="AA33" s="2726">
        <f t="shared" si="51"/>
        <v>0</v>
      </c>
      <c r="AB33" s="2726"/>
      <c r="AC33" s="2726"/>
      <c r="AD33" s="2726">
        <f t="shared" ref="AD33:CA33" si="52">AD158</f>
        <v>0</v>
      </c>
      <c r="AE33" s="2726">
        <f t="shared" si="52"/>
        <v>6300</v>
      </c>
      <c r="AF33" s="2726"/>
      <c r="AG33" s="2726">
        <f t="shared" si="52"/>
        <v>0</v>
      </c>
      <c r="AH33" s="2726">
        <f t="shared" si="52"/>
        <v>0</v>
      </c>
      <c r="AI33" s="2726"/>
      <c r="AJ33" s="2726">
        <f t="shared" si="52"/>
        <v>0</v>
      </c>
      <c r="AK33" s="2726">
        <f t="shared" si="52"/>
        <v>144211.29999999999</v>
      </c>
      <c r="AL33" s="2726">
        <f t="shared" si="52"/>
        <v>0</v>
      </c>
      <c r="AM33" s="2726"/>
      <c r="AN33" s="2726">
        <f t="shared" si="52"/>
        <v>0</v>
      </c>
      <c r="AO33" s="2726"/>
      <c r="AP33" s="2726">
        <f t="shared" si="52"/>
        <v>0</v>
      </c>
      <c r="AQ33" s="2726">
        <f t="shared" si="52"/>
        <v>0</v>
      </c>
      <c r="AR33" s="2726">
        <f t="shared" si="52"/>
        <v>0</v>
      </c>
      <c r="AS33" s="2726"/>
      <c r="AT33" s="2726">
        <f t="shared" si="52"/>
        <v>0</v>
      </c>
      <c r="AU33" s="2726">
        <f t="shared" si="52"/>
        <v>0</v>
      </c>
      <c r="AV33" s="2726">
        <f t="shared" si="52"/>
        <v>0</v>
      </c>
      <c r="AW33" s="2726">
        <f t="shared" si="52"/>
        <v>0</v>
      </c>
      <c r="AX33" s="2726"/>
      <c r="AY33" s="2726">
        <f t="shared" si="52"/>
        <v>0</v>
      </c>
      <c r="AZ33" s="2726">
        <f t="shared" si="52"/>
        <v>0</v>
      </c>
      <c r="BA33" s="2726">
        <f t="shared" si="52"/>
        <v>0</v>
      </c>
      <c r="BB33" s="2726">
        <f t="shared" si="52"/>
        <v>-5946.6</v>
      </c>
      <c r="BC33" s="2726"/>
      <c r="BD33" s="2726">
        <f t="shared" si="52"/>
        <v>0</v>
      </c>
      <c r="BE33" s="2726">
        <f t="shared" si="52"/>
        <v>12416.67</v>
      </c>
      <c r="BF33" s="2726"/>
      <c r="BG33" s="2726"/>
      <c r="BH33" s="2726"/>
      <c r="BI33" s="2726">
        <f t="shared" si="52"/>
        <v>129791.91</v>
      </c>
      <c r="BJ33" s="2726">
        <f t="shared" si="52"/>
        <v>2477.04</v>
      </c>
      <c r="BK33" s="2726">
        <f t="shared" si="52"/>
        <v>0</v>
      </c>
      <c r="BL33" s="2726">
        <f t="shared" si="52"/>
        <v>0</v>
      </c>
      <c r="BM33" s="2726"/>
      <c r="BN33" s="2726">
        <f t="shared" si="52"/>
        <v>0</v>
      </c>
      <c r="BO33" s="2726">
        <f t="shared" si="52"/>
        <v>0</v>
      </c>
      <c r="BP33" s="2726">
        <f t="shared" si="52"/>
        <v>0</v>
      </c>
      <c r="BQ33" s="2726">
        <f t="shared" si="52"/>
        <v>0</v>
      </c>
      <c r="BR33" s="2726">
        <f t="shared" si="52"/>
        <v>0</v>
      </c>
      <c r="BS33" s="2726"/>
      <c r="BT33" s="2726">
        <f t="shared" si="52"/>
        <v>0</v>
      </c>
      <c r="BU33" s="2726">
        <f t="shared" si="52"/>
        <v>0</v>
      </c>
      <c r="BV33" s="2726"/>
      <c r="BW33" s="2726">
        <f t="shared" si="52"/>
        <v>0</v>
      </c>
      <c r="BX33" s="2726"/>
      <c r="BY33" s="2726"/>
      <c r="BZ33" s="2726">
        <f t="shared" si="52"/>
        <v>0</v>
      </c>
      <c r="CA33" s="2726">
        <f t="shared" si="52"/>
        <v>2903.67</v>
      </c>
    </row>
    <row r="34" spans="1:79" s="2655" customFormat="1" x14ac:dyDescent="0.35">
      <c r="A34" s="2888">
        <v>21</v>
      </c>
      <c r="B34" s="2890">
        <v>5014</v>
      </c>
      <c r="C34" s="2726">
        <f>C142</f>
        <v>0</v>
      </c>
      <c r="D34" s="2726">
        <f t="shared" ref="D34:AA34" si="53">D142</f>
        <v>0</v>
      </c>
      <c r="E34" s="2726">
        <f t="shared" si="53"/>
        <v>0</v>
      </c>
      <c r="F34" s="2726">
        <f t="shared" si="53"/>
        <v>0</v>
      </c>
      <c r="G34" s="2726"/>
      <c r="H34" s="2726"/>
      <c r="I34" s="2726">
        <f t="shared" si="53"/>
        <v>0</v>
      </c>
      <c r="J34" s="2726"/>
      <c r="K34" s="2726">
        <f t="shared" si="53"/>
        <v>0</v>
      </c>
      <c r="L34" s="2726">
        <f t="shared" si="53"/>
        <v>0</v>
      </c>
      <c r="M34" s="2726">
        <f t="shared" si="53"/>
        <v>0</v>
      </c>
      <c r="N34" s="2726">
        <f t="shared" si="53"/>
        <v>0</v>
      </c>
      <c r="O34" s="2726">
        <f t="shared" si="53"/>
        <v>0</v>
      </c>
      <c r="P34" s="2726">
        <f t="shared" si="53"/>
        <v>0</v>
      </c>
      <c r="Q34" s="2726"/>
      <c r="R34" s="2726"/>
      <c r="S34" s="2726">
        <f t="shared" si="53"/>
        <v>0</v>
      </c>
      <c r="T34" s="2726">
        <f t="shared" si="53"/>
        <v>273108.51</v>
      </c>
      <c r="U34" s="2726">
        <f t="shared" si="53"/>
        <v>0</v>
      </c>
      <c r="V34" s="2726"/>
      <c r="W34" s="2726">
        <f t="shared" si="53"/>
        <v>0</v>
      </c>
      <c r="X34" s="2726">
        <f t="shared" si="53"/>
        <v>168854.69</v>
      </c>
      <c r="Y34" s="2726">
        <f t="shared" si="53"/>
        <v>47355.41</v>
      </c>
      <c r="Z34" s="2726">
        <f t="shared" si="53"/>
        <v>0</v>
      </c>
      <c r="AA34" s="2726">
        <f t="shared" si="53"/>
        <v>11208.52</v>
      </c>
      <c r="AB34" s="2726"/>
      <c r="AC34" s="2726"/>
      <c r="AD34" s="2726">
        <f t="shared" ref="AD34:CA34" si="54">AD142</f>
        <v>14199.34</v>
      </c>
      <c r="AE34" s="2726">
        <f t="shared" si="54"/>
        <v>0</v>
      </c>
      <c r="AF34" s="2726"/>
      <c r="AG34" s="2726">
        <f t="shared" si="54"/>
        <v>0</v>
      </c>
      <c r="AH34" s="2726">
        <f t="shared" si="54"/>
        <v>55692.29</v>
      </c>
      <c r="AI34" s="2726"/>
      <c r="AJ34" s="2726">
        <f t="shared" si="54"/>
        <v>477108.32</v>
      </c>
      <c r="AK34" s="2726">
        <f t="shared" si="54"/>
        <v>344571.68</v>
      </c>
      <c r="AL34" s="2726">
        <f t="shared" si="54"/>
        <v>0</v>
      </c>
      <c r="AM34" s="2726"/>
      <c r="AN34" s="2726">
        <f t="shared" si="54"/>
        <v>0</v>
      </c>
      <c r="AO34" s="2726"/>
      <c r="AP34" s="2726">
        <f t="shared" si="54"/>
        <v>0</v>
      </c>
      <c r="AQ34" s="2726">
        <f t="shared" si="54"/>
        <v>0</v>
      </c>
      <c r="AR34" s="2726">
        <f t="shared" si="54"/>
        <v>0</v>
      </c>
      <c r="AS34" s="2726"/>
      <c r="AT34" s="2726">
        <f t="shared" si="54"/>
        <v>0</v>
      </c>
      <c r="AU34" s="2726">
        <f t="shared" si="54"/>
        <v>0</v>
      </c>
      <c r="AV34" s="2726">
        <f t="shared" si="54"/>
        <v>4660.63</v>
      </c>
      <c r="AW34" s="2726">
        <f t="shared" si="54"/>
        <v>1015.78</v>
      </c>
      <c r="AX34" s="2726"/>
      <c r="AY34" s="2726">
        <f t="shared" si="54"/>
        <v>0</v>
      </c>
      <c r="AZ34" s="2726">
        <f t="shared" si="54"/>
        <v>0</v>
      </c>
      <c r="BA34" s="2726">
        <f t="shared" si="54"/>
        <v>167622.23000000001</v>
      </c>
      <c r="BB34" s="2726">
        <f t="shared" si="54"/>
        <v>0</v>
      </c>
      <c r="BC34" s="2726"/>
      <c r="BD34" s="2726">
        <f t="shared" si="54"/>
        <v>0</v>
      </c>
      <c r="BE34" s="2726">
        <f t="shared" si="54"/>
        <v>0</v>
      </c>
      <c r="BF34" s="2726"/>
      <c r="BG34" s="2726"/>
      <c r="BH34" s="2726"/>
      <c r="BI34" s="2726">
        <f t="shared" si="54"/>
        <v>21565.4</v>
      </c>
      <c r="BJ34" s="2726">
        <f t="shared" si="54"/>
        <v>0</v>
      </c>
      <c r="BK34" s="2726">
        <f t="shared" si="54"/>
        <v>0</v>
      </c>
      <c r="BL34" s="2726">
        <f t="shared" si="54"/>
        <v>0</v>
      </c>
      <c r="BM34" s="2726"/>
      <c r="BN34" s="2726">
        <f t="shared" si="54"/>
        <v>0</v>
      </c>
      <c r="BO34" s="2726">
        <f t="shared" si="54"/>
        <v>0</v>
      </c>
      <c r="BP34" s="2726">
        <f t="shared" si="54"/>
        <v>168270.34</v>
      </c>
      <c r="BQ34" s="2726">
        <f t="shared" si="54"/>
        <v>28701.65</v>
      </c>
      <c r="BR34" s="2726">
        <f t="shared" si="54"/>
        <v>0</v>
      </c>
      <c r="BS34" s="2726"/>
      <c r="BT34" s="2726">
        <f t="shared" si="54"/>
        <v>0</v>
      </c>
      <c r="BU34" s="2726">
        <f t="shared" si="54"/>
        <v>0</v>
      </c>
      <c r="BV34" s="2726"/>
      <c r="BW34" s="2726">
        <f t="shared" si="54"/>
        <v>0</v>
      </c>
      <c r="BX34" s="2726"/>
      <c r="BY34" s="2726"/>
      <c r="BZ34" s="2726">
        <f t="shared" si="54"/>
        <v>649781.22</v>
      </c>
      <c r="CA34" s="2726">
        <f t="shared" si="54"/>
        <v>0</v>
      </c>
    </row>
    <row r="35" spans="1:79" s="2655" customFormat="1" x14ac:dyDescent="0.35">
      <c r="A35" s="2888">
        <v>22</v>
      </c>
      <c r="B35" s="2890">
        <v>5015</v>
      </c>
      <c r="C35" s="2726">
        <f>C143</f>
        <v>0</v>
      </c>
      <c r="D35" s="2726">
        <f t="shared" ref="D35:AA35" si="55">D143</f>
        <v>0</v>
      </c>
      <c r="E35" s="2726">
        <f t="shared" si="55"/>
        <v>0</v>
      </c>
      <c r="F35" s="2726">
        <f t="shared" si="55"/>
        <v>0</v>
      </c>
      <c r="G35" s="2726"/>
      <c r="H35" s="2726"/>
      <c r="I35" s="2726">
        <f t="shared" si="55"/>
        <v>0</v>
      </c>
      <c r="J35" s="2726"/>
      <c r="K35" s="2726">
        <f t="shared" si="55"/>
        <v>0</v>
      </c>
      <c r="L35" s="2726">
        <f t="shared" si="55"/>
        <v>0</v>
      </c>
      <c r="M35" s="2726">
        <f t="shared" si="55"/>
        <v>0</v>
      </c>
      <c r="N35" s="2726">
        <f t="shared" si="55"/>
        <v>0</v>
      </c>
      <c r="O35" s="2726">
        <f t="shared" si="55"/>
        <v>0</v>
      </c>
      <c r="P35" s="2726">
        <f t="shared" si="55"/>
        <v>0</v>
      </c>
      <c r="Q35" s="2726"/>
      <c r="R35" s="2726"/>
      <c r="S35" s="2726">
        <f t="shared" si="55"/>
        <v>0</v>
      </c>
      <c r="T35" s="2726">
        <f t="shared" si="55"/>
        <v>21105.599999999999</v>
      </c>
      <c r="U35" s="2726">
        <f t="shared" si="55"/>
        <v>0</v>
      </c>
      <c r="V35" s="2726"/>
      <c r="W35" s="2726">
        <f t="shared" si="55"/>
        <v>0</v>
      </c>
      <c r="X35" s="2726">
        <f t="shared" si="55"/>
        <v>59303.93</v>
      </c>
      <c r="Y35" s="2726">
        <f t="shared" si="55"/>
        <v>20329.63</v>
      </c>
      <c r="Z35" s="2726">
        <f t="shared" si="55"/>
        <v>0</v>
      </c>
      <c r="AA35" s="2726">
        <f t="shared" si="55"/>
        <v>79043.520000000004</v>
      </c>
      <c r="AB35" s="2726"/>
      <c r="AC35" s="2726"/>
      <c r="AD35" s="2726">
        <f t="shared" ref="AD35:CA35" si="56">AD143</f>
        <v>18067.18</v>
      </c>
      <c r="AE35" s="2726">
        <f t="shared" si="56"/>
        <v>0</v>
      </c>
      <c r="AF35" s="2726"/>
      <c r="AG35" s="2726">
        <f t="shared" si="56"/>
        <v>0</v>
      </c>
      <c r="AH35" s="2726">
        <f t="shared" si="56"/>
        <v>15581.57</v>
      </c>
      <c r="AI35" s="2726"/>
      <c r="AJ35" s="2726">
        <f t="shared" si="56"/>
        <v>125952.69</v>
      </c>
      <c r="AK35" s="2726">
        <f t="shared" si="56"/>
        <v>73190.710000000006</v>
      </c>
      <c r="AL35" s="2726">
        <f t="shared" si="56"/>
        <v>0</v>
      </c>
      <c r="AM35" s="2726"/>
      <c r="AN35" s="2726">
        <f t="shared" si="56"/>
        <v>0</v>
      </c>
      <c r="AO35" s="2726"/>
      <c r="AP35" s="2726">
        <f t="shared" si="56"/>
        <v>0</v>
      </c>
      <c r="AQ35" s="2726">
        <f t="shared" si="56"/>
        <v>0</v>
      </c>
      <c r="AR35" s="2726">
        <f t="shared" si="56"/>
        <v>0</v>
      </c>
      <c r="AS35" s="2726"/>
      <c r="AT35" s="2726">
        <f t="shared" si="56"/>
        <v>0</v>
      </c>
      <c r="AU35" s="2726">
        <f t="shared" si="56"/>
        <v>0</v>
      </c>
      <c r="AV35" s="2726">
        <f t="shared" si="56"/>
        <v>137899.24</v>
      </c>
      <c r="AW35" s="2726">
        <f t="shared" si="56"/>
        <v>810.61</v>
      </c>
      <c r="AX35" s="2726"/>
      <c r="AY35" s="2726">
        <f t="shared" si="56"/>
        <v>0</v>
      </c>
      <c r="AZ35" s="2726">
        <f t="shared" si="56"/>
        <v>0</v>
      </c>
      <c r="BA35" s="2726">
        <f t="shared" si="56"/>
        <v>61045.77</v>
      </c>
      <c r="BB35" s="2726">
        <f t="shared" si="56"/>
        <v>0</v>
      </c>
      <c r="BC35" s="2726"/>
      <c r="BD35" s="2726">
        <f t="shared" si="56"/>
        <v>0</v>
      </c>
      <c r="BE35" s="2726">
        <f t="shared" si="56"/>
        <v>0</v>
      </c>
      <c r="BF35" s="2726"/>
      <c r="BG35" s="2726"/>
      <c r="BH35" s="2726"/>
      <c r="BI35" s="2726">
        <f t="shared" si="56"/>
        <v>12780.25</v>
      </c>
      <c r="BJ35" s="2726">
        <f t="shared" si="56"/>
        <v>0</v>
      </c>
      <c r="BK35" s="2726">
        <f t="shared" si="56"/>
        <v>0</v>
      </c>
      <c r="BL35" s="2726">
        <f t="shared" si="56"/>
        <v>0</v>
      </c>
      <c r="BM35" s="2726"/>
      <c r="BN35" s="2726">
        <f t="shared" si="56"/>
        <v>4642.5200000000004</v>
      </c>
      <c r="BO35" s="2726">
        <f t="shared" si="56"/>
        <v>0</v>
      </c>
      <c r="BP35" s="2726">
        <f t="shared" si="56"/>
        <v>34137.35</v>
      </c>
      <c r="BQ35" s="2726">
        <f t="shared" si="56"/>
        <v>127497.53</v>
      </c>
      <c r="BR35" s="2726">
        <f t="shared" si="56"/>
        <v>0</v>
      </c>
      <c r="BS35" s="2726"/>
      <c r="BT35" s="2726">
        <f t="shared" si="56"/>
        <v>0</v>
      </c>
      <c r="BU35" s="2726">
        <f t="shared" si="56"/>
        <v>0</v>
      </c>
      <c r="BV35" s="2726"/>
      <c r="BW35" s="2726">
        <f t="shared" si="56"/>
        <v>0</v>
      </c>
      <c r="BX35" s="2726"/>
      <c r="BY35" s="2726"/>
      <c r="BZ35" s="2726">
        <f t="shared" si="56"/>
        <v>718191.43</v>
      </c>
      <c r="CA35" s="2726">
        <f t="shared" si="56"/>
        <v>295107.28000000003</v>
      </c>
    </row>
    <row r="36" spans="1:79" s="2655" customFormat="1" x14ac:dyDescent="0.35">
      <c r="A36" s="2888">
        <v>24</v>
      </c>
      <c r="B36" s="2889" t="s">
        <v>133</v>
      </c>
      <c r="C36" s="2726"/>
      <c r="D36" s="2726"/>
      <c r="E36" s="2726"/>
      <c r="F36" s="2726"/>
      <c r="G36" s="2726"/>
      <c r="H36" s="2726"/>
      <c r="I36" s="2726"/>
      <c r="J36" s="2726"/>
      <c r="K36" s="2726"/>
      <c r="L36" s="2726"/>
      <c r="M36" s="2726"/>
      <c r="N36" s="2726"/>
      <c r="O36" s="2726"/>
      <c r="P36" s="2726"/>
      <c r="Q36" s="2726"/>
      <c r="R36" s="2726"/>
      <c r="S36" s="2726"/>
      <c r="T36" s="2726"/>
      <c r="U36" s="2726"/>
      <c r="V36" s="2726"/>
      <c r="W36" s="2726"/>
      <c r="X36" s="2726"/>
      <c r="Y36" s="2726"/>
      <c r="Z36" s="2726"/>
      <c r="AA36" s="2726"/>
      <c r="AB36" s="2726"/>
      <c r="AC36" s="2726"/>
      <c r="AD36" s="2726"/>
      <c r="AE36" s="2726"/>
      <c r="AF36" s="2726"/>
      <c r="AG36" s="2726"/>
      <c r="AH36" s="2726"/>
      <c r="AI36" s="2726"/>
      <c r="AJ36" s="2726"/>
      <c r="AK36" s="2726"/>
      <c r="AL36" s="2726"/>
      <c r="AM36" s="2726"/>
      <c r="AN36" s="2726"/>
      <c r="AO36" s="2726"/>
      <c r="AP36" s="2726"/>
      <c r="AQ36" s="2726"/>
      <c r="AR36" s="2726"/>
      <c r="AS36" s="2726"/>
      <c r="AT36" s="2726"/>
      <c r="AU36" s="2726"/>
      <c r="AV36" s="2726"/>
      <c r="AW36" s="2726"/>
      <c r="AX36" s="2726"/>
      <c r="AY36" s="2726"/>
      <c r="AZ36" s="2726"/>
      <c r="BA36" s="2726"/>
      <c r="BB36" s="2726"/>
      <c r="BC36" s="2726"/>
      <c r="BD36" s="2726"/>
      <c r="BE36" s="2726"/>
      <c r="BF36" s="2726"/>
      <c r="BG36" s="2726"/>
      <c r="BH36" s="2726"/>
      <c r="BI36" s="2726"/>
      <c r="BJ36" s="2726"/>
      <c r="BK36" s="2726"/>
      <c r="BL36" s="2726"/>
      <c r="BM36" s="2726"/>
      <c r="BN36" s="2726"/>
      <c r="BO36" s="2726"/>
      <c r="BP36" s="2726"/>
      <c r="BQ36" s="2726"/>
      <c r="BR36" s="2726"/>
      <c r="BS36" s="2726"/>
      <c r="BT36" s="2726"/>
      <c r="BU36" s="2726"/>
      <c r="BV36" s="2726"/>
      <c r="BW36" s="2726"/>
      <c r="BX36" s="2726"/>
      <c r="BY36" s="2726"/>
      <c r="BZ36" s="2726"/>
      <c r="CA36" s="2726"/>
    </row>
    <row r="37" spans="1:79" s="2655" customFormat="1" x14ac:dyDescent="0.35">
      <c r="A37" s="2888">
        <v>25</v>
      </c>
      <c r="B37" s="2890">
        <v>5105</v>
      </c>
      <c r="C37" s="2726">
        <f>C126</f>
        <v>18890946.079999998</v>
      </c>
      <c r="D37" s="2726">
        <f t="shared" ref="D37:AA37" si="57">D126</f>
        <v>125152.59</v>
      </c>
      <c r="E37" s="2726">
        <f t="shared" si="57"/>
        <v>0</v>
      </c>
      <c r="F37" s="2726">
        <f t="shared" si="57"/>
        <v>0</v>
      </c>
      <c r="G37" s="2726"/>
      <c r="H37" s="2726"/>
      <c r="I37" s="2726">
        <f t="shared" si="57"/>
        <v>0</v>
      </c>
      <c r="J37" s="2726"/>
      <c r="K37" s="2726">
        <f t="shared" si="57"/>
        <v>28027.35</v>
      </c>
      <c r="L37" s="2726">
        <f t="shared" si="57"/>
        <v>33882.050000000003</v>
      </c>
      <c r="M37" s="2726">
        <f t="shared" si="57"/>
        <v>0</v>
      </c>
      <c r="N37" s="2726">
        <f t="shared" si="57"/>
        <v>192637.02</v>
      </c>
      <c r="O37" s="2726">
        <f t="shared" si="57"/>
        <v>0</v>
      </c>
      <c r="P37" s="2726">
        <f t="shared" si="57"/>
        <v>0</v>
      </c>
      <c r="Q37" s="2726"/>
      <c r="R37" s="2726"/>
      <c r="S37" s="2726">
        <f t="shared" si="57"/>
        <v>927958.94</v>
      </c>
      <c r="T37" s="2726">
        <f t="shared" si="57"/>
        <v>0</v>
      </c>
      <c r="U37" s="2726">
        <f t="shared" si="57"/>
        <v>3472</v>
      </c>
      <c r="V37" s="2726"/>
      <c r="W37" s="2726">
        <f t="shared" si="57"/>
        <v>8411.51</v>
      </c>
      <c r="X37" s="2726">
        <f t="shared" si="57"/>
        <v>0</v>
      </c>
      <c r="Y37" s="2726">
        <f t="shared" si="57"/>
        <v>99474.54</v>
      </c>
      <c r="Z37" s="2726">
        <f t="shared" si="57"/>
        <v>0</v>
      </c>
      <c r="AA37" s="2726">
        <f t="shared" si="57"/>
        <v>125117.53</v>
      </c>
      <c r="AB37" s="2726"/>
      <c r="AC37" s="2726"/>
      <c r="AD37" s="2726">
        <f t="shared" ref="AD37:CA37" si="58">AD126</f>
        <v>0</v>
      </c>
      <c r="AE37" s="2726">
        <f t="shared" si="58"/>
        <v>24992.31</v>
      </c>
      <c r="AF37" s="2726"/>
      <c r="AG37" s="2726">
        <f t="shared" si="58"/>
        <v>0</v>
      </c>
      <c r="AH37" s="2726">
        <f t="shared" si="58"/>
        <v>0</v>
      </c>
      <c r="AI37" s="2726"/>
      <c r="AJ37" s="2726">
        <f t="shared" si="58"/>
        <v>11603293.689999999</v>
      </c>
      <c r="AK37" s="2726">
        <f t="shared" si="58"/>
        <v>0</v>
      </c>
      <c r="AL37" s="2726">
        <f t="shared" si="58"/>
        <v>0</v>
      </c>
      <c r="AM37" s="2726"/>
      <c r="AN37" s="2726">
        <f t="shared" si="58"/>
        <v>60599.18</v>
      </c>
      <c r="AO37" s="2726"/>
      <c r="AP37" s="2726">
        <f t="shared" si="58"/>
        <v>0</v>
      </c>
      <c r="AQ37" s="2726">
        <f t="shared" si="58"/>
        <v>529561.55000000005</v>
      </c>
      <c r="AR37" s="2726">
        <f t="shared" si="58"/>
        <v>1967261.26</v>
      </c>
      <c r="AS37" s="2726"/>
      <c r="AT37" s="2726">
        <f t="shared" si="58"/>
        <v>0</v>
      </c>
      <c r="AU37" s="2726">
        <f t="shared" si="58"/>
        <v>43907.91</v>
      </c>
      <c r="AV37" s="2726">
        <f t="shared" si="58"/>
        <v>333646.49</v>
      </c>
      <c r="AW37" s="2726">
        <f t="shared" si="58"/>
        <v>321.45999999999998</v>
      </c>
      <c r="AX37" s="2726"/>
      <c r="AY37" s="2726">
        <f t="shared" si="58"/>
        <v>468307.97</v>
      </c>
      <c r="AZ37" s="2726">
        <f t="shared" si="58"/>
        <v>4855.3900000000003</v>
      </c>
      <c r="BA37" s="2726">
        <f t="shared" si="58"/>
        <v>767259.84</v>
      </c>
      <c r="BB37" s="2726">
        <f t="shared" si="58"/>
        <v>0</v>
      </c>
      <c r="BC37" s="2726"/>
      <c r="BD37" s="2726">
        <f t="shared" si="58"/>
        <v>229136.68</v>
      </c>
      <c r="BE37" s="2726">
        <f t="shared" si="58"/>
        <v>61591.45</v>
      </c>
      <c r="BF37" s="2726"/>
      <c r="BG37" s="2726"/>
      <c r="BH37" s="2726"/>
      <c r="BI37" s="2726">
        <f t="shared" si="58"/>
        <v>0</v>
      </c>
      <c r="BJ37" s="2726">
        <f t="shared" si="58"/>
        <v>0</v>
      </c>
      <c r="BK37" s="2726">
        <f t="shared" si="58"/>
        <v>0</v>
      </c>
      <c r="BL37" s="2726">
        <f t="shared" si="58"/>
        <v>0</v>
      </c>
      <c r="BM37" s="2726"/>
      <c r="BN37" s="2726">
        <f t="shared" si="58"/>
        <v>1713712.16</v>
      </c>
      <c r="BO37" s="2726">
        <f t="shared" si="58"/>
        <v>1043.1400000000001</v>
      </c>
      <c r="BP37" s="2726">
        <f t="shared" si="58"/>
        <v>19661234.59</v>
      </c>
      <c r="BQ37" s="2726">
        <f t="shared" si="58"/>
        <v>595769.19999999995</v>
      </c>
      <c r="BR37" s="2726">
        <f t="shared" si="58"/>
        <v>110533.87</v>
      </c>
      <c r="BS37" s="2726"/>
      <c r="BT37" s="2726">
        <f t="shared" si="58"/>
        <v>76060.36</v>
      </c>
      <c r="BU37" s="2726">
        <f t="shared" si="58"/>
        <v>89749.95</v>
      </c>
      <c r="BV37" s="2726"/>
      <c r="BW37" s="2726">
        <f t="shared" si="58"/>
        <v>0</v>
      </c>
      <c r="BX37" s="2726"/>
      <c r="BY37" s="2726"/>
      <c r="BZ37" s="2726">
        <f t="shared" si="58"/>
        <v>0</v>
      </c>
      <c r="CA37" s="2726">
        <f t="shared" si="58"/>
        <v>15330.3</v>
      </c>
    </row>
    <row r="38" spans="1:79" s="2655" customFormat="1" x14ac:dyDescent="0.35">
      <c r="A38" s="2888">
        <v>26</v>
      </c>
      <c r="B38" s="2890">
        <v>5110</v>
      </c>
      <c r="C38" s="2726">
        <f>C127</f>
        <v>1483680.88</v>
      </c>
      <c r="D38" s="2726">
        <f t="shared" ref="D38:AA38" si="59">D127</f>
        <v>1947.12</v>
      </c>
      <c r="E38" s="2726">
        <f t="shared" si="59"/>
        <v>0</v>
      </c>
      <c r="F38" s="2726">
        <f t="shared" si="59"/>
        <v>0</v>
      </c>
      <c r="G38" s="2726"/>
      <c r="H38" s="2726"/>
      <c r="I38" s="2726">
        <f t="shared" si="59"/>
        <v>387812.45</v>
      </c>
      <c r="J38" s="2726"/>
      <c r="K38" s="2726">
        <f t="shared" si="59"/>
        <v>254145.92000000001</v>
      </c>
      <c r="L38" s="2726">
        <f t="shared" si="59"/>
        <v>0</v>
      </c>
      <c r="M38" s="2726">
        <f t="shared" si="59"/>
        <v>0</v>
      </c>
      <c r="N38" s="2726">
        <f t="shared" si="59"/>
        <v>40328.370000000003</v>
      </c>
      <c r="O38" s="2726">
        <f t="shared" si="59"/>
        <v>8668.02</v>
      </c>
      <c r="P38" s="2726">
        <f t="shared" si="59"/>
        <v>0</v>
      </c>
      <c r="Q38" s="2726"/>
      <c r="R38" s="2726"/>
      <c r="S38" s="2726">
        <f t="shared" si="59"/>
        <v>0</v>
      </c>
      <c r="T38" s="2726">
        <f t="shared" si="59"/>
        <v>0</v>
      </c>
      <c r="U38" s="2726">
        <f t="shared" si="59"/>
        <v>25168.57</v>
      </c>
      <c r="V38" s="2726"/>
      <c r="W38" s="2726">
        <f t="shared" si="59"/>
        <v>0</v>
      </c>
      <c r="X38" s="2726">
        <f t="shared" si="59"/>
        <v>24542.720000000001</v>
      </c>
      <c r="Y38" s="2726">
        <f t="shared" si="59"/>
        <v>14997.57</v>
      </c>
      <c r="Z38" s="2726">
        <f t="shared" si="59"/>
        <v>42561.87</v>
      </c>
      <c r="AA38" s="2726">
        <f t="shared" si="59"/>
        <v>0</v>
      </c>
      <c r="AB38" s="2726"/>
      <c r="AC38" s="2726"/>
      <c r="AD38" s="2726">
        <f t="shared" ref="AD38:CA38" si="60">AD127</f>
        <v>0</v>
      </c>
      <c r="AE38" s="2726">
        <f t="shared" si="60"/>
        <v>0</v>
      </c>
      <c r="AF38" s="2726"/>
      <c r="AG38" s="2726">
        <f t="shared" si="60"/>
        <v>0</v>
      </c>
      <c r="AH38" s="2726">
        <f t="shared" si="60"/>
        <v>0</v>
      </c>
      <c r="AI38" s="2726"/>
      <c r="AJ38" s="2726">
        <f t="shared" si="60"/>
        <v>1927898.37</v>
      </c>
      <c r="AK38" s="2726">
        <f t="shared" si="60"/>
        <v>0</v>
      </c>
      <c r="AL38" s="2726">
        <f t="shared" si="60"/>
        <v>0</v>
      </c>
      <c r="AM38" s="2726"/>
      <c r="AN38" s="2726">
        <f t="shared" si="60"/>
        <v>71464.86</v>
      </c>
      <c r="AO38" s="2726"/>
      <c r="AP38" s="2726">
        <f t="shared" si="60"/>
        <v>0</v>
      </c>
      <c r="AQ38" s="2726">
        <f t="shared" si="60"/>
        <v>0</v>
      </c>
      <c r="AR38" s="2726">
        <f t="shared" si="60"/>
        <v>139184.32000000001</v>
      </c>
      <c r="AS38" s="2726"/>
      <c r="AT38" s="2726">
        <f t="shared" si="60"/>
        <v>0</v>
      </c>
      <c r="AU38" s="2726">
        <f t="shared" si="60"/>
        <v>0</v>
      </c>
      <c r="AV38" s="2726">
        <f t="shared" si="60"/>
        <v>0</v>
      </c>
      <c r="AW38" s="2726">
        <f t="shared" si="60"/>
        <v>0</v>
      </c>
      <c r="AX38" s="2726"/>
      <c r="AY38" s="2726">
        <f t="shared" si="60"/>
        <v>29037.85</v>
      </c>
      <c r="AZ38" s="2726">
        <f t="shared" si="60"/>
        <v>0</v>
      </c>
      <c r="BA38" s="2726">
        <f t="shared" si="60"/>
        <v>25723.75</v>
      </c>
      <c r="BB38" s="2726">
        <f t="shared" si="60"/>
        <v>0</v>
      </c>
      <c r="BC38" s="2726"/>
      <c r="BD38" s="2726">
        <f t="shared" si="60"/>
        <v>49055.82</v>
      </c>
      <c r="BE38" s="2726">
        <f t="shared" si="60"/>
        <v>20885.86</v>
      </c>
      <c r="BF38" s="2726"/>
      <c r="BG38" s="2726"/>
      <c r="BH38" s="2726"/>
      <c r="BI38" s="2726">
        <f t="shared" si="60"/>
        <v>187607.77</v>
      </c>
      <c r="BJ38" s="2726">
        <f t="shared" si="60"/>
        <v>0</v>
      </c>
      <c r="BK38" s="2726">
        <f t="shared" si="60"/>
        <v>0</v>
      </c>
      <c r="BL38" s="2726">
        <f t="shared" si="60"/>
        <v>0</v>
      </c>
      <c r="BM38" s="2726"/>
      <c r="BN38" s="2726">
        <f t="shared" si="60"/>
        <v>19171.55</v>
      </c>
      <c r="BO38" s="2726">
        <f t="shared" si="60"/>
        <v>0</v>
      </c>
      <c r="BP38" s="2726">
        <f t="shared" si="60"/>
        <v>16022625.34</v>
      </c>
      <c r="BQ38" s="2726">
        <f t="shared" si="60"/>
        <v>13362.87</v>
      </c>
      <c r="BR38" s="2726">
        <f t="shared" si="60"/>
        <v>0</v>
      </c>
      <c r="BS38" s="2726"/>
      <c r="BT38" s="2726">
        <f t="shared" si="60"/>
        <v>29843.78</v>
      </c>
      <c r="BU38" s="2726">
        <f t="shared" si="60"/>
        <v>0</v>
      </c>
      <c r="BV38" s="2726"/>
      <c r="BW38" s="2726">
        <f t="shared" si="60"/>
        <v>3186.46</v>
      </c>
      <c r="BX38" s="2726"/>
      <c r="BY38" s="2726"/>
      <c r="BZ38" s="2726">
        <f t="shared" si="60"/>
        <v>273548.96000000002</v>
      </c>
      <c r="CA38" s="2726">
        <f t="shared" si="60"/>
        <v>6790.51</v>
      </c>
    </row>
    <row r="39" spans="1:79" s="2655" customFormat="1" x14ac:dyDescent="0.35">
      <c r="A39" s="2888">
        <v>27</v>
      </c>
      <c r="B39" s="2890">
        <v>5114</v>
      </c>
      <c r="C39" s="2726">
        <f t="shared" ref="C39:C48" si="61">C129</f>
        <v>6683485.3600000003</v>
      </c>
      <c r="D39" s="2726">
        <f t="shared" ref="D39:AA39" si="62">D129</f>
        <v>27948.93</v>
      </c>
      <c r="E39" s="2726">
        <f t="shared" si="62"/>
        <v>18063.8</v>
      </c>
      <c r="F39" s="2726">
        <f t="shared" si="62"/>
        <v>80508</v>
      </c>
      <c r="G39" s="2726"/>
      <c r="H39" s="2726"/>
      <c r="I39" s="2726">
        <f t="shared" si="62"/>
        <v>731120.8</v>
      </c>
      <c r="J39" s="2726"/>
      <c r="K39" s="2726">
        <f t="shared" si="62"/>
        <v>56890.22</v>
      </c>
      <c r="L39" s="2726">
        <f t="shared" si="62"/>
        <v>36958.89</v>
      </c>
      <c r="M39" s="2726">
        <f t="shared" si="62"/>
        <v>0</v>
      </c>
      <c r="N39" s="2726">
        <f t="shared" si="62"/>
        <v>75167.009999999995</v>
      </c>
      <c r="O39" s="2726">
        <f t="shared" si="62"/>
        <v>31802.32</v>
      </c>
      <c r="P39" s="2726">
        <f t="shared" si="62"/>
        <v>0</v>
      </c>
      <c r="Q39" s="2726"/>
      <c r="R39" s="2726"/>
      <c r="S39" s="2726">
        <f t="shared" si="62"/>
        <v>129840.5</v>
      </c>
      <c r="T39" s="2726">
        <f t="shared" si="62"/>
        <v>11051.2</v>
      </c>
      <c r="U39" s="2726">
        <f t="shared" si="62"/>
        <v>22666.42</v>
      </c>
      <c r="V39" s="2726"/>
      <c r="W39" s="2726">
        <f t="shared" si="62"/>
        <v>0</v>
      </c>
      <c r="X39" s="2726">
        <f t="shared" si="62"/>
        <v>2950</v>
      </c>
      <c r="Y39" s="2726">
        <f t="shared" si="62"/>
        <v>0</v>
      </c>
      <c r="Z39" s="2726">
        <f t="shared" si="62"/>
        <v>12802.41</v>
      </c>
      <c r="AA39" s="2726">
        <f t="shared" si="62"/>
        <v>0</v>
      </c>
      <c r="AB39" s="2726"/>
      <c r="AC39" s="2726"/>
      <c r="AD39" s="2726">
        <f t="shared" ref="AD39:CA39" si="63">AD129</f>
        <v>165261.81</v>
      </c>
      <c r="AE39" s="2726">
        <f t="shared" si="63"/>
        <v>0</v>
      </c>
      <c r="AF39" s="2726"/>
      <c r="AG39" s="2726">
        <f t="shared" si="63"/>
        <v>0</v>
      </c>
      <c r="AH39" s="2726">
        <f t="shared" si="63"/>
        <v>0</v>
      </c>
      <c r="AI39" s="2726"/>
      <c r="AJ39" s="2726">
        <f t="shared" si="63"/>
        <v>12262737.449999999</v>
      </c>
      <c r="AK39" s="2726">
        <f t="shared" si="63"/>
        <v>477693.35</v>
      </c>
      <c r="AL39" s="2726">
        <f t="shared" si="63"/>
        <v>87064.75</v>
      </c>
      <c r="AM39" s="2726"/>
      <c r="AN39" s="2726">
        <f t="shared" si="63"/>
        <v>187414.82</v>
      </c>
      <c r="AO39" s="2726"/>
      <c r="AP39" s="2726">
        <f t="shared" si="63"/>
        <v>0</v>
      </c>
      <c r="AQ39" s="2726">
        <f t="shared" si="63"/>
        <v>264347.95</v>
      </c>
      <c r="AR39" s="2726">
        <f t="shared" si="63"/>
        <v>913672.51</v>
      </c>
      <c r="AS39" s="2726"/>
      <c r="AT39" s="2726">
        <f t="shared" si="63"/>
        <v>0</v>
      </c>
      <c r="AU39" s="2726">
        <f t="shared" si="63"/>
        <v>73087.14</v>
      </c>
      <c r="AV39" s="2726">
        <f t="shared" si="63"/>
        <v>89662.63</v>
      </c>
      <c r="AW39" s="2726">
        <f t="shared" si="63"/>
        <v>0</v>
      </c>
      <c r="AX39" s="2726"/>
      <c r="AY39" s="2726">
        <f t="shared" si="63"/>
        <v>131125.94</v>
      </c>
      <c r="AZ39" s="2726">
        <f t="shared" si="63"/>
        <v>34803.42</v>
      </c>
      <c r="BA39" s="2726">
        <f t="shared" si="63"/>
        <v>184205.03</v>
      </c>
      <c r="BB39" s="2726">
        <f t="shared" si="63"/>
        <v>-275.11</v>
      </c>
      <c r="BC39" s="2726"/>
      <c r="BD39" s="2726">
        <f t="shared" si="63"/>
        <v>331720.78000000003</v>
      </c>
      <c r="BE39" s="2726">
        <f t="shared" si="63"/>
        <v>85992.9</v>
      </c>
      <c r="BF39" s="2726"/>
      <c r="BG39" s="2726"/>
      <c r="BH39" s="2726"/>
      <c r="BI39" s="2726">
        <f t="shared" si="63"/>
        <v>227354.67</v>
      </c>
      <c r="BJ39" s="2726">
        <f t="shared" si="63"/>
        <v>324.31</v>
      </c>
      <c r="BK39" s="2726">
        <f t="shared" si="63"/>
        <v>64403.519999999997</v>
      </c>
      <c r="BL39" s="2726">
        <f t="shared" si="63"/>
        <v>0</v>
      </c>
      <c r="BM39" s="2726"/>
      <c r="BN39" s="2726">
        <f t="shared" si="63"/>
        <v>261097.75</v>
      </c>
      <c r="BO39" s="2726">
        <f t="shared" si="63"/>
        <v>0</v>
      </c>
      <c r="BP39" s="2726">
        <f t="shared" si="63"/>
        <v>513690.68</v>
      </c>
      <c r="BQ39" s="2726">
        <f t="shared" si="63"/>
        <v>495975.05</v>
      </c>
      <c r="BR39" s="2726">
        <f t="shared" si="63"/>
        <v>0</v>
      </c>
      <c r="BS39" s="2726"/>
      <c r="BT39" s="2726">
        <f t="shared" si="63"/>
        <v>57392.68</v>
      </c>
      <c r="BU39" s="2726">
        <f t="shared" si="63"/>
        <v>16984.259999999998</v>
      </c>
      <c r="BV39" s="2726"/>
      <c r="BW39" s="2726">
        <f t="shared" si="63"/>
        <v>272888.31</v>
      </c>
      <c r="BX39" s="2726"/>
      <c r="BY39" s="2726"/>
      <c r="BZ39" s="2726">
        <f t="shared" si="63"/>
        <v>49190.65</v>
      </c>
      <c r="CA39" s="2726">
        <f t="shared" si="63"/>
        <v>2883.31</v>
      </c>
    </row>
    <row r="40" spans="1:79" s="2655" customFormat="1" x14ac:dyDescent="0.35">
      <c r="A40" s="2888">
        <v>28</v>
      </c>
      <c r="B40" s="2890">
        <v>5120</v>
      </c>
      <c r="C40" s="2726">
        <f t="shared" si="61"/>
        <v>112225.23</v>
      </c>
      <c r="D40" s="2726">
        <f t="shared" ref="D40:AA40" si="64">D130</f>
        <v>62041.61</v>
      </c>
      <c r="E40" s="2726">
        <f t="shared" si="64"/>
        <v>7676.21</v>
      </c>
      <c r="F40" s="2726">
        <f t="shared" si="64"/>
        <v>6554</v>
      </c>
      <c r="G40" s="2726"/>
      <c r="H40" s="2726"/>
      <c r="I40" s="2726">
        <f t="shared" si="64"/>
        <v>25352.82</v>
      </c>
      <c r="J40" s="2726"/>
      <c r="K40" s="2726">
        <f t="shared" si="64"/>
        <v>158475.01</v>
      </c>
      <c r="L40" s="2726">
        <f t="shared" si="64"/>
        <v>30150.49</v>
      </c>
      <c r="M40" s="2726">
        <f t="shared" si="64"/>
        <v>2300.5500000000002</v>
      </c>
      <c r="N40" s="2726">
        <f t="shared" si="64"/>
        <v>10960.41</v>
      </c>
      <c r="O40" s="2726">
        <f t="shared" si="64"/>
        <v>7469.71</v>
      </c>
      <c r="P40" s="2726">
        <f t="shared" si="64"/>
        <v>54814.07</v>
      </c>
      <c r="Q40" s="2726"/>
      <c r="R40" s="2726"/>
      <c r="S40" s="2726">
        <f t="shared" si="64"/>
        <v>192074.44</v>
      </c>
      <c r="T40" s="2726">
        <f t="shared" si="64"/>
        <v>588655.34</v>
      </c>
      <c r="U40" s="2726">
        <f t="shared" si="64"/>
        <v>63879.67</v>
      </c>
      <c r="V40" s="2726"/>
      <c r="W40" s="2726">
        <f t="shared" si="64"/>
        <v>118622.3</v>
      </c>
      <c r="X40" s="2726">
        <f t="shared" si="64"/>
        <v>77874.63</v>
      </c>
      <c r="Y40" s="2726">
        <f t="shared" si="64"/>
        <v>3051.04</v>
      </c>
      <c r="Z40" s="2726">
        <f t="shared" si="64"/>
        <v>65383.19</v>
      </c>
      <c r="AA40" s="2726">
        <f t="shared" si="64"/>
        <v>21371.7</v>
      </c>
      <c r="AB40" s="2726"/>
      <c r="AC40" s="2726"/>
      <c r="AD40" s="2726">
        <f t="shared" ref="AD40:CA40" si="65">AD130</f>
        <v>807.99</v>
      </c>
      <c r="AE40" s="2726">
        <f t="shared" si="65"/>
        <v>99017.79</v>
      </c>
      <c r="AF40" s="2726"/>
      <c r="AG40" s="2726">
        <f t="shared" si="65"/>
        <v>7940</v>
      </c>
      <c r="AH40" s="2726">
        <f t="shared" si="65"/>
        <v>13367</v>
      </c>
      <c r="AI40" s="2726"/>
      <c r="AJ40" s="2726">
        <f t="shared" si="65"/>
        <v>25698075.739999998</v>
      </c>
      <c r="AK40" s="2726">
        <f t="shared" si="65"/>
        <v>635605.34</v>
      </c>
      <c r="AL40" s="2726">
        <f t="shared" si="65"/>
        <v>41455.279999999999</v>
      </c>
      <c r="AM40" s="2726"/>
      <c r="AN40" s="2726">
        <f t="shared" si="65"/>
        <v>109321.4</v>
      </c>
      <c r="AO40" s="2726"/>
      <c r="AP40" s="2726">
        <f t="shared" si="65"/>
        <v>0</v>
      </c>
      <c r="AQ40" s="2726">
        <f t="shared" si="65"/>
        <v>109938.01</v>
      </c>
      <c r="AR40" s="2726">
        <f t="shared" si="65"/>
        <v>536412.24</v>
      </c>
      <c r="AS40" s="2726"/>
      <c r="AT40" s="2726">
        <f t="shared" si="65"/>
        <v>282458.59000000003</v>
      </c>
      <c r="AU40" s="2726">
        <f t="shared" si="65"/>
        <v>30266.36</v>
      </c>
      <c r="AV40" s="2726">
        <f t="shared" si="65"/>
        <v>194574.63</v>
      </c>
      <c r="AW40" s="2726">
        <f t="shared" si="65"/>
        <v>24953.38</v>
      </c>
      <c r="AX40" s="2726"/>
      <c r="AY40" s="2726">
        <f t="shared" si="65"/>
        <v>96242.97</v>
      </c>
      <c r="AZ40" s="2726">
        <f t="shared" si="65"/>
        <v>23676.17</v>
      </c>
      <c r="BA40" s="2726">
        <f t="shared" si="65"/>
        <v>-80765.899999999994</v>
      </c>
      <c r="BB40" s="2726">
        <f t="shared" si="65"/>
        <v>1847.02</v>
      </c>
      <c r="BC40" s="2726"/>
      <c r="BD40" s="2726">
        <f t="shared" si="65"/>
        <v>221633.1</v>
      </c>
      <c r="BE40" s="2726">
        <f t="shared" si="65"/>
        <v>13042.48</v>
      </c>
      <c r="BF40" s="2726"/>
      <c r="BG40" s="2726"/>
      <c r="BH40" s="2726"/>
      <c r="BI40" s="2726">
        <f t="shared" si="65"/>
        <v>22270.13</v>
      </c>
      <c r="BJ40" s="2726">
        <f t="shared" si="65"/>
        <v>2732.15</v>
      </c>
      <c r="BK40" s="2726">
        <f t="shared" si="65"/>
        <v>36694.71</v>
      </c>
      <c r="BL40" s="2726">
        <f t="shared" si="65"/>
        <v>26340.66</v>
      </c>
      <c r="BM40" s="2726"/>
      <c r="BN40" s="2726">
        <f t="shared" si="65"/>
        <v>408170.36</v>
      </c>
      <c r="BO40" s="2726">
        <f t="shared" si="65"/>
        <v>18617.2</v>
      </c>
      <c r="BP40" s="2726">
        <f t="shared" si="65"/>
        <v>1376597.89</v>
      </c>
      <c r="BQ40" s="2726">
        <f t="shared" si="65"/>
        <v>72633.19</v>
      </c>
      <c r="BR40" s="2726">
        <f t="shared" si="65"/>
        <v>61605.33</v>
      </c>
      <c r="BS40" s="2726"/>
      <c r="BT40" s="2726">
        <f t="shared" si="65"/>
        <v>125824.92</v>
      </c>
      <c r="BU40" s="2726">
        <f t="shared" si="65"/>
        <v>22370.62</v>
      </c>
      <c r="BV40" s="2726"/>
      <c r="BW40" s="2726">
        <f t="shared" si="65"/>
        <v>135926.96</v>
      </c>
      <c r="BX40" s="2726"/>
      <c r="BY40" s="2726"/>
      <c r="BZ40" s="2726">
        <f t="shared" si="65"/>
        <v>288948.90000000002</v>
      </c>
      <c r="CA40" s="2726">
        <f t="shared" si="65"/>
        <v>244331.96</v>
      </c>
    </row>
    <row r="41" spans="1:79" s="2655" customFormat="1" x14ac:dyDescent="0.35">
      <c r="A41" s="2888">
        <v>29</v>
      </c>
      <c r="B41" s="2890">
        <v>5125</v>
      </c>
      <c r="C41" s="2726">
        <f t="shared" si="61"/>
        <v>1314406.8500000001</v>
      </c>
      <c r="D41" s="2726">
        <f t="shared" ref="D41:AA41" si="66">D131</f>
        <v>509151.54</v>
      </c>
      <c r="E41" s="2726">
        <f t="shared" si="66"/>
        <v>25390.59</v>
      </c>
      <c r="F41" s="2726">
        <f t="shared" si="66"/>
        <v>93677</v>
      </c>
      <c r="G41" s="2726"/>
      <c r="H41" s="2726"/>
      <c r="I41" s="2726">
        <f t="shared" si="66"/>
        <v>2523824.7599999998</v>
      </c>
      <c r="J41" s="2726"/>
      <c r="K41" s="2726">
        <f t="shared" si="66"/>
        <v>576735.54</v>
      </c>
      <c r="L41" s="2726">
        <f t="shared" si="66"/>
        <v>44489.99</v>
      </c>
      <c r="M41" s="2726">
        <f t="shared" si="66"/>
        <v>18404.12</v>
      </c>
      <c r="N41" s="2726">
        <f t="shared" si="66"/>
        <v>27450.44</v>
      </c>
      <c r="O41" s="2726">
        <f t="shared" si="66"/>
        <v>5568.53</v>
      </c>
      <c r="P41" s="2726">
        <f t="shared" si="66"/>
        <v>106861.72</v>
      </c>
      <c r="Q41" s="2726"/>
      <c r="R41" s="2726"/>
      <c r="S41" s="2726">
        <f t="shared" si="66"/>
        <v>465280.06</v>
      </c>
      <c r="T41" s="2726">
        <f t="shared" si="66"/>
        <v>0</v>
      </c>
      <c r="U41" s="2726">
        <f t="shared" si="66"/>
        <v>161873.99</v>
      </c>
      <c r="V41" s="2726"/>
      <c r="W41" s="2726">
        <f t="shared" si="66"/>
        <v>227028.54</v>
      </c>
      <c r="X41" s="2726">
        <f t="shared" si="66"/>
        <v>104262.77</v>
      </c>
      <c r="Y41" s="2726">
        <f t="shared" si="66"/>
        <v>2167.06</v>
      </c>
      <c r="Z41" s="2726">
        <f t="shared" si="66"/>
        <v>324075.44</v>
      </c>
      <c r="AA41" s="2726">
        <f t="shared" si="66"/>
        <v>83564.45</v>
      </c>
      <c r="AB41" s="2726"/>
      <c r="AC41" s="2726"/>
      <c r="AD41" s="2726">
        <f t="shared" ref="AD41:CA41" si="67">AD131</f>
        <v>0</v>
      </c>
      <c r="AE41" s="2726">
        <f t="shared" si="67"/>
        <v>140916.64000000001</v>
      </c>
      <c r="AF41" s="2726"/>
      <c r="AG41" s="2726">
        <f t="shared" si="67"/>
        <v>14564.18</v>
      </c>
      <c r="AH41" s="2726">
        <f t="shared" si="67"/>
        <v>27653.14</v>
      </c>
      <c r="AI41" s="2726"/>
      <c r="AJ41" s="2726">
        <f t="shared" si="67"/>
        <v>43480672.409999996</v>
      </c>
      <c r="AK41" s="2726">
        <f t="shared" si="67"/>
        <v>919346.83</v>
      </c>
      <c r="AL41" s="2726">
        <f t="shared" si="67"/>
        <v>70582.66</v>
      </c>
      <c r="AM41" s="2726"/>
      <c r="AN41" s="2726">
        <f t="shared" si="67"/>
        <v>251340.27</v>
      </c>
      <c r="AO41" s="2726"/>
      <c r="AP41" s="2726">
        <f t="shared" si="67"/>
        <v>0</v>
      </c>
      <c r="AQ41" s="2726">
        <f t="shared" si="67"/>
        <v>48225.63</v>
      </c>
      <c r="AR41" s="2726">
        <f t="shared" si="67"/>
        <v>1541874.7</v>
      </c>
      <c r="AS41" s="2726"/>
      <c r="AT41" s="2726">
        <f t="shared" si="67"/>
        <v>364613.23</v>
      </c>
      <c r="AU41" s="2726">
        <f t="shared" si="67"/>
        <v>234401.27</v>
      </c>
      <c r="AV41" s="2726">
        <f t="shared" si="67"/>
        <v>921094.05</v>
      </c>
      <c r="AW41" s="2726">
        <f t="shared" si="67"/>
        <v>49444.480000000003</v>
      </c>
      <c r="AX41" s="2726"/>
      <c r="AY41" s="2726">
        <f t="shared" si="67"/>
        <v>223784.37</v>
      </c>
      <c r="AZ41" s="2726">
        <f t="shared" si="67"/>
        <v>462964.22</v>
      </c>
      <c r="BA41" s="2726">
        <f t="shared" si="67"/>
        <v>186446.13</v>
      </c>
      <c r="BB41" s="2726">
        <f t="shared" si="67"/>
        <v>47142.2</v>
      </c>
      <c r="BC41" s="2726"/>
      <c r="BD41" s="2726">
        <f t="shared" si="67"/>
        <v>0</v>
      </c>
      <c r="BE41" s="2726">
        <f t="shared" si="67"/>
        <v>64605.36</v>
      </c>
      <c r="BF41" s="2726"/>
      <c r="BG41" s="2726"/>
      <c r="BH41" s="2726"/>
      <c r="BI41" s="2726">
        <f t="shared" si="67"/>
        <v>867030.22</v>
      </c>
      <c r="BJ41" s="2726">
        <f t="shared" si="67"/>
        <v>9887.61</v>
      </c>
      <c r="BK41" s="2726">
        <f t="shared" si="67"/>
        <v>203854.07</v>
      </c>
      <c r="BL41" s="2726">
        <f t="shared" si="67"/>
        <v>0</v>
      </c>
      <c r="BM41" s="2726"/>
      <c r="BN41" s="2726">
        <f t="shared" si="67"/>
        <v>1472491.59</v>
      </c>
      <c r="BO41" s="2726">
        <f t="shared" si="67"/>
        <v>22544.16</v>
      </c>
      <c r="BP41" s="2726">
        <f t="shared" si="67"/>
        <v>8249307.3600000003</v>
      </c>
      <c r="BQ41" s="2726">
        <f t="shared" si="67"/>
        <v>512697.45</v>
      </c>
      <c r="BR41" s="2726">
        <f t="shared" si="67"/>
        <v>112046.82</v>
      </c>
      <c r="BS41" s="2726"/>
      <c r="BT41" s="2726">
        <f t="shared" si="67"/>
        <v>560717.97</v>
      </c>
      <c r="BU41" s="2726">
        <f t="shared" si="67"/>
        <v>17823.18</v>
      </c>
      <c r="BV41" s="2726"/>
      <c r="BW41" s="2726">
        <f t="shared" si="67"/>
        <v>187142.85</v>
      </c>
      <c r="BX41" s="2726"/>
      <c r="BY41" s="2726"/>
      <c r="BZ41" s="2726">
        <f t="shared" si="67"/>
        <v>1055926.18</v>
      </c>
      <c r="CA41" s="2726">
        <f t="shared" si="67"/>
        <v>799227.01</v>
      </c>
    </row>
    <row r="42" spans="1:79" s="2655" customFormat="1" x14ac:dyDescent="0.35">
      <c r="A42" s="2888">
        <v>30</v>
      </c>
      <c r="B42" s="2890">
        <v>5130</v>
      </c>
      <c r="C42" s="2726">
        <f t="shared" si="61"/>
        <v>0</v>
      </c>
      <c r="D42" s="2726">
        <f t="shared" ref="D42:AA42" si="68">D132</f>
        <v>216398.88</v>
      </c>
      <c r="E42" s="2726">
        <f t="shared" si="68"/>
        <v>957.73</v>
      </c>
      <c r="F42" s="2726">
        <f t="shared" si="68"/>
        <v>299233</v>
      </c>
      <c r="G42" s="2726"/>
      <c r="H42" s="2726"/>
      <c r="I42" s="2726">
        <f t="shared" si="68"/>
        <v>646557.32999999996</v>
      </c>
      <c r="J42" s="2726"/>
      <c r="K42" s="2726">
        <f t="shared" si="68"/>
        <v>399633.72</v>
      </c>
      <c r="L42" s="2726">
        <f t="shared" si="68"/>
        <v>85578.01</v>
      </c>
      <c r="M42" s="2726">
        <f t="shared" si="68"/>
        <v>0</v>
      </c>
      <c r="N42" s="2726">
        <f t="shared" si="68"/>
        <v>279238.51</v>
      </c>
      <c r="O42" s="2726">
        <f t="shared" si="68"/>
        <v>0</v>
      </c>
      <c r="P42" s="2726">
        <f t="shared" si="68"/>
        <v>104630.5012</v>
      </c>
      <c r="Q42" s="2726"/>
      <c r="R42" s="2726"/>
      <c r="S42" s="2726">
        <f t="shared" si="68"/>
        <v>345129.31</v>
      </c>
      <c r="T42" s="2726">
        <f t="shared" si="68"/>
        <v>1165549.92</v>
      </c>
      <c r="U42" s="2726">
        <f t="shared" si="68"/>
        <v>272683.05</v>
      </c>
      <c r="V42" s="2726"/>
      <c r="W42" s="2726">
        <f t="shared" si="68"/>
        <v>142700.09</v>
      </c>
      <c r="X42" s="2726">
        <f t="shared" si="68"/>
        <v>897069.4</v>
      </c>
      <c r="Y42" s="2726">
        <f t="shared" si="68"/>
        <v>17203.32</v>
      </c>
      <c r="Z42" s="2726">
        <f t="shared" si="68"/>
        <v>164028.92000000001</v>
      </c>
      <c r="AA42" s="2726">
        <f t="shared" si="68"/>
        <v>53679.37</v>
      </c>
      <c r="AB42" s="2726"/>
      <c r="AC42" s="2726"/>
      <c r="AD42" s="2726">
        <f t="shared" ref="AD42:CA42" si="69">AD132</f>
        <v>0</v>
      </c>
      <c r="AE42" s="2726">
        <f t="shared" si="69"/>
        <v>1104.8499999999999</v>
      </c>
      <c r="AF42" s="2726"/>
      <c r="AG42" s="2726">
        <f t="shared" si="69"/>
        <v>0</v>
      </c>
      <c r="AH42" s="2726">
        <f t="shared" si="69"/>
        <v>13306.12</v>
      </c>
      <c r="AI42" s="2726"/>
      <c r="AJ42" s="2726">
        <f t="shared" si="69"/>
        <v>11235287.43</v>
      </c>
      <c r="AK42" s="2726">
        <f t="shared" si="69"/>
        <v>8722150.1600000001</v>
      </c>
      <c r="AL42" s="2726">
        <f t="shared" si="69"/>
        <v>187911.38</v>
      </c>
      <c r="AM42" s="2726"/>
      <c r="AN42" s="2726">
        <f t="shared" si="69"/>
        <v>95008.17</v>
      </c>
      <c r="AO42" s="2726"/>
      <c r="AP42" s="2726">
        <f t="shared" si="69"/>
        <v>201740.88</v>
      </c>
      <c r="AQ42" s="2726">
        <f t="shared" si="69"/>
        <v>589630.26</v>
      </c>
      <c r="AR42" s="2726">
        <f t="shared" si="69"/>
        <v>261882.98</v>
      </c>
      <c r="AS42" s="2726"/>
      <c r="AT42" s="2726">
        <f t="shared" si="69"/>
        <v>0</v>
      </c>
      <c r="AU42" s="2726">
        <f t="shared" si="69"/>
        <v>0</v>
      </c>
      <c r="AV42" s="2726">
        <f t="shared" si="69"/>
        <v>228174.8</v>
      </c>
      <c r="AW42" s="2726">
        <f t="shared" si="69"/>
        <v>78289.84</v>
      </c>
      <c r="AX42" s="2726"/>
      <c r="AY42" s="2726">
        <f t="shared" si="69"/>
        <v>322074.87</v>
      </c>
      <c r="AZ42" s="2726">
        <f t="shared" si="69"/>
        <v>42818.21</v>
      </c>
      <c r="BA42" s="2726">
        <f t="shared" si="69"/>
        <v>11578.64</v>
      </c>
      <c r="BB42" s="2726">
        <f t="shared" si="69"/>
        <v>25653.22</v>
      </c>
      <c r="BC42" s="2726"/>
      <c r="BD42" s="2726">
        <f t="shared" si="69"/>
        <v>0</v>
      </c>
      <c r="BE42" s="2726">
        <f t="shared" si="69"/>
        <v>48005.58</v>
      </c>
      <c r="BF42" s="2726"/>
      <c r="BG42" s="2726"/>
      <c r="BH42" s="2726"/>
      <c r="BI42" s="2726">
        <f t="shared" si="69"/>
        <v>13272.5</v>
      </c>
      <c r="BJ42" s="2726">
        <f t="shared" si="69"/>
        <v>29420.93</v>
      </c>
      <c r="BK42" s="2726">
        <f t="shared" si="69"/>
        <v>52127.24</v>
      </c>
      <c r="BL42" s="2726">
        <f t="shared" si="69"/>
        <v>0</v>
      </c>
      <c r="BM42" s="2726"/>
      <c r="BN42" s="2726">
        <f t="shared" si="69"/>
        <v>573129.56999999995</v>
      </c>
      <c r="BO42" s="2726">
        <f t="shared" si="69"/>
        <v>18637.41</v>
      </c>
      <c r="BP42" s="2726">
        <f t="shared" si="69"/>
        <v>364536.53</v>
      </c>
      <c r="BQ42" s="2726">
        <f t="shared" si="69"/>
        <v>35525.620000000003</v>
      </c>
      <c r="BR42" s="2726">
        <f t="shared" si="69"/>
        <v>61990.58</v>
      </c>
      <c r="BS42" s="2726"/>
      <c r="BT42" s="2726">
        <f t="shared" si="69"/>
        <v>422631.33</v>
      </c>
      <c r="BU42" s="2726">
        <f t="shared" si="69"/>
        <v>21314.51</v>
      </c>
      <c r="BV42" s="2726"/>
      <c r="BW42" s="2726">
        <f t="shared" si="69"/>
        <v>121650.48</v>
      </c>
      <c r="BX42" s="2726"/>
      <c r="BY42" s="2726"/>
      <c r="BZ42" s="2726">
        <f t="shared" si="69"/>
        <v>1237332.31</v>
      </c>
      <c r="CA42" s="2726">
        <f t="shared" si="69"/>
        <v>1074303.1200000001</v>
      </c>
    </row>
    <row r="43" spans="1:79" s="2655" customFormat="1" x14ac:dyDescent="0.35">
      <c r="A43" s="2888">
        <v>31</v>
      </c>
      <c r="B43" s="2890">
        <v>5135</v>
      </c>
      <c r="C43" s="2726">
        <f t="shared" si="61"/>
        <v>6226525.9800000004</v>
      </c>
      <c r="D43" s="2726">
        <f t="shared" ref="D43:AA43" si="70">D133</f>
        <v>4024179.4</v>
      </c>
      <c r="E43" s="2726">
        <f t="shared" si="70"/>
        <v>58245.58</v>
      </c>
      <c r="F43" s="2726">
        <f t="shared" si="70"/>
        <v>246143</v>
      </c>
      <c r="G43" s="2726"/>
      <c r="H43" s="2726"/>
      <c r="I43" s="2726">
        <f t="shared" si="70"/>
        <v>1322833.8799999999</v>
      </c>
      <c r="J43" s="2726"/>
      <c r="K43" s="2726">
        <f t="shared" si="70"/>
        <v>624459.52000000002</v>
      </c>
      <c r="L43" s="2726">
        <f t="shared" si="70"/>
        <v>90182.15</v>
      </c>
      <c r="M43" s="2726">
        <f t="shared" si="70"/>
        <v>0</v>
      </c>
      <c r="N43" s="2726">
        <f t="shared" si="70"/>
        <v>132948.72</v>
      </c>
      <c r="O43" s="2726">
        <f t="shared" si="70"/>
        <v>10192.51</v>
      </c>
      <c r="P43" s="2726">
        <f t="shared" si="70"/>
        <v>256891.04</v>
      </c>
      <c r="Q43" s="2726"/>
      <c r="R43" s="2726"/>
      <c r="S43" s="2726">
        <f t="shared" si="70"/>
        <v>437284.36</v>
      </c>
      <c r="T43" s="2726">
        <f t="shared" si="70"/>
        <v>956493.85</v>
      </c>
      <c r="U43" s="2726">
        <f t="shared" si="70"/>
        <v>180061.47</v>
      </c>
      <c r="V43" s="2726"/>
      <c r="W43" s="2726">
        <f t="shared" si="70"/>
        <v>539192.02</v>
      </c>
      <c r="X43" s="2726">
        <f t="shared" si="70"/>
        <v>181927.51</v>
      </c>
      <c r="Y43" s="2726">
        <f t="shared" si="70"/>
        <v>103041.2</v>
      </c>
      <c r="Z43" s="2726">
        <f t="shared" si="70"/>
        <v>578756.93999999994</v>
      </c>
      <c r="AA43" s="2726">
        <f t="shared" si="70"/>
        <v>68303.820000000007</v>
      </c>
      <c r="AB43" s="2726"/>
      <c r="AC43" s="2726"/>
      <c r="AD43" s="2726">
        <f t="shared" ref="AD43:CA43" si="71">AD133</f>
        <v>300459.27</v>
      </c>
      <c r="AE43" s="2726">
        <f t="shared" si="71"/>
        <v>9851.4699999999993</v>
      </c>
      <c r="AF43" s="2726"/>
      <c r="AG43" s="2726">
        <f t="shared" si="71"/>
        <v>9080</v>
      </c>
      <c r="AH43" s="2726">
        <f t="shared" si="71"/>
        <v>135064.56</v>
      </c>
      <c r="AI43" s="2726"/>
      <c r="AJ43" s="2726">
        <f t="shared" si="71"/>
        <v>112984658.67</v>
      </c>
      <c r="AK43" s="2726">
        <f t="shared" si="71"/>
        <v>6256806.8700000001</v>
      </c>
      <c r="AL43" s="2726">
        <f t="shared" si="71"/>
        <v>465674.83</v>
      </c>
      <c r="AM43" s="2726"/>
      <c r="AN43" s="2726">
        <f t="shared" si="71"/>
        <v>362210.88</v>
      </c>
      <c r="AO43" s="2726"/>
      <c r="AP43" s="2726">
        <f t="shared" si="71"/>
        <v>64067.94</v>
      </c>
      <c r="AQ43" s="2726">
        <f t="shared" si="71"/>
        <v>167352.18</v>
      </c>
      <c r="AR43" s="2726">
        <f t="shared" si="71"/>
        <v>1206449.78</v>
      </c>
      <c r="AS43" s="2726"/>
      <c r="AT43" s="2726">
        <f t="shared" si="71"/>
        <v>409292.96</v>
      </c>
      <c r="AU43" s="2726">
        <f t="shared" si="71"/>
        <v>276993.55</v>
      </c>
      <c r="AV43" s="2726">
        <f t="shared" si="71"/>
        <v>586669.32999999996</v>
      </c>
      <c r="AW43" s="2726">
        <f t="shared" si="71"/>
        <v>64600.17</v>
      </c>
      <c r="AX43" s="2726"/>
      <c r="AY43" s="2726">
        <f t="shared" si="71"/>
        <v>728421.11</v>
      </c>
      <c r="AZ43" s="2726">
        <f t="shared" si="71"/>
        <v>122783.93</v>
      </c>
      <c r="BA43" s="2726">
        <f t="shared" si="71"/>
        <v>530812.86</v>
      </c>
      <c r="BB43" s="2726">
        <f t="shared" si="71"/>
        <v>147376.57</v>
      </c>
      <c r="BC43" s="2726"/>
      <c r="BD43" s="2726">
        <f t="shared" si="71"/>
        <v>202004.44</v>
      </c>
      <c r="BE43" s="2726">
        <f t="shared" si="71"/>
        <v>204401.03</v>
      </c>
      <c r="BF43" s="2726"/>
      <c r="BG43" s="2726"/>
      <c r="BH43" s="2726"/>
      <c r="BI43" s="2726">
        <f t="shared" si="71"/>
        <v>882879.31</v>
      </c>
      <c r="BJ43" s="2726">
        <f t="shared" si="71"/>
        <v>124786.04</v>
      </c>
      <c r="BK43" s="2726">
        <f t="shared" si="71"/>
        <v>26607.57</v>
      </c>
      <c r="BL43" s="2726">
        <f t="shared" si="71"/>
        <v>76948.73</v>
      </c>
      <c r="BM43" s="2726"/>
      <c r="BN43" s="2726">
        <f t="shared" si="71"/>
        <v>2300114.2400000002</v>
      </c>
      <c r="BO43" s="2726">
        <f t="shared" si="71"/>
        <v>63577.47</v>
      </c>
      <c r="BP43" s="2726">
        <f t="shared" si="71"/>
        <v>4389708.95</v>
      </c>
      <c r="BQ43" s="2726">
        <f t="shared" si="71"/>
        <v>1325737.32</v>
      </c>
      <c r="BR43" s="2726">
        <f t="shared" si="71"/>
        <v>206356.61</v>
      </c>
      <c r="BS43" s="2726"/>
      <c r="BT43" s="2726">
        <f t="shared" si="71"/>
        <v>294753.94</v>
      </c>
      <c r="BU43" s="2726">
        <f t="shared" si="71"/>
        <v>68829.09</v>
      </c>
      <c r="BV43" s="2726"/>
      <c r="BW43" s="2726">
        <f t="shared" si="71"/>
        <v>291273.19</v>
      </c>
      <c r="BX43" s="2726"/>
      <c r="BY43" s="2726"/>
      <c r="BZ43" s="2726">
        <f t="shared" si="71"/>
        <v>1210052.92</v>
      </c>
      <c r="CA43" s="2726">
        <f t="shared" si="71"/>
        <v>1146870.8700000001</v>
      </c>
    </row>
    <row r="44" spans="1:79" s="2655" customFormat="1" x14ac:dyDescent="0.35">
      <c r="A44" s="2888">
        <v>32</v>
      </c>
      <c r="B44" s="2890">
        <v>5145</v>
      </c>
      <c r="C44" s="2726">
        <f t="shared" si="61"/>
        <v>0</v>
      </c>
      <c r="D44" s="2726">
        <f t="shared" ref="D44:AA44" si="72">D134</f>
        <v>0</v>
      </c>
      <c r="E44" s="2726">
        <f t="shared" si="72"/>
        <v>0</v>
      </c>
      <c r="F44" s="2726">
        <f t="shared" si="72"/>
        <v>49103</v>
      </c>
      <c r="G44" s="2726"/>
      <c r="H44" s="2726"/>
      <c r="I44" s="2726">
        <f t="shared" si="72"/>
        <v>2750.16</v>
      </c>
      <c r="J44" s="2726"/>
      <c r="K44" s="2726">
        <f t="shared" si="72"/>
        <v>2449.9</v>
      </c>
      <c r="L44" s="2726">
        <f t="shared" si="72"/>
        <v>1934.87</v>
      </c>
      <c r="M44" s="2726">
        <f t="shared" si="72"/>
        <v>0</v>
      </c>
      <c r="N44" s="2726">
        <f t="shared" si="72"/>
        <v>0</v>
      </c>
      <c r="O44" s="2726">
        <f t="shared" si="72"/>
        <v>0</v>
      </c>
      <c r="P44" s="2726">
        <f t="shared" si="72"/>
        <v>3337.97</v>
      </c>
      <c r="Q44" s="2726"/>
      <c r="R44" s="2726"/>
      <c r="S44" s="2726">
        <f t="shared" si="72"/>
        <v>13327.54</v>
      </c>
      <c r="T44" s="2726">
        <f t="shared" si="72"/>
        <v>0</v>
      </c>
      <c r="U44" s="2726">
        <f t="shared" si="72"/>
        <v>0</v>
      </c>
      <c r="V44" s="2726"/>
      <c r="W44" s="2726">
        <f t="shared" si="72"/>
        <v>0</v>
      </c>
      <c r="X44" s="2726">
        <f t="shared" si="72"/>
        <v>34372.97</v>
      </c>
      <c r="Y44" s="2726">
        <f t="shared" si="72"/>
        <v>497.57</v>
      </c>
      <c r="Z44" s="2726">
        <f t="shared" si="72"/>
        <v>100783.66</v>
      </c>
      <c r="AA44" s="2726">
        <f t="shared" si="72"/>
        <v>15022.97</v>
      </c>
      <c r="AB44" s="2726"/>
      <c r="AC44" s="2726"/>
      <c r="AD44" s="2726">
        <f t="shared" ref="AD44:CA44" si="73">AD134</f>
        <v>0</v>
      </c>
      <c r="AE44" s="2726">
        <f t="shared" si="73"/>
        <v>975.96</v>
      </c>
      <c r="AF44" s="2726"/>
      <c r="AG44" s="2726">
        <f t="shared" si="73"/>
        <v>0</v>
      </c>
      <c r="AH44" s="2726">
        <f t="shared" si="73"/>
        <v>287</v>
      </c>
      <c r="AI44" s="2726"/>
      <c r="AJ44" s="2726">
        <f t="shared" si="73"/>
        <v>93488.79</v>
      </c>
      <c r="AK44" s="2726">
        <f t="shared" si="73"/>
        <v>117122.2</v>
      </c>
      <c r="AL44" s="2726">
        <f t="shared" si="73"/>
        <v>0</v>
      </c>
      <c r="AM44" s="2726"/>
      <c r="AN44" s="2726">
        <f t="shared" si="73"/>
        <v>38281.43</v>
      </c>
      <c r="AO44" s="2726"/>
      <c r="AP44" s="2726">
        <f t="shared" si="73"/>
        <v>0</v>
      </c>
      <c r="AQ44" s="2726">
        <f t="shared" si="73"/>
        <v>903.39</v>
      </c>
      <c r="AR44" s="2726">
        <f t="shared" si="73"/>
        <v>349270.42</v>
      </c>
      <c r="AS44" s="2726"/>
      <c r="AT44" s="2726">
        <f t="shared" si="73"/>
        <v>0</v>
      </c>
      <c r="AU44" s="2726">
        <f t="shared" si="73"/>
        <v>7919.85</v>
      </c>
      <c r="AV44" s="2726">
        <f t="shared" si="73"/>
        <v>18207.13</v>
      </c>
      <c r="AW44" s="2726">
        <f t="shared" si="73"/>
        <v>592.77</v>
      </c>
      <c r="AX44" s="2726"/>
      <c r="AY44" s="2726">
        <f t="shared" si="73"/>
        <v>391.06</v>
      </c>
      <c r="AZ44" s="2726">
        <f t="shared" si="73"/>
        <v>395.48</v>
      </c>
      <c r="BA44" s="2726">
        <f t="shared" si="73"/>
        <v>481.2</v>
      </c>
      <c r="BB44" s="2726">
        <f t="shared" si="73"/>
        <v>31.2</v>
      </c>
      <c r="BC44" s="2726"/>
      <c r="BD44" s="2726">
        <f t="shared" si="73"/>
        <v>122166.51</v>
      </c>
      <c r="BE44" s="2726">
        <f t="shared" si="73"/>
        <v>18.98</v>
      </c>
      <c r="BF44" s="2726"/>
      <c r="BG44" s="2726"/>
      <c r="BH44" s="2726"/>
      <c r="BI44" s="2726">
        <f t="shared" si="73"/>
        <v>32112.12</v>
      </c>
      <c r="BJ44" s="2726">
        <f t="shared" si="73"/>
        <v>0</v>
      </c>
      <c r="BK44" s="2726">
        <f t="shared" si="73"/>
        <v>2800.25</v>
      </c>
      <c r="BL44" s="2726">
        <f t="shared" si="73"/>
        <v>0</v>
      </c>
      <c r="BM44" s="2726"/>
      <c r="BN44" s="2726">
        <f t="shared" si="73"/>
        <v>21077.34</v>
      </c>
      <c r="BO44" s="2726">
        <f t="shared" si="73"/>
        <v>0</v>
      </c>
      <c r="BP44" s="2726">
        <f t="shared" si="73"/>
        <v>2706772.5</v>
      </c>
      <c r="BQ44" s="2726">
        <f t="shared" si="73"/>
        <v>20336.78</v>
      </c>
      <c r="BR44" s="2726">
        <f t="shared" si="73"/>
        <v>1121.51</v>
      </c>
      <c r="BS44" s="2726"/>
      <c r="BT44" s="2726">
        <f t="shared" si="73"/>
        <v>1097.3</v>
      </c>
      <c r="BU44" s="2726">
        <f t="shared" si="73"/>
        <v>1757.29</v>
      </c>
      <c r="BV44" s="2726"/>
      <c r="BW44" s="2726">
        <f t="shared" si="73"/>
        <v>351.3</v>
      </c>
      <c r="BX44" s="2726"/>
      <c r="BY44" s="2726"/>
      <c r="BZ44" s="2726">
        <f t="shared" si="73"/>
        <v>267206.2</v>
      </c>
      <c r="CA44" s="2726">
        <f t="shared" si="73"/>
        <v>154633.81</v>
      </c>
    </row>
    <row r="45" spans="1:79" s="2655" customFormat="1" x14ac:dyDescent="0.35">
      <c r="A45" s="2888">
        <v>33</v>
      </c>
      <c r="B45" s="2890">
        <v>5150</v>
      </c>
      <c r="C45" s="2726">
        <f t="shared" si="61"/>
        <v>1267869.8999999999</v>
      </c>
      <c r="D45" s="2726">
        <f t="shared" ref="D45:AA45" si="74">D135</f>
        <v>0</v>
      </c>
      <c r="E45" s="2726">
        <f t="shared" si="74"/>
        <v>0</v>
      </c>
      <c r="F45" s="2726">
        <f t="shared" si="74"/>
        <v>822</v>
      </c>
      <c r="G45" s="2726"/>
      <c r="H45" s="2726"/>
      <c r="I45" s="2726">
        <f t="shared" si="74"/>
        <v>364944.75</v>
      </c>
      <c r="J45" s="2726"/>
      <c r="K45" s="2726">
        <f t="shared" si="74"/>
        <v>38037.129999999997</v>
      </c>
      <c r="L45" s="2726">
        <f t="shared" si="74"/>
        <v>1877.97</v>
      </c>
      <c r="M45" s="2726">
        <f t="shared" si="74"/>
        <v>0</v>
      </c>
      <c r="N45" s="2726">
        <f t="shared" si="74"/>
        <v>82945.710000000006</v>
      </c>
      <c r="O45" s="2726">
        <f t="shared" si="74"/>
        <v>17636.73</v>
      </c>
      <c r="P45" s="2726">
        <f t="shared" si="74"/>
        <v>62451.35</v>
      </c>
      <c r="Q45" s="2726"/>
      <c r="R45" s="2726"/>
      <c r="S45" s="2726">
        <f t="shared" si="74"/>
        <v>93450.15</v>
      </c>
      <c r="T45" s="2726">
        <f t="shared" si="74"/>
        <v>0</v>
      </c>
      <c r="U45" s="2726">
        <f t="shared" si="74"/>
        <v>16761.3</v>
      </c>
      <c r="V45" s="2726"/>
      <c r="W45" s="2726">
        <f t="shared" si="74"/>
        <v>80629.73</v>
      </c>
      <c r="X45" s="2726">
        <f t="shared" si="74"/>
        <v>78776.850000000006</v>
      </c>
      <c r="Y45" s="2726">
        <f t="shared" si="74"/>
        <v>6049.42</v>
      </c>
      <c r="Z45" s="2726">
        <f t="shared" si="74"/>
        <v>58671.38</v>
      </c>
      <c r="AA45" s="2726">
        <f t="shared" si="74"/>
        <v>11195.65</v>
      </c>
      <c r="AB45" s="2726"/>
      <c r="AC45" s="2726"/>
      <c r="AD45" s="2726">
        <f t="shared" ref="AD45:CA45" si="75">AD135</f>
        <v>170349.4</v>
      </c>
      <c r="AE45" s="2726">
        <f t="shared" si="75"/>
        <v>7251.47</v>
      </c>
      <c r="AF45" s="2726"/>
      <c r="AG45" s="2726">
        <f t="shared" si="75"/>
        <v>0</v>
      </c>
      <c r="AH45" s="2726">
        <f t="shared" si="75"/>
        <v>13206.74</v>
      </c>
      <c r="AI45" s="2726"/>
      <c r="AJ45" s="2726">
        <f t="shared" si="75"/>
        <v>1872547.91</v>
      </c>
      <c r="AK45" s="2726">
        <f t="shared" si="75"/>
        <v>113650.07</v>
      </c>
      <c r="AL45" s="2726">
        <f t="shared" si="75"/>
        <v>6492.19</v>
      </c>
      <c r="AM45" s="2726"/>
      <c r="AN45" s="2726">
        <f t="shared" si="75"/>
        <v>117161.58</v>
      </c>
      <c r="AO45" s="2726"/>
      <c r="AP45" s="2726">
        <f t="shared" si="75"/>
        <v>0</v>
      </c>
      <c r="AQ45" s="2726">
        <f t="shared" si="75"/>
        <v>26506.97</v>
      </c>
      <c r="AR45" s="2726">
        <f t="shared" si="75"/>
        <v>1289742.3700000001</v>
      </c>
      <c r="AS45" s="2726"/>
      <c r="AT45" s="2726">
        <f t="shared" si="75"/>
        <v>126044.87</v>
      </c>
      <c r="AU45" s="2726">
        <f t="shared" si="75"/>
        <v>349361.7</v>
      </c>
      <c r="AV45" s="2726">
        <f t="shared" si="75"/>
        <v>302306.2</v>
      </c>
      <c r="AW45" s="2726">
        <f t="shared" si="75"/>
        <v>18422.16</v>
      </c>
      <c r="AX45" s="2726"/>
      <c r="AY45" s="2726">
        <f t="shared" si="75"/>
        <v>50905.23</v>
      </c>
      <c r="AZ45" s="2726">
        <f t="shared" si="75"/>
        <v>10546.13</v>
      </c>
      <c r="BA45" s="2726">
        <f t="shared" si="75"/>
        <v>330461.31</v>
      </c>
      <c r="BB45" s="2726">
        <f t="shared" si="75"/>
        <v>4231.13</v>
      </c>
      <c r="BC45" s="2726"/>
      <c r="BD45" s="2726">
        <f t="shared" si="75"/>
        <v>0</v>
      </c>
      <c r="BE45" s="2726">
        <f t="shared" si="75"/>
        <v>3118.52</v>
      </c>
      <c r="BF45" s="2726"/>
      <c r="BG45" s="2726"/>
      <c r="BH45" s="2726"/>
      <c r="BI45" s="2726">
        <f t="shared" si="75"/>
        <v>144559.13</v>
      </c>
      <c r="BJ45" s="2726">
        <f t="shared" si="75"/>
        <v>974.55</v>
      </c>
      <c r="BK45" s="2726">
        <f t="shared" si="75"/>
        <v>8283.59</v>
      </c>
      <c r="BL45" s="2726">
        <f t="shared" si="75"/>
        <v>0</v>
      </c>
      <c r="BM45" s="2726"/>
      <c r="BN45" s="2726">
        <f t="shared" si="75"/>
        <v>194866.07</v>
      </c>
      <c r="BO45" s="2726">
        <f t="shared" si="75"/>
        <v>17161.22</v>
      </c>
      <c r="BP45" s="2726">
        <f t="shared" si="75"/>
        <v>9918537.9700000007</v>
      </c>
      <c r="BQ45" s="2726">
        <f t="shared" si="75"/>
        <v>275165.32</v>
      </c>
      <c r="BR45" s="2726">
        <f t="shared" si="75"/>
        <v>162441.48000000001</v>
      </c>
      <c r="BS45" s="2726"/>
      <c r="BT45" s="2726">
        <f t="shared" si="75"/>
        <v>57566.78</v>
      </c>
      <c r="BU45" s="2726">
        <f t="shared" si="75"/>
        <v>0</v>
      </c>
      <c r="BV45" s="2726"/>
      <c r="BW45" s="2726">
        <f t="shared" si="75"/>
        <v>42227.19</v>
      </c>
      <c r="BX45" s="2726"/>
      <c r="BY45" s="2726"/>
      <c r="BZ45" s="2726">
        <f t="shared" si="75"/>
        <v>900791.91</v>
      </c>
      <c r="CA45" s="2726">
        <f t="shared" si="75"/>
        <v>1225300.01</v>
      </c>
    </row>
    <row r="46" spans="1:79" s="2655" customFormat="1" x14ac:dyDescent="0.35">
      <c r="A46" s="2888">
        <v>34</v>
      </c>
      <c r="B46" s="2890">
        <v>5155</v>
      </c>
      <c r="C46" s="2726">
        <f t="shared" si="61"/>
        <v>0</v>
      </c>
      <c r="D46" s="2726">
        <f t="shared" ref="D46:AA46" si="76">D136</f>
        <v>772.29</v>
      </c>
      <c r="E46" s="2726">
        <f t="shared" si="76"/>
        <v>0</v>
      </c>
      <c r="F46" s="2726">
        <f t="shared" si="76"/>
        <v>95407</v>
      </c>
      <c r="G46" s="2726"/>
      <c r="H46" s="2726"/>
      <c r="I46" s="2726">
        <f t="shared" si="76"/>
        <v>637095.82999999996</v>
      </c>
      <c r="J46" s="2726"/>
      <c r="K46" s="2726">
        <f t="shared" si="76"/>
        <v>84330.54</v>
      </c>
      <c r="L46" s="2726">
        <f t="shared" si="76"/>
        <v>97848.26</v>
      </c>
      <c r="M46" s="2726">
        <f t="shared" si="76"/>
        <v>0</v>
      </c>
      <c r="N46" s="2726">
        <f t="shared" si="76"/>
        <v>244792.53</v>
      </c>
      <c r="O46" s="2726">
        <f t="shared" si="76"/>
        <v>13744.9</v>
      </c>
      <c r="P46" s="2726">
        <f t="shared" si="76"/>
        <v>114509.4624</v>
      </c>
      <c r="Q46" s="2726"/>
      <c r="R46" s="2726"/>
      <c r="S46" s="2726">
        <f t="shared" si="76"/>
        <v>374251.85</v>
      </c>
      <c r="T46" s="2726">
        <f t="shared" si="76"/>
        <v>533108.41</v>
      </c>
      <c r="U46" s="2726">
        <f t="shared" si="76"/>
        <v>-157589.82999999999</v>
      </c>
      <c r="V46" s="2726"/>
      <c r="W46" s="2726">
        <f t="shared" si="76"/>
        <v>145335.54</v>
      </c>
      <c r="X46" s="2726">
        <f t="shared" si="76"/>
        <v>152499.74</v>
      </c>
      <c r="Y46" s="2726">
        <f t="shared" si="76"/>
        <v>275.73</v>
      </c>
      <c r="Z46" s="2726">
        <f t="shared" si="76"/>
        <v>164826.20000000001</v>
      </c>
      <c r="AA46" s="2726">
        <f t="shared" si="76"/>
        <v>65748.960000000006</v>
      </c>
      <c r="AB46" s="2726"/>
      <c r="AC46" s="2726"/>
      <c r="AD46" s="2726">
        <f t="shared" ref="AD46:CA46" si="77">AD136</f>
        <v>0</v>
      </c>
      <c r="AE46" s="2726">
        <f t="shared" si="77"/>
        <v>3545.74</v>
      </c>
      <c r="AF46" s="2726"/>
      <c r="AG46" s="2726">
        <f t="shared" si="77"/>
        <v>2383.5</v>
      </c>
      <c r="AH46" s="2726">
        <f t="shared" si="77"/>
        <v>11502.5</v>
      </c>
      <c r="AI46" s="2726"/>
      <c r="AJ46" s="2726">
        <f t="shared" si="77"/>
        <v>9549994.3200000003</v>
      </c>
      <c r="AK46" s="2726">
        <f t="shared" si="77"/>
        <v>1348.82</v>
      </c>
      <c r="AL46" s="2726">
        <f t="shared" si="77"/>
        <v>106251.73</v>
      </c>
      <c r="AM46" s="2726"/>
      <c r="AN46" s="2726">
        <f t="shared" si="77"/>
        <v>87184.07</v>
      </c>
      <c r="AO46" s="2726"/>
      <c r="AP46" s="2726">
        <f t="shared" si="77"/>
        <v>35786.839999999997</v>
      </c>
      <c r="AQ46" s="2726">
        <f t="shared" si="77"/>
        <v>215020.28</v>
      </c>
      <c r="AR46" s="2726">
        <f t="shared" si="77"/>
        <v>806634.32</v>
      </c>
      <c r="AS46" s="2726"/>
      <c r="AT46" s="2726">
        <f t="shared" si="77"/>
        <v>0</v>
      </c>
      <c r="AU46" s="2726">
        <f t="shared" si="77"/>
        <v>227745.6</v>
      </c>
      <c r="AV46" s="2726">
        <f t="shared" si="77"/>
        <v>144822.95000000001</v>
      </c>
      <c r="AW46" s="2726">
        <f t="shared" si="77"/>
        <v>100109.21</v>
      </c>
      <c r="AX46" s="2726"/>
      <c r="AY46" s="2726">
        <f t="shared" si="77"/>
        <v>157053.24</v>
      </c>
      <c r="AZ46" s="2726">
        <f t="shared" si="77"/>
        <v>30048.639999999999</v>
      </c>
      <c r="BA46" s="2726">
        <f t="shared" si="77"/>
        <v>1619.13</v>
      </c>
      <c r="BB46" s="2726">
        <f t="shared" si="77"/>
        <v>62876.05</v>
      </c>
      <c r="BC46" s="2726"/>
      <c r="BD46" s="2726">
        <f t="shared" si="77"/>
        <v>47477.52</v>
      </c>
      <c r="BE46" s="2726">
        <f t="shared" si="77"/>
        <v>32761.4</v>
      </c>
      <c r="BF46" s="2726"/>
      <c r="BG46" s="2726"/>
      <c r="BH46" s="2726"/>
      <c r="BI46" s="2726">
        <f t="shared" si="77"/>
        <v>17730.3</v>
      </c>
      <c r="BJ46" s="2726">
        <f t="shared" si="77"/>
        <v>1698.07</v>
      </c>
      <c r="BK46" s="2726">
        <f t="shared" si="77"/>
        <v>3961.76</v>
      </c>
      <c r="BL46" s="2726">
        <f t="shared" si="77"/>
        <v>0</v>
      </c>
      <c r="BM46" s="2726"/>
      <c r="BN46" s="2726">
        <f t="shared" si="77"/>
        <v>320375.28000000003</v>
      </c>
      <c r="BO46" s="2726">
        <f t="shared" si="77"/>
        <v>20317.25</v>
      </c>
      <c r="BP46" s="2726">
        <f t="shared" si="77"/>
        <v>40750.959999999999</v>
      </c>
      <c r="BQ46" s="2726">
        <f t="shared" si="77"/>
        <v>296607.77</v>
      </c>
      <c r="BR46" s="2726">
        <f t="shared" si="77"/>
        <v>118129.61</v>
      </c>
      <c r="BS46" s="2726"/>
      <c r="BT46" s="2726">
        <f t="shared" si="77"/>
        <v>123395.84</v>
      </c>
      <c r="BU46" s="2726">
        <f t="shared" si="77"/>
        <v>5856.21</v>
      </c>
      <c r="BV46" s="2726"/>
      <c r="BW46" s="2726">
        <f t="shared" si="77"/>
        <v>211941.51</v>
      </c>
      <c r="BX46" s="2726"/>
      <c r="BY46" s="2726"/>
      <c r="BZ46" s="2726">
        <f t="shared" si="77"/>
        <v>686822.86</v>
      </c>
      <c r="CA46" s="2726">
        <f t="shared" si="77"/>
        <v>460760.18</v>
      </c>
    </row>
    <row r="47" spans="1:79" s="2655" customFormat="1" x14ac:dyDescent="0.35">
      <c r="A47" s="2888">
        <v>35</v>
      </c>
      <c r="B47" s="2890">
        <v>5160</v>
      </c>
      <c r="C47" s="2726">
        <f t="shared" si="61"/>
        <v>0</v>
      </c>
      <c r="D47" s="2726">
        <f t="shared" ref="D47:AA47" si="78">D137</f>
        <v>18132.96</v>
      </c>
      <c r="E47" s="2726">
        <f t="shared" si="78"/>
        <v>3244.71</v>
      </c>
      <c r="F47" s="2726">
        <f t="shared" si="78"/>
        <v>43304</v>
      </c>
      <c r="G47" s="2726"/>
      <c r="H47" s="2726"/>
      <c r="I47" s="2726">
        <f t="shared" si="78"/>
        <v>79462.52</v>
      </c>
      <c r="J47" s="2726"/>
      <c r="K47" s="2726">
        <f t="shared" si="78"/>
        <v>93177.79</v>
      </c>
      <c r="L47" s="2726">
        <f t="shared" si="78"/>
        <v>51234.02</v>
      </c>
      <c r="M47" s="2726">
        <f t="shared" si="78"/>
        <v>0</v>
      </c>
      <c r="N47" s="2726">
        <f t="shared" si="78"/>
        <v>55697.2</v>
      </c>
      <c r="O47" s="2726">
        <f t="shared" si="78"/>
        <v>1332.5</v>
      </c>
      <c r="P47" s="2726">
        <f t="shared" si="78"/>
        <v>29495.68</v>
      </c>
      <c r="Q47" s="2726"/>
      <c r="R47" s="2726"/>
      <c r="S47" s="2726">
        <f t="shared" si="78"/>
        <v>52241.74</v>
      </c>
      <c r="T47" s="2726">
        <f t="shared" si="78"/>
        <v>140597.35</v>
      </c>
      <c r="U47" s="2726">
        <f t="shared" si="78"/>
        <v>82899.240000000005</v>
      </c>
      <c r="V47" s="2726"/>
      <c r="W47" s="2726">
        <f t="shared" si="78"/>
        <v>73092.58</v>
      </c>
      <c r="X47" s="2726">
        <f t="shared" si="78"/>
        <v>24553.34</v>
      </c>
      <c r="Y47" s="2726">
        <f t="shared" si="78"/>
        <v>9447.9599999999991</v>
      </c>
      <c r="Z47" s="2726">
        <f t="shared" si="78"/>
        <v>123529.61</v>
      </c>
      <c r="AA47" s="2726">
        <f t="shared" si="78"/>
        <v>10578.85</v>
      </c>
      <c r="AB47" s="2726"/>
      <c r="AC47" s="2726"/>
      <c r="AD47" s="2726">
        <f t="shared" ref="AD47:CA47" si="79">AD137</f>
        <v>0</v>
      </c>
      <c r="AE47" s="2726">
        <f t="shared" si="79"/>
        <v>55517.39</v>
      </c>
      <c r="AF47" s="2726"/>
      <c r="AG47" s="2726">
        <f t="shared" si="79"/>
        <v>0</v>
      </c>
      <c r="AH47" s="2726">
        <f t="shared" si="79"/>
        <v>17752.38</v>
      </c>
      <c r="AI47" s="2726"/>
      <c r="AJ47" s="2726">
        <f t="shared" si="79"/>
        <v>4096094.59</v>
      </c>
      <c r="AK47" s="2726">
        <f t="shared" si="79"/>
        <v>38778.550000000003</v>
      </c>
      <c r="AL47" s="2726">
        <f t="shared" si="79"/>
        <v>28937.37</v>
      </c>
      <c r="AM47" s="2726"/>
      <c r="AN47" s="2726">
        <f t="shared" si="79"/>
        <v>51884.35</v>
      </c>
      <c r="AO47" s="2726"/>
      <c r="AP47" s="2726">
        <f t="shared" si="79"/>
        <v>21719.46</v>
      </c>
      <c r="AQ47" s="2726">
        <f t="shared" si="79"/>
        <v>50364</v>
      </c>
      <c r="AR47" s="2726">
        <f t="shared" si="79"/>
        <v>83215.490000000005</v>
      </c>
      <c r="AS47" s="2726"/>
      <c r="AT47" s="2726">
        <f t="shared" si="79"/>
        <v>164308.98000000001</v>
      </c>
      <c r="AU47" s="2726">
        <f t="shared" si="79"/>
        <v>95070.399999999994</v>
      </c>
      <c r="AV47" s="2726">
        <f t="shared" si="79"/>
        <v>49777.01</v>
      </c>
      <c r="AW47" s="2726">
        <f t="shared" si="79"/>
        <v>43916.08</v>
      </c>
      <c r="AX47" s="2726"/>
      <c r="AY47" s="2726">
        <f t="shared" si="79"/>
        <v>155852.76</v>
      </c>
      <c r="AZ47" s="2726">
        <f t="shared" si="79"/>
        <v>5291.47</v>
      </c>
      <c r="BA47" s="2726">
        <f t="shared" si="79"/>
        <v>14885.8</v>
      </c>
      <c r="BB47" s="2726">
        <f t="shared" si="79"/>
        <v>12135.21</v>
      </c>
      <c r="BC47" s="2726"/>
      <c r="BD47" s="2726">
        <f t="shared" si="79"/>
        <v>0</v>
      </c>
      <c r="BE47" s="2726">
        <f t="shared" si="79"/>
        <v>43315.360000000001</v>
      </c>
      <c r="BF47" s="2726"/>
      <c r="BG47" s="2726"/>
      <c r="BH47" s="2726"/>
      <c r="BI47" s="2726">
        <f t="shared" si="79"/>
        <v>58172.34</v>
      </c>
      <c r="BJ47" s="2726">
        <f t="shared" si="79"/>
        <v>3860.7</v>
      </c>
      <c r="BK47" s="2726">
        <f t="shared" si="79"/>
        <v>9070.92</v>
      </c>
      <c r="BL47" s="2726">
        <f t="shared" si="79"/>
        <v>10162.25</v>
      </c>
      <c r="BM47" s="2726"/>
      <c r="BN47" s="2726">
        <f t="shared" si="79"/>
        <v>72757.990000000005</v>
      </c>
      <c r="BO47" s="2726">
        <f t="shared" si="79"/>
        <v>17867</v>
      </c>
      <c r="BP47" s="2726">
        <f t="shared" si="79"/>
        <v>1094557.23</v>
      </c>
      <c r="BQ47" s="2726">
        <f t="shared" si="79"/>
        <v>55514.94</v>
      </c>
      <c r="BR47" s="2726">
        <f t="shared" si="79"/>
        <v>31745.87</v>
      </c>
      <c r="BS47" s="2726"/>
      <c r="BT47" s="2726">
        <f t="shared" si="79"/>
        <v>130980.79</v>
      </c>
      <c r="BU47" s="2726">
        <f t="shared" si="79"/>
        <v>684.48</v>
      </c>
      <c r="BV47" s="2726"/>
      <c r="BW47" s="2726">
        <f t="shared" si="79"/>
        <v>40213.620000000003</v>
      </c>
      <c r="BX47" s="2726"/>
      <c r="BY47" s="2726"/>
      <c r="BZ47" s="2726">
        <f t="shared" si="79"/>
        <v>328711.27</v>
      </c>
      <c r="CA47" s="2726">
        <f t="shared" si="79"/>
        <v>103603.03</v>
      </c>
    </row>
    <row r="48" spans="1:79" s="2655" customFormat="1" x14ac:dyDescent="0.35">
      <c r="A48" s="2888">
        <v>36</v>
      </c>
      <c r="B48" s="2890">
        <v>5175</v>
      </c>
      <c r="C48" s="2726">
        <f t="shared" si="61"/>
        <v>395573.2</v>
      </c>
      <c r="D48" s="2726">
        <f t="shared" ref="D48:AA48" si="80">D138</f>
        <v>617719.24</v>
      </c>
      <c r="E48" s="2726">
        <f t="shared" si="80"/>
        <v>41612.69</v>
      </c>
      <c r="F48" s="2726">
        <f t="shared" si="80"/>
        <v>266326</v>
      </c>
      <c r="G48" s="2726"/>
      <c r="H48" s="2726"/>
      <c r="I48" s="2726">
        <f t="shared" si="80"/>
        <v>217896.04</v>
      </c>
      <c r="J48" s="2726"/>
      <c r="K48" s="2726">
        <f t="shared" si="80"/>
        <v>449224.64</v>
      </c>
      <c r="L48" s="2726">
        <f t="shared" si="80"/>
        <v>0</v>
      </c>
      <c r="M48" s="2726">
        <f t="shared" si="80"/>
        <v>0</v>
      </c>
      <c r="N48" s="2726">
        <f t="shared" si="80"/>
        <v>192054.54</v>
      </c>
      <c r="O48" s="2726">
        <f t="shared" si="80"/>
        <v>0</v>
      </c>
      <c r="P48" s="2726">
        <f t="shared" si="80"/>
        <v>257847.92120000001</v>
      </c>
      <c r="Q48" s="2726"/>
      <c r="R48" s="2726"/>
      <c r="S48" s="2726">
        <f t="shared" si="80"/>
        <v>279769.03999999998</v>
      </c>
      <c r="T48" s="2726">
        <f t="shared" si="80"/>
        <v>0</v>
      </c>
      <c r="U48" s="2726">
        <f t="shared" si="80"/>
        <v>465</v>
      </c>
      <c r="V48" s="2726"/>
      <c r="W48" s="2726">
        <f t="shared" si="80"/>
        <v>2779.06</v>
      </c>
      <c r="X48" s="2726">
        <f t="shared" si="80"/>
        <v>161048.01999999999</v>
      </c>
      <c r="Y48" s="2726">
        <f t="shared" si="80"/>
        <v>40626.9</v>
      </c>
      <c r="Z48" s="2726">
        <f t="shared" si="80"/>
        <v>75085.09</v>
      </c>
      <c r="AA48" s="2726">
        <f t="shared" si="80"/>
        <v>0</v>
      </c>
      <c r="AB48" s="2726"/>
      <c r="AC48" s="2726"/>
      <c r="AD48" s="2726">
        <f t="shared" ref="AD48:CA48" si="81">AD138</f>
        <v>0</v>
      </c>
      <c r="AE48" s="2726">
        <f t="shared" si="81"/>
        <v>5553.24</v>
      </c>
      <c r="AF48" s="2726"/>
      <c r="AG48" s="2726">
        <f t="shared" si="81"/>
        <v>5339.99</v>
      </c>
      <c r="AH48" s="2726">
        <f t="shared" si="81"/>
        <v>10971.51</v>
      </c>
      <c r="AI48" s="2726"/>
      <c r="AJ48" s="2726">
        <f t="shared" si="81"/>
        <v>5992034.7400000002</v>
      </c>
      <c r="AK48" s="2726">
        <f t="shared" si="81"/>
        <v>591647.11</v>
      </c>
      <c r="AL48" s="2726">
        <f t="shared" si="81"/>
        <v>25104.21</v>
      </c>
      <c r="AM48" s="2726"/>
      <c r="AN48" s="2726">
        <f t="shared" si="81"/>
        <v>0</v>
      </c>
      <c r="AO48" s="2726"/>
      <c r="AP48" s="2726">
        <f t="shared" si="81"/>
        <v>78106.33</v>
      </c>
      <c r="AQ48" s="2726">
        <f t="shared" si="81"/>
        <v>14552.43</v>
      </c>
      <c r="AR48" s="2726">
        <f t="shared" si="81"/>
        <v>802.5</v>
      </c>
      <c r="AS48" s="2726"/>
      <c r="AT48" s="2726">
        <f t="shared" si="81"/>
        <v>168332.27</v>
      </c>
      <c r="AU48" s="2726">
        <f t="shared" si="81"/>
        <v>577.38</v>
      </c>
      <c r="AV48" s="2726">
        <f t="shared" si="81"/>
        <v>0</v>
      </c>
      <c r="AW48" s="2726">
        <f t="shared" si="81"/>
        <v>58355.81</v>
      </c>
      <c r="AX48" s="2726"/>
      <c r="AY48" s="2726">
        <f t="shared" si="81"/>
        <v>15553.78</v>
      </c>
      <c r="AZ48" s="2726">
        <f t="shared" si="81"/>
        <v>5778.64</v>
      </c>
      <c r="BA48" s="2726">
        <f t="shared" si="81"/>
        <v>0</v>
      </c>
      <c r="BB48" s="2726">
        <f t="shared" si="81"/>
        <v>0</v>
      </c>
      <c r="BC48" s="2726"/>
      <c r="BD48" s="2726">
        <f t="shared" si="81"/>
        <v>0</v>
      </c>
      <c r="BE48" s="2726">
        <f t="shared" si="81"/>
        <v>235.29</v>
      </c>
      <c r="BF48" s="2726"/>
      <c r="BG48" s="2726"/>
      <c r="BH48" s="2726"/>
      <c r="BI48" s="2726">
        <f t="shared" si="81"/>
        <v>61188.46</v>
      </c>
      <c r="BJ48" s="2726">
        <f t="shared" si="81"/>
        <v>449.5</v>
      </c>
      <c r="BK48" s="2726">
        <f t="shared" si="81"/>
        <v>18608.72</v>
      </c>
      <c r="BL48" s="2726">
        <f t="shared" si="81"/>
        <v>3059.95</v>
      </c>
      <c r="BM48" s="2726"/>
      <c r="BN48" s="2726">
        <f t="shared" si="81"/>
        <v>39266.910000000003</v>
      </c>
      <c r="BO48" s="2726">
        <f t="shared" si="81"/>
        <v>1260.04</v>
      </c>
      <c r="BP48" s="2726">
        <f t="shared" si="81"/>
        <v>0</v>
      </c>
      <c r="BQ48" s="2726">
        <f t="shared" si="81"/>
        <v>500834.66</v>
      </c>
      <c r="BR48" s="2726">
        <f t="shared" si="81"/>
        <v>49723.18</v>
      </c>
      <c r="BS48" s="2726"/>
      <c r="BT48" s="2726">
        <f t="shared" si="81"/>
        <v>129924.21</v>
      </c>
      <c r="BU48" s="2726">
        <f t="shared" si="81"/>
        <v>14191.82</v>
      </c>
      <c r="BV48" s="2726"/>
      <c r="BW48" s="2726">
        <f t="shared" si="81"/>
        <v>273865.23</v>
      </c>
      <c r="BX48" s="2726"/>
      <c r="BY48" s="2726"/>
      <c r="BZ48" s="2726">
        <f t="shared" si="81"/>
        <v>0</v>
      </c>
      <c r="CA48" s="2726">
        <f t="shared" si="81"/>
        <v>370929.07</v>
      </c>
    </row>
    <row r="49" spans="1:79" s="2655" customFormat="1" x14ac:dyDescent="0.35">
      <c r="A49" s="2888">
        <v>37</v>
      </c>
      <c r="B49" s="2890">
        <v>5112</v>
      </c>
      <c r="C49" s="2726">
        <f>C128</f>
        <v>0</v>
      </c>
      <c r="D49" s="2726">
        <f t="shared" ref="D49:AA49" si="82">D128</f>
        <v>0</v>
      </c>
      <c r="E49" s="2726">
        <f t="shared" si="82"/>
        <v>0</v>
      </c>
      <c r="F49" s="2726">
        <f t="shared" si="82"/>
        <v>0</v>
      </c>
      <c r="G49" s="2726"/>
      <c r="H49" s="2726"/>
      <c r="I49" s="2726">
        <f t="shared" si="82"/>
        <v>0</v>
      </c>
      <c r="J49" s="2726"/>
      <c r="K49" s="2726">
        <f t="shared" si="82"/>
        <v>0</v>
      </c>
      <c r="L49" s="2726">
        <f t="shared" si="82"/>
        <v>0</v>
      </c>
      <c r="M49" s="2726">
        <f t="shared" si="82"/>
        <v>0</v>
      </c>
      <c r="N49" s="2726">
        <f t="shared" si="82"/>
        <v>0</v>
      </c>
      <c r="O49" s="2726">
        <f t="shared" si="82"/>
        <v>0</v>
      </c>
      <c r="P49" s="2726">
        <f t="shared" si="82"/>
        <v>0</v>
      </c>
      <c r="Q49" s="2726"/>
      <c r="R49" s="2726"/>
      <c r="S49" s="2726">
        <f t="shared" si="82"/>
        <v>0</v>
      </c>
      <c r="T49" s="2726">
        <f t="shared" si="82"/>
        <v>435074.42</v>
      </c>
      <c r="U49" s="2726">
        <f t="shared" si="82"/>
        <v>0</v>
      </c>
      <c r="V49" s="2726"/>
      <c r="W49" s="2726">
        <f t="shared" si="82"/>
        <v>0</v>
      </c>
      <c r="X49" s="2726">
        <f t="shared" si="82"/>
        <v>77604.789999999994</v>
      </c>
      <c r="Y49" s="2726">
        <f t="shared" si="82"/>
        <v>54923.95</v>
      </c>
      <c r="Z49" s="2726">
        <f t="shared" si="82"/>
        <v>0</v>
      </c>
      <c r="AA49" s="2726">
        <f t="shared" si="82"/>
        <v>36916.800000000003</v>
      </c>
      <c r="AB49" s="2726"/>
      <c r="AC49" s="2726"/>
      <c r="AD49" s="2726">
        <f t="shared" ref="AD49:CA49" si="83">AD128</f>
        <v>0</v>
      </c>
      <c r="AE49" s="2726">
        <f t="shared" si="83"/>
        <v>0</v>
      </c>
      <c r="AF49" s="2726"/>
      <c r="AG49" s="2726">
        <f t="shared" si="83"/>
        <v>0</v>
      </c>
      <c r="AH49" s="2726">
        <f t="shared" si="83"/>
        <v>0</v>
      </c>
      <c r="AI49" s="2726"/>
      <c r="AJ49" s="2726">
        <f t="shared" si="83"/>
        <v>1302237.6100000001</v>
      </c>
      <c r="AK49" s="2726">
        <f t="shared" si="83"/>
        <v>925407.99</v>
      </c>
      <c r="AL49" s="2726">
        <f t="shared" si="83"/>
        <v>0</v>
      </c>
      <c r="AM49" s="2726"/>
      <c r="AN49" s="2726">
        <f t="shared" si="83"/>
        <v>0</v>
      </c>
      <c r="AO49" s="2726"/>
      <c r="AP49" s="2726">
        <f t="shared" si="83"/>
        <v>0</v>
      </c>
      <c r="AQ49" s="2726">
        <f t="shared" si="83"/>
        <v>0</v>
      </c>
      <c r="AR49" s="2726">
        <f t="shared" si="83"/>
        <v>0</v>
      </c>
      <c r="AS49" s="2726"/>
      <c r="AT49" s="2726">
        <f t="shared" si="83"/>
        <v>0</v>
      </c>
      <c r="AU49" s="2726">
        <f t="shared" si="83"/>
        <v>0</v>
      </c>
      <c r="AV49" s="2726">
        <f t="shared" si="83"/>
        <v>4922.16</v>
      </c>
      <c r="AW49" s="2726">
        <f t="shared" si="83"/>
        <v>24214.71</v>
      </c>
      <c r="AX49" s="2726"/>
      <c r="AY49" s="2726">
        <f t="shared" si="83"/>
        <v>0</v>
      </c>
      <c r="AZ49" s="2726">
        <f t="shared" si="83"/>
        <v>0</v>
      </c>
      <c r="BA49" s="2726">
        <f t="shared" si="83"/>
        <v>173819.42</v>
      </c>
      <c r="BB49" s="2726">
        <f t="shared" si="83"/>
        <v>0</v>
      </c>
      <c r="BC49" s="2726"/>
      <c r="BD49" s="2726">
        <f t="shared" si="83"/>
        <v>0</v>
      </c>
      <c r="BE49" s="2726">
        <f t="shared" si="83"/>
        <v>0</v>
      </c>
      <c r="BF49" s="2726"/>
      <c r="BG49" s="2726"/>
      <c r="BH49" s="2726"/>
      <c r="BI49" s="2726">
        <f t="shared" si="83"/>
        <v>112744.25</v>
      </c>
      <c r="BJ49" s="2726">
        <f t="shared" si="83"/>
        <v>0</v>
      </c>
      <c r="BK49" s="2726">
        <f t="shared" si="83"/>
        <v>0</v>
      </c>
      <c r="BL49" s="2726">
        <f t="shared" si="83"/>
        <v>0</v>
      </c>
      <c r="BM49" s="2726"/>
      <c r="BN49" s="2726">
        <f t="shared" si="83"/>
        <v>6294.61</v>
      </c>
      <c r="BO49" s="2726">
        <f t="shared" si="83"/>
        <v>0</v>
      </c>
      <c r="BP49" s="2726">
        <f t="shared" si="83"/>
        <v>1040806.54</v>
      </c>
      <c r="BQ49" s="2726">
        <f t="shared" si="83"/>
        <v>3476.38</v>
      </c>
      <c r="BR49" s="2726">
        <f t="shared" si="83"/>
        <v>0</v>
      </c>
      <c r="BS49" s="2726"/>
      <c r="BT49" s="2726">
        <f t="shared" si="83"/>
        <v>0</v>
      </c>
      <c r="BU49" s="2726">
        <f t="shared" si="83"/>
        <v>0</v>
      </c>
      <c r="BV49" s="2726"/>
      <c r="BW49" s="2726">
        <f t="shared" si="83"/>
        <v>0</v>
      </c>
      <c r="BX49" s="2726"/>
      <c r="BY49" s="2726"/>
      <c r="BZ49" s="2726">
        <f t="shared" si="83"/>
        <v>820343.89</v>
      </c>
      <c r="CA49" s="2726">
        <f t="shared" si="83"/>
        <v>6633.9</v>
      </c>
    </row>
    <row r="50" spans="1:79" s="2655" customFormat="1" x14ac:dyDescent="0.35">
      <c r="A50" s="2888">
        <v>39</v>
      </c>
      <c r="B50" s="2889" t="s">
        <v>682</v>
      </c>
      <c r="C50" s="2726"/>
      <c r="D50" s="2726"/>
      <c r="E50" s="2726"/>
      <c r="F50" s="2726"/>
      <c r="G50" s="2726"/>
      <c r="H50" s="2726"/>
      <c r="I50" s="2726"/>
      <c r="J50" s="2726"/>
      <c r="K50" s="2726"/>
      <c r="L50" s="2726"/>
      <c r="M50" s="2726"/>
      <c r="N50" s="2726"/>
      <c r="O50" s="2726"/>
      <c r="P50" s="2726"/>
      <c r="Q50" s="2726"/>
      <c r="R50" s="2726"/>
      <c r="S50" s="2726"/>
      <c r="T50" s="2726"/>
      <c r="U50" s="2726"/>
      <c r="V50" s="2726"/>
      <c r="W50" s="2726"/>
      <c r="X50" s="2726"/>
      <c r="Y50" s="2726"/>
      <c r="Z50" s="2726"/>
      <c r="AA50" s="2726"/>
      <c r="AB50" s="2726"/>
      <c r="AC50" s="2726"/>
      <c r="AD50" s="2726"/>
      <c r="AE50" s="2726"/>
      <c r="AF50" s="2726"/>
      <c r="AG50" s="2726"/>
      <c r="AH50" s="2726"/>
      <c r="AI50" s="2726"/>
      <c r="AJ50" s="2726"/>
      <c r="AK50" s="2726"/>
      <c r="AL50" s="2726"/>
      <c r="AM50" s="2726"/>
      <c r="AN50" s="2726"/>
      <c r="AO50" s="2726"/>
      <c r="AP50" s="2726"/>
      <c r="AQ50" s="2726"/>
      <c r="AR50" s="2726"/>
      <c r="AS50" s="2726"/>
      <c r="AT50" s="2726"/>
      <c r="AU50" s="2726"/>
      <c r="AV50" s="2726"/>
      <c r="AW50" s="2726"/>
      <c r="AX50" s="2726"/>
      <c r="AY50" s="2726"/>
      <c r="AZ50" s="2726"/>
      <c r="BA50" s="2726"/>
      <c r="BB50" s="2726"/>
      <c r="BC50" s="2726"/>
      <c r="BD50" s="2726"/>
      <c r="BE50" s="2726"/>
      <c r="BF50" s="2726"/>
      <c r="BG50" s="2726"/>
      <c r="BH50" s="2726"/>
      <c r="BI50" s="2726"/>
      <c r="BJ50" s="2726"/>
      <c r="BK50" s="2726"/>
      <c r="BL50" s="2726"/>
      <c r="BM50" s="2726"/>
      <c r="BN50" s="2726"/>
      <c r="BO50" s="2726"/>
      <c r="BP50" s="2726"/>
      <c r="BQ50" s="2726"/>
      <c r="BR50" s="2726"/>
      <c r="BS50" s="2726"/>
      <c r="BT50" s="2726"/>
      <c r="BU50" s="2726"/>
      <c r="BV50" s="2726"/>
      <c r="BW50" s="2726"/>
      <c r="BX50" s="2726"/>
      <c r="BY50" s="2726"/>
      <c r="BZ50" s="2726"/>
      <c r="CA50" s="2726"/>
    </row>
    <row r="51" spans="1:79" s="2655" customFormat="1" x14ac:dyDescent="0.35">
      <c r="A51" s="2888">
        <v>40</v>
      </c>
      <c r="B51" s="2890">
        <v>5305</v>
      </c>
      <c r="C51" s="2726">
        <f t="shared" ref="C51:C57" si="84">C113</f>
        <v>2228602.4500000002</v>
      </c>
      <c r="D51" s="2726">
        <f t="shared" ref="D51:AA51" si="85">D113</f>
        <v>101840.75</v>
      </c>
      <c r="E51" s="2726">
        <f t="shared" si="85"/>
        <v>3249.18</v>
      </c>
      <c r="F51" s="2726">
        <f t="shared" si="85"/>
        <v>220248</v>
      </c>
      <c r="G51" s="2726"/>
      <c r="H51" s="2726"/>
      <c r="I51" s="2726">
        <f t="shared" si="85"/>
        <v>0</v>
      </c>
      <c r="J51" s="2726"/>
      <c r="K51" s="2726">
        <f t="shared" si="85"/>
        <v>149590.32</v>
      </c>
      <c r="L51" s="2726">
        <f t="shared" si="85"/>
        <v>67894.11</v>
      </c>
      <c r="M51" s="2726">
        <f t="shared" si="85"/>
        <v>0</v>
      </c>
      <c r="N51" s="2726">
        <f t="shared" si="85"/>
        <v>139186.51999999999</v>
      </c>
      <c r="O51" s="2726">
        <f t="shared" si="85"/>
        <v>0</v>
      </c>
      <c r="P51" s="2726">
        <f t="shared" si="85"/>
        <v>101432.62</v>
      </c>
      <c r="Q51" s="2726"/>
      <c r="R51" s="2726"/>
      <c r="S51" s="2726">
        <f t="shared" si="85"/>
        <v>184153.5</v>
      </c>
      <c r="T51" s="2726">
        <f t="shared" si="85"/>
        <v>0</v>
      </c>
      <c r="U51" s="2726">
        <f t="shared" si="85"/>
        <v>106873.46</v>
      </c>
      <c r="V51" s="2726"/>
      <c r="W51" s="2726">
        <f t="shared" si="85"/>
        <v>185185.68</v>
      </c>
      <c r="X51" s="2726">
        <f t="shared" si="85"/>
        <v>77353.5</v>
      </c>
      <c r="Y51" s="2726">
        <f t="shared" si="85"/>
        <v>22968.720000000001</v>
      </c>
      <c r="Z51" s="2726">
        <f t="shared" si="85"/>
        <v>162320.76</v>
      </c>
      <c r="AA51" s="2726">
        <f t="shared" si="85"/>
        <v>74270.16</v>
      </c>
      <c r="AB51" s="2726"/>
      <c r="AC51" s="2726"/>
      <c r="AD51" s="2726">
        <f t="shared" ref="AD51:CA51" si="86">AD113</f>
        <v>147439.48000000001</v>
      </c>
      <c r="AE51" s="2726">
        <f t="shared" si="86"/>
        <v>0</v>
      </c>
      <c r="AF51" s="2726"/>
      <c r="AG51" s="2726">
        <f t="shared" si="86"/>
        <v>0</v>
      </c>
      <c r="AH51" s="2726">
        <f t="shared" si="86"/>
        <v>0</v>
      </c>
      <c r="AI51" s="2726"/>
      <c r="AJ51" s="2726">
        <f t="shared" si="86"/>
        <v>215582.2</v>
      </c>
      <c r="AK51" s="2726">
        <f t="shared" si="86"/>
        <v>0</v>
      </c>
      <c r="AL51" s="2726">
        <f t="shared" si="86"/>
        <v>88302.88</v>
      </c>
      <c r="AM51" s="2726"/>
      <c r="AN51" s="2726">
        <f t="shared" si="86"/>
        <v>0</v>
      </c>
      <c r="AO51" s="2726"/>
      <c r="AP51" s="2726">
        <f t="shared" si="86"/>
        <v>0</v>
      </c>
      <c r="AQ51" s="2726">
        <f t="shared" si="86"/>
        <v>175524.69</v>
      </c>
      <c r="AR51" s="2726">
        <f t="shared" si="86"/>
        <v>325155.36</v>
      </c>
      <c r="AS51" s="2726"/>
      <c r="AT51" s="2726">
        <f t="shared" si="86"/>
        <v>0</v>
      </c>
      <c r="AU51" s="2726">
        <f t="shared" si="86"/>
        <v>155614.78</v>
      </c>
      <c r="AV51" s="2726">
        <f t="shared" si="86"/>
        <v>1106470.31</v>
      </c>
      <c r="AW51" s="2726">
        <f t="shared" si="86"/>
        <v>56831.55</v>
      </c>
      <c r="AX51" s="2726"/>
      <c r="AY51" s="2726">
        <f t="shared" si="86"/>
        <v>0</v>
      </c>
      <c r="AZ51" s="2726">
        <f t="shared" si="86"/>
        <v>146807.06</v>
      </c>
      <c r="BA51" s="2726">
        <f t="shared" si="86"/>
        <v>589726.59</v>
      </c>
      <c r="BB51" s="2726">
        <f t="shared" si="86"/>
        <v>128274.69</v>
      </c>
      <c r="BC51" s="2726"/>
      <c r="BD51" s="2726">
        <f t="shared" si="86"/>
        <v>93245.03</v>
      </c>
      <c r="BE51" s="2726">
        <f t="shared" si="86"/>
        <v>63867.97</v>
      </c>
      <c r="BF51" s="2726"/>
      <c r="BG51" s="2726"/>
      <c r="BH51" s="2726"/>
      <c r="BI51" s="2726">
        <f t="shared" si="86"/>
        <v>51730.14</v>
      </c>
      <c r="BJ51" s="2726">
        <f t="shared" si="86"/>
        <v>0</v>
      </c>
      <c r="BK51" s="2726">
        <f t="shared" si="86"/>
        <v>0</v>
      </c>
      <c r="BL51" s="2726">
        <f t="shared" si="86"/>
        <v>0</v>
      </c>
      <c r="BM51" s="2726"/>
      <c r="BN51" s="2726">
        <f t="shared" si="86"/>
        <v>0</v>
      </c>
      <c r="BO51" s="2726">
        <f t="shared" si="86"/>
        <v>68840.070000000007</v>
      </c>
      <c r="BP51" s="2726">
        <f t="shared" si="86"/>
        <v>846697.67</v>
      </c>
      <c r="BQ51" s="2726">
        <f t="shared" si="86"/>
        <v>154233.73000000001</v>
      </c>
      <c r="BR51" s="2726">
        <f t="shared" si="86"/>
        <v>0</v>
      </c>
      <c r="BS51" s="2726"/>
      <c r="BT51" s="2726">
        <f t="shared" si="86"/>
        <v>0</v>
      </c>
      <c r="BU51" s="2726">
        <f t="shared" si="86"/>
        <v>58465.64</v>
      </c>
      <c r="BV51" s="2726"/>
      <c r="BW51" s="2726">
        <f t="shared" si="86"/>
        <v>0</v>
      </c>
      <c r="BX51" s="2726"/>
      <c r="BY51" s="2726"/>
      <c r="BZ51" s="2726">
        <f t="shared" si="86"/>
        <v>1295814.5900000001</v>
      </c>
      <c r="CA51" s="2726">
        <f t="shared" si="86"/>
        <v>503632.98</v>
      </c>
    </row>
    <row r="52" spans="1:79" s="2655" customFormat="1" x14ac:dyDescent="0.35">
      <c r="A52" s="2888">
        <v>41</v>
      </c>
      <c r="B52" s="2890">
        <v>5310</v>
      </c>
      <c r="C52" s="2726">
        <f t="shared" si="84"/>
        <v>96470.3</v>
      </c>
      <c r="D52" s="2726">
        <f t="shared" ref="D52:AA52" si="87">D114</f>
        <v>150418.64000000001</v>
      </c>
      <c r="E52" s="2726">
        <f t="shared" si="87"/>
        <v>32206.83</v>
      </c>
      <c r="F52" s="2726">
        <f t="shared" si="87"/>
        <v>291350</v>
      </c>
      <c r="G52" s="2726"/>
      <c r="H52" s="2726"/>
      <c r="I52" s="2726">
        <f t="shared" si="87"/>
        <v>261678.97</v>
      </c>
      <c r="J52" s="2726"/>
      <c r="K52" s="2726">
        <f t="shared" si="87"/>
        <v>46796.5</v>
      </c>
      <c r="L52" s="2726">
        <f t="shared" si="87"/>
        <v>119705.85</v>
      </c>
      <c r="M52" s="2726">
        <f t="shared" si="87"/>
        <v>47646.19</v>
      </c>
      <c r="N52" s="2726">
        <f t="shared" si="87"/>
        <v>193180.07</v>
      </c>
      <c r="O52" s="2726">
        <f t="shared" si="87"/>
        <v>0</v>
      </c>
      <c r="P52" s="2726">
        <f t="shared" si="87"/>
        <v>52876.65</v>
      </c>
      <c r="Q52" s="2726"/>
      <c r="R52" s="2726"/>
      <c r="S52" s="2726">
        <f t="shared" si="87"/>
        <v>527.32000000000005</v>
      </c>
      <c r="T52" s="2726">
        <f t="shared" si="87"/>
        <v>803306.55</v>
      </c>
      <c r="U52" s="2726">
        <f t="shared" si="87"/>
        <v>154237.03</v>
      </c>
      <c r="V52" s="2726"/>
      <c r="W52" s="2726">
        <f t="shared" si="87"/>
        <v>11600.27</v>
      </c>
      <c r="X52" s="2726">
        <f t="shared" si="87"/>
        <v>232638.48</v>
      </c>
      <c r="Y52" s="2726">
        <f t="shared" si="87"/>
        <v>11296.76</v>
      </c>
      <c r="Z52" s="2726">
        <f t="shared" si="87"/>
        <v>-15000</v>
      </c>
      <c r="AA52" s="2726">
        <f t="shared" si="87"/>
        <v>76967.009999999995</v>
      </c>
      <c r="AB52" s="2726"/>
      <c r="AC52" s="2726"/>
      <c r="AD52" s="2726">
        <f t="shared" ref="AD52:CA52" si="88">AD114</f>
        <v>14544.79</v>
      </c>
      <c r="AE52" s="2726">
        <f t="shared" si="88"/>
        <v>22912.71</v>
      </c>
      <c r="AF52" s="2726"/>
      <c r="AG52" s="2726">
        <f t="shared" si="88"/>
        <v>204.42</v>
      </c>
      <c r="AH52" s="2726">
        <f t="shared" si="88"/>
        <v>32238.53</v>
      </c>
      <c r="AI52" s="2726"/>
      <c r="AJ52" s="2726">
        <f t="shared" si="88"/>
        <v>9952671.2300000004</v>
      </c>
      <c r="AK52" s="2726">
        <f t="shared" si="88"/>
        <v>330103.90999999997</v>
      </c>
      <c r="AL52" s="2726">
        <f t="shared" si="88"/>
        <v>16896.84</v>
      </c>
      <c r="AM52" s="2726"/>
      <c r="AN52" s="2726">
        <f t="shared" si="88"/>
        <v>270383.62</v>
      </c>
      <c r="AO52" s="2726"/>
      <c r="AP52" s="2726">
        <f t="shared" si="88"/>
        <v>218356.25</v>
      </c>
      <c r="AQ52" s="2726">
        <f t="shared" si="88"/>
        <v>53258.77</v>
      </c>
      <c r="AR52" s="2726">
        <f t="shared" si="88"/>
        <v>1470831.29</v>
      </c>
      <c r="AS52" s="2726"/>
      <c r="AT52" s="2726">
        <f t="shared" si="88"/>
        <v>372476.43</v>
      </c>
      <c r="AU52" s="2726">
        <f t="shared" si="88"/>
        <v>611382.09</v>
      </c>
      <c r="AV52" s="2726">
        <f t="shared" si="88"/>
        <v>793983.74</v>
      </c>
      <c r="AW52" s="2726">
        <f t="shared" si="88"/>
        <v>121931.83</v>
      </c>
      <c r="AX52" s="2726"/>
      <c r="AY52" s="2726">
        <f t="shared" si="88"/>
        <v>368997.79</v>
      </c>
      <c r="AZ52" s="2726">
        <f t="shared" si="88"/>
        <v>203074.97</v>
      </c>
      <c r="BA52" s="2726">
        <f t="shared" si="88"/>
        <v>1177736.23</v>
      </c>
      <c r="BB52" s="2726">
        <f t="shared" si="88"/>
        <v>231543.61</v>
      </c>
      <c r="BC52" s="2726"/>
      <c r="BD52" s="2726">
        <f t="shared" si="88"/>
        <v>548125.47</v>
      </c>
      <c r="BE52" s="2726">
        <f t="shared" si="88"/>
        <v>87745.600000000006</v>
      </c>
      <c r="BF52" s="2726"/>
      <c r="BG52" s="2726"/>
      <c r="BH52" s="2726"/>
      <c r="BI52" s="2726">
        <f t="shared" si="88"/>
        <v>364635.54</v>
      </c>
      <c r="BJ52" s="2726">
        <f t="shared" si="88"/>
        <v>31085.15</v>
      </c>
      <c r="BK52" s="2726">
        <f t="shared" si="88"/>
        <v>38050.019999999997</v>
      </c>
      <c r="BL52" s="2726">
        <f t="shared" si="88"/>
        <v>14671.65</v>
      </c>
      <c r="BM52" s="2726"/>
      <c r="BN52" s="2726">
        <f t="shared" si="88"/>
        <v>250616.78</v>
      </c>
      <c r="BO52" s="2726">
        <f t="shared" si="88"/>
        <v>74177.41</v>
      </c>
      <c r="BP52" s="2726">
        <f t="shared" si="88"/>
        <v>5863431.5199999996</v>
      </c>
      <c r="BQ52" s="2726">
        <f t="shared" si="88"/>
        <v>323574.13</v>
      </c>
      <c r="BR52" s="2726">
        <f t="shared" si="88"/>
        <v>160804.18</v>
      </c>
      <c r="BS52" s="2726"/>
      <c r="BT52" s="2726">
        <f t="shared" si="88"/>
        <v>6162.82</v>
      </c>
      <c r="BU52" s="2726">
        <f t="shared" si="88"/>
        <v>64774.02</v>
      </c>
      <c r="BV52" s="2726"/>
      <c r="BW52" s="2726">
        <f t="shared" si="88"/>
        <v>128673.29</v>
      </c>
      <c r="BX52" s="2726"/>
      <c r="BY52" s="2726"/>
      <c r="BZ52" s="2726">
        <f t="shared" si="88"/>
        <v>1515069.54</v>
      </c>
      <c r="CA52" s="2726">
        <f t="shared" si="88"/>
        <v>448222.5</v>
      </c>
    </row>
    <row r="53" spans="1:79" s="2655" customFormat="1" x14ac:dyDescent="0.35">
      <c r="A53" s="2888">
        <v>42</v>
      </c>
      <c r="B53" s="2890">
        <v>5315</v>
      </c>
      <c r="C53" s="2726">
        <f t="shared" si="84"/>
        <v>33651110.390000001</v>
      </c>
      <c r="D53" s="2726">
        <f t="shared" ref="D53:AA53" si="89">D115</f>
        <v>204025.42</v>
      </c>
      <c r="E53" s="2726">
        <f t="shared" si="89"/>
        <v>151743.23000000001</v>
      </c>
      <c r="F53" s="2726">
        <f t="shared" si="89"/>
        <v>1218042</v>
      </c>
      <c r="G53" s="2726"/>
      <c r="H53" s="2726"/>
      <c r="I53" s="2726">
        <f t="shared" si="89"/>
        <v>1244845.5900000001</v>
      </c>
      <c r="J53" s="2726"/>
      <c r="K53" s="2726">
        <f t="shared" si="89"/>
        <v>374411.07</v>
      </c>
      <c r="L53" s="2726">
        <f t="shared" si="89"/>
        <v>333437.48</v>
      </c>
      <c r="M53" s="2726">
        <f t="shared" si="89"/>
        <v>70143.14</v>
      </c>
      <c r="N53" s="2726">
        <f t="shared" si="89"/>
        <v>570790.43999999994</v>
      </c>
      <c r="O53" s="2726">
        <f t="shared" si="89"/>
        <v>239933.47</v>
      </c>
      <c r="P53" s="2726">
        <f t="shared" si="89"/>
        <v>471985.49</v>
      </c>
      <c r="Q53" s="2726"/>
      <c r="R53" s="2726"/>
      <c r="S53" s="2726">
        <f t="shared" si="89"/>
        <v>1800924.71</v>
      </c>
      <c r="T53" s="2726">
        <f t="shared" si="89"/>
        <v>1698243.03</v>
      </c>
      <c r="U53" s="2726">
        <f t="shared" si="89"/>
        <v>936224.47</v>
      </c>
      <c r="V53" s="2726"/>
      <c r="W53" s="2726">
        <f t="shared" si="89"/>
        <v>932447.96</v>
      </c>
      <c r="X53" s="2726">
        <f t="shared" si="89"/>
        <v>708002.76</v>
      </c>
      <c r="Y53" s="2726">
        <f t="shared" si="89"/>
        <v>188333.41</v>
      </c>
      <c r="Z53" s="2726">
        <f t="shared" si="89"/>
        <v>790380.01</v>
      </c>
      <c r="AA53" s="2726">
        <f t="shared" si="89"/>
        <v>502912.29</v>
      </c>
      <c r="AB53" s="2726"/>
      <c r="AC53" s="2726"/>
      <c r="AD53" s="2726">
        <f t="shared" ref="AD53:CA53" si="90">AD115</f>
        <v>606648.69999999995</v>
      </c>
      <c r="AE53" s="2726">
        <f t="shared" si="90"/>
        <v>227808.65</v>
      </c>
      <c r="AF53" s="2726"/>
      <c r="AG53" s="2726">
        <f t="shared" si="90"/>
        <v>201170.79</v>
      </c>
      <c r="AH53" s="2726">
        <f t="shared" si="90"/>
        <v>377233.41</v>
      </c>
      <c r="AI53" s="2726"/>
      <c r="AJ53" s="2726">
        <f t="shared" si="90"/>
        <v>39652590.789999999</v>
      </c>
      <c r="AK53" s="2726">
        <f t="shared" si="90"/>
        <v>7607355.3600000003</v>
      </c>
      <c r="AL53" s="2726">
        <f t="shared" si="90"/>
        <v>543101.53</v>
      </c>
      <c r="AM53" s="2726"/>
      <c r="AN53" s="2726">
        <f t="shared" si="90"/>
        <v>409884.03</v>
      </c>
      <c r="AO53" s="2726"/>
      <c r="AP53" s="2726">
        <f t="shared" si="90"/>
        <v>207918.18</v>
      </c>
      <c r="AQ53" s="2726">
        <f t="shared" si="90"/>
        <v>551849.54</v>
      </c>
      <c r="AR53" s="2726">
        <f t="shared" si="90"/>
        <v>1701666.53</v>
      </c>
      <c r="AS53" s="2726"/>
      <c r="AT53" s="2726">
        <f t="shared" si="90"/>
        <v>404715.38</v>
      </c>
      <c r="AU53" s="2726">
        <f t="shared" si="90"/>
        <v>835706.51</v>
      </c>
      <c r="AV53" s="2726">
        <f t="shared" si="90"/>
        <v>3126840.74</v>
      </c>
      <c r="AW53" s="2726">
        <f t="shared" si="90"/>
        <v>411549.67</v>
      </c>
      <c r="AX53" s="2726"/>
      <c r="AY53" s="2726">
        <f t="shared" si="90"/>
        <v>629669.17000000004</v>
      </c>
      <c r="AZ53" s="2726">
        <f t="shared" si="90"/>
        <v>253430.89</v>
      </c>
      <c r="BA53" s="2726">
        <f t="shared" si="90"/>
        <v>1236565.46</v>
      </c>
      <c r="BB53" s="2726">
        <f t="shared" si="90"/>
        <v>435460.22</v>
      </c>
      <c r="BC53" s="2726"/>
      <c r="BD53" s="2726">
        <f t="shared" si="90"/>
        <v>1444901.97</v>
      </c>
      <c r="BE53" s="2726">
        <f t="shared" si="90"/>
        <v>457297.3</v>
      </c>
      <c r="BF53" s="2726"/>
      <c r="BG53" s="2726"/>
      <c r="BH53" s="2726"/>
      <c r="BI53" s="2726">
        <f t="shared" si="90"/>
        <v>390180.44</v>
      </c>
      <c r="BJ53" s="2726">
        <f t="shared" si="90"/>
        <v>367742.43</v>
      </c>
      <c r="BK53" s="2726">
        <f t="shared" si="90"/>
        <v>433498.52</v>
      </c>
      <c r="BL53" s="2726">
        <f t="shared" si="90"/>
        <v>204357.68</v>
      </c>
      <c r="BM53" s="2726"/>
      <c r="BN53" s="2726">
        <f t="shared" si="90"/>
        <v>1449968.36</v>
      </c>
      <c r="BO53" s="2726">
        <f t="shared" si="90"/>
        <v>355069.34</v>
      </c>
      <c r="BP53" s="2726">
        <f t="shared" si="90"/>
        <v>26320455.210000001</v>
      </c>
      <c r="BQ53" s="2726">
        <f t="shared" si="90"/>
        <v>5393793.5300000003</v>
      </c>
      <c r="BR53" s="2726">
        <f t="shared" si="90"/>
        <v>534166.36</v>
      </c>
      <c r="BS53" s="2726"/>
      <c r="BT53" s="2726">
        <f t="shared" si="90"/>
        <v>1001868.93</v>
      </c>
      <c r="BU53" s="2726">
        <f t="shared" si="90"/>
        <v>149174.95000000001</v>
      </c>
      <c r="BV53" s="2726"/>
      <c r="BW53" s="2726">
        <f t="shared" si="90"/>
        <v>455498.46</v>
      </c>
      <c r="BX53" s="2726"/>
      <c r="BY53" s="2726"/>
      <c r="BZ53" s="2726">
        <f t="shared" si="90"/>
        <v>3569327.7</v>
      </c>
      <c r="CA53" s="2726">
        <f t="shared" si="90"/>
        <v>2995319.9</v>
      </c>
    </row>
    <row r="54" spans="1:79" s="2655" customFormat="1" x14ac:dyDescent="0.35">
      <c r="A54" s="2888">
        <v>43</v>
      </c>
      <c r="B54" s="2890">
        <v>5320</v>
      </c>
      <c r="C54" s="2726">
        <f t="shared" si="84"/>
        <v>6693875.3700000001</v>
      </c>
      <c r="D54" s="2726">
        <f t="shared" ref="D54:AA54" si="91">D116</f>
        <v>165186.62</v>
      </c>
      <c r="E54" s="2726">
        <f t="shared" si="91"/>
        <v>35</v>
      </c>
      <c r="F54" s="2726">
        <f t="shared" si="91"/>
        <v>228746</v>
      </c>
      <c r="G54" s="2726"/>
      <c r="H54" s="2726"/>
      <c r="I54" s="2726">
        <f t="shared" si="91"/>
        <v>238482.63</v>
      </c>
      <c r="J54" s="2726"/>
      <c r="K54" s="2726">
        <f t="shared" si="91"/>
        <v>396855.63</v>
      </c>
      <c r="L54" s="2726">
        <f t="shared" si="91"/>
        <v>93513.83</v>
      </c>
      <c r="M54" s="2726">
        <f t="shared" si="91"/>
        <v>18354.53</v>
      </c>
      <c r="N54" s="2726">
        <f t="shared" si="91"/>
        <v>134281.54</v>
      </c>
      <c r="O54" s="2726">
        <f t="shared" si="91"/>
        <v>0</v>
      </c>
      <c r="P54" s="2726">
        <f t="shared" si="91"/>
        <v>4524.84</v>
      </c>
      <c r="Q54" s="2726"/>
      <c r="R54" s="2726"/>
      <c r="S54" s="2726">
        <f t="shared" si="91"/>
        <v>808769.84</v>
      </c>
      <c r="T54" s="2726">
        <f t="shared" si="91"/>
        <v>38598.870000000003</v>
      </c>
      <c r="U54" s="2726">
        <f t="shared" si="91"/>
        <v>431493.47</v>
      </c>
      <c r="V54" s="2726"/>
      <c r="W54" s="2726">
        <f t="shared" si="91"/>
        <v>440075.67</v>
      </c>
      <c r="X54" s="2726">
        <f t="shared" si="91"/>
        <v>149070.53</v>
      </c>
      <c r="Y54" s="2726">
        <f t="shared" si="91"/>
        <v>28503.21</v>
      </c>
      <c r="Z54" s="2726">
        <f t="shared" si="91"/>
        <v>225052.59</v>
      </c>
      <c r="AA54" s="2726">
        <f t="shared" si="91"/>
        <v>35995.980000000003</v>
      </c>
      <c r="AB54" s="2726"/>
      <c r="AC54" s="2726"/>
      <c r="AD54" s="2726">
        <f t="shared" ref="AD54:CA54" si="92">AD116</f>
        <v>469297.52</v>
      </c>
      <c r="AE54" s="2726">
        <f t="shared" si="92"/>
        <v>47950.22</v>
      </c>
      <c r="AF54" s="2726"/>
      <c r="AG54" s="2726">
        <f t="shared" si="92"/>
        <v>2970.89</v>
      </c>
      <c r="AH54" s="2726">
        <f t="shared" si="92"/>
        <v>173230.41</v>
      </c>
      <c r="AI54" s="2726"/>
      <c r="AJ54" s="2726">
        <f t="shared" si="92"/>
        <v>7522621.29</v>
      </c>
      <c r="AK54" s="2726">
        <f t="shared" si="92"/>
        <v>732788.66</v>
      </c>
      <c r="AL54" s="2726">
        <f t="shared" si="92"/>
        <v>225913.45</v>
      </c>
      <c r="AM54" s="2726"/>
      <c r="AN54" s="2726">
        <f t="shared" si="92"/>
        <v>158461.41</v>
      </c>
      <c r="AO54" s="2726"/>
      <c r="AP54" s="2726">
        <f t="shared" si="92"/>
        <v>44514.8</v>
      </c>
      <c r="AQ54" s="2726">
        <f t="shared" si="92"/>
        <v>106170.38</v>
      </c>
      <c r="AR54" s="2726">
        <f t="shared" si="92"/>
        <v>727891.24</v>
      </c>
      <c r="AS54" s="2726"/>
      <c r="AT54" s="2726">
        <f t="shared" si="92"/>
        <v>361082.76</v>
      </c>
      <c r="AU54" s="2726">
        <f t="shared" si="92"/>
        <v>559842.67000000004</v>
      </c>
      <c r="AV54" s="2726">
        <f t="shared" si="92"/>
        <v>468861.57</v>
      </c>
      <c r="AW54" s="2726">
        <f t="shared" si="92"/>
        <v>95000.33</v>
      </c>
      <c r="AX54" s="2726"/>
      <c r="AY54" s="2726">
        <f t="shared" si="92"/>
        <v>259771.22</v>
      </c>
      <c r="AZ54" s="2726">
        <f t="shared" si="92"/>
        <v>87973.87</v>
      </c>
      <c r="BA54" s="2726">
        <f t="shared" si="92"/>
        <v>184336.83</v>
      </c>
      <c r="BB54" s="2726">
        <f t="shared" si="92"/>
        <v>213134.3</v>
      </c>
      <c r="BC54" s="2726"/>
      <c r="BD54" s="2726">
        <f t="shared" si="92"/>
        <v>161521</v>
      </c>
      <c r="BE54" s="2726">
        <f t="shared" si="92"/>
        <v>151635.19</v>
      </c>
      <c r="BF54" s="2726"/>
      <c r="BG54" s="2726"/>
      <c r="BH54" s="2726"/>
      <c r="BI54" s="2726">
        <f t="shared" si="92"/>
        <v>145372.31</v>
      </c>
      <c r="BJ54" s="2726">
        <f t="shared" si="92"/>
        <v>51861.82</v>
      </c>
      <c r="BK54" s="2726">
        <f t="shared" si="92"/>
        <v>9436.92</v>
      </c>
      <c r="BL54" s="2726">
        <f t="shared" si="92"/>
        <v>92126.26</v>
      </c>
      <c r="BM54" s="2726"/>
      <c r="BN54" s="2726">
        <f t="shared" si="92"/>
        <v>426577.48</v>
      </c>
      <c r="BO54" s="2726">
        <f t="shared" si="92"/>
        <v>66261.210000000006</v>
      </c>
      <c r="BP54" s="2726">
        <f t="shared" si="92"/>
        <v>4448673.3099999996</v>
      </c>
      <c r="BQ54" s="2726">
        <f t="shared" si="92"/>
        <v>1233990.76</v>
      </c>
      <c r="BR54" s="2726">
        <f t="shared" si="92"/>
        <v>355459.66</v>
      </c>
      <c r="BS54" s="2726"/>
      <c r="BT54" s="2726">
        <f t="shared" si="92"/>
        <v>336558.08000000002</v>
      </c>
      <c r="BU54" s="2726">
        <f t="shared" si="92"/>
        <v>105427.52</v>
      </c>
      <c r="BV54" s="2726"/>
      <c r="BW54" s="2726">
        <f t="shared" si="92"/>
        <v>117419.15</v>
      </c>
      <c r="BX54" s="2726"/>
      <c r="BY54" s="2726"/>
      <c r="BZ54" s="2726">
        <f t="shared" si="92"/>
        <v>1789919.33</v>
      </c>
      <c r="CA54" s="2726">
        <f t="shared" si="92"/>
        <v>460742.8</v>
      </c>
    </row>
    <row r="55" spans="1:79" s="2655" customFormat="1" x14ac:dyDescent="0.35">
      <c r="A55" s="2888">
        <v>44</v>
      </c>
      <c r="B55" s="2890">
        <v>5325</v>
      </c>
      <c r="C55" s="2726">
        <f t="shared" si="84"/>
        <v>0</v>
      </c>
      <c r="D55" s="2726">
        <f t="shared" ref="D55:AA55" si="93">D117</f>
        <v>0</v>
      </c>
      <c r="E55" s="2726">
        <f t="shared" si="93"/>
        <v>369.34</v>
      </c>
      <c r="F55" s="2726">
        <f t="shared" si="93"/>
        <v>0</v>
      </c>
      <c r="G55" s="2726"/>
      <c r="H55" s="2726"/>
      <c r="I55" s="2726">
        <f t="shared" si="93"/>
        <v>0</v>
      </c>
      <c r="J55" s="2726"/>
      <c r="K55" s="2726">
        <f t="shared" si="93"/>
        <v>0</v>
      </c>
      <c r="L55" s="2726">
        <f t="shared" si="93"/>
        <v>1.02</v>
      </c>
      <c r="M55" s="2726">
        <f t="shared" si="93"/>
        <v>0</v>
      </c>
      <c r="N55" s="2726">
        <f t="shared" si="93"/>
        <v>0</v>
      </c>
      <c r="O55" s="2726">
        <f t="shared" si="93"/>
        <v>0</v>
      </c>
      <c r="P55" s="2726">
        <f t="shared" si="93"/>
        <v>0</v>
      </c>
      <c r="Q55" s="2726"/>
      <c r="R55" s="2726"/>
      <c r="S55" s="2726">
        <f t="shared" si="93"/>
        <v>0</v>
      </c>
      <c r="T55" s="2726">
        <f t="shared" si="93"/>
        <v>0</v>
      </c>
      <c r="U55" s="2726">
        <f t="shared" si="93"/>
        <v>0</v>
      </c>
      <c r="V55" s="2726"/>
      <c r="W55" s="2726">
        <f t="shared" si="93"/>
        <v>0</v>
      </c>
      <c r="X55" s="2726">
        <f t="shared" si="93"/>
        <v>0</v>
      </c>
      <c r="Y55" s="2726">
        <f t="shared" si="93"/>
        <v>24.27</v>
      </c>
      <c r="Z55" s="2726">
        <f t="shared" si="93"/>
        <v>0</v>
      </c>
      <c r="AA55" s="2726">
        <f t="shared" si="93"/>
        <v>0</v>
      </c>
      <c r="AB55" s="2726"/>
      <c r="AC55" s="2726"/>
      <c r="AD55" s="2726">
        <f t="shared" ref="AD55:CA55" si="94">AD117</f>
        <v>0</v>
      </c>
      <c r="AE55" s="2726">
        <f t="shared" si="94"/>
        <v>0</v>
      </c>
      <c r="AF55" s="2726"/>
      <c r="AG55" s="2726">
        <f t="shared" si="94"/>
        <v>0</v>
      </c>
      <c r="AH55" s="2726">
        <f t="shared" si="94"/>
        <v>0</v>
      </c>
      <c r="AI55" s="2726"/>
      <c r="AJ55" s="2726">
        <f t="shared" si="94"/>
        <v>0</v>
      </c>
      <c r="AK55" s="2726">
        <f t="shared" si="94"/>
        <v>0</v>
      </c>
      <c r="AL55" s="2726">
        <f t="shared" si="94"/>
        <v>30</v>
      </c>
      <c r="AM55" s="2726"/>
      <c r="AN55" s="2726">
        <f t="shared" si="94"/>
        <v>0</v>
      </c>
      <c r="AO55" s="2726"/>
      <c r="AP55" s="2726">
        <f t="shared" si="94"/>
        <v>-399.33</v>
      </c>
      <c r="AQ55" s="2726">
        <f t="shared" si="94"/>
        <v>0</v>
      </c>
      <c r="AR55" s="2726">
        <f t="shared" si="94"/>
        <v>0</v>
      </c>
      <c r="AS55" s="2726"/>
      <c r="AT55" s="2726">
        <f t="shared" si="94"/>
        <v>0</v>
      </c>
      <c r="AU55" s="2726">
        <f t="shared" si="94"/>
        <v>0</v>
      </c>
      <c r="AV55" s="2726">
        <f t="shared" si="94"/>
        <v>0</v>
      </c>
      <c r="AW55" s="2726">
        <f t="shared" si="94"/>
        <v>0</v>
      </c>
      <c r="AX55" s="2726"/>
      <c r="AY55" s="2726">
        <f t="shared" si="94"/>
        <v>-895.58</v>
      </c>
      <c r="AZ55" s="2726">
        <f t="shared" si="94"/>
        <v>-0.09</v>
      </c>
      <c r="BA55" s="2726">
        <f t="shared" si="94"/>
        <v>0</v>
      </c>
      <c r="BB55" s="2726">
        <f t="shared" si="94"/>
        <v>-23</v>
      </c>
      <c r="BC55" s="2726"/>
      <c r="BD55" s="2726">
        <f t="shared" si="94"/>
        <v>0</v>
      </c>
      <c r="BE55" s="2726">
        <f t="shared" si="94"/>
        <v>163.9</v>
      </c>
      <c r="BF55" s="2726"/>
      <c r="BG55" s="2726"/>
      <c r="BH55" s="2726"/>
      <c r="BI55" s="2726">
        <f t="shared" si="94"/>
        <v>0</v>
      </c>
      <c r="BJ55" s="2726">
        <f t="shared" si="94"/>
        <v>-1.34</v>
      </c>
      <c r="BK55" s="2726">
        <f t="shared" si="94"/>
        <v>-456.51</v>
      </c>
      <c r="BL55" s="2726">
        <f t="shared" si="94"/>
        <v>0</v>
      </c>
      <c r="BM55" s="2726"/>
      <c r="BN55" s="2726">
        <f t="shared" si="94"/>
        <v>0</v>
      </c>
      <c r="BO55" s="2726">
        <f t="shared" si="94"/>
        <v>0</v>
      </c>
      <c r="BP55" s="2726">
        <f t="shared" si="94"/>
        <v>0</v>
      </c>
      <c r="BQ55" s="2726">
        <f t="shared" si="94"/>
        <v>0</v>
      </c>
      <c r="BR55" s="2726">
        <f t="shared" si="94"/>
        <v>0</v>
      </c>
      <c r="BS55" s="2726"/>
      <c r="BT55" s="2726">
        <f t="shared" si="94"/>
        <v>-2.82</v>
      </c>
      <c r="BU55" s="2726">
        <f t="shared" si="94"/>
        <v>-67.66</v>
      </c>
      <c r="BV55" s="2726"/>
      <c r="BW55" s="2726">
        <f t="shared" si="94"/>
        <v>0</v>
      </c>
      <c r="BX55" s="2726"/>
      <c r="BY55" s="2726"/>
      <c r="BZ55" s="2726">
        <f t="shared" si="94"/>
        <v>-53.22</v>
      </c>
      <c r="CA55" s="2726">
        <f t="shared" si="94"/>
        <v>-41.8</v>
      </c>
    </row>
    <row r="56" spans="1:79" s="2655" customFormat="1" x14ac:dyDescent="0.35">
      <c r="A56" s="2888">
        <v>45</v>
      </c>
      <c r="B56" s="2890">
        <v>5330</v>
      </c>
      <c r="C56" s="2726">
        <f t="shared" si="84"/>
        <v>0</v>
      </c>
      <c r="D56" s="2726">
        <f t="shared" ref="D56:AA56" si="95">D118</f>
        <v>0</v>
      </c>
      <c r="E56" s="2726">
        <f t="shared" si="95"/>
        <v>0</v>
      </c>
      <c r="F56" s="2726">
        <f t="shared" si="95"/>
        <v>0</v>
      </c>
      <c r="G56" s="2726"/>
      <c r="H56" s="2726"/>
      <c r="I56" s="2726">
        <f t="shared" si="95"/>
        <v>188249.44</v>
      </c>
      <c r="J56" s="2726"/>
      <c r="K56" s="2726">
        <f t="shared" si="95"/>
        <v>0</v>
      </c>
      <c r="L56" s="2726">
        <f t="shared" si="95"/>
        <v>0</v>
      </c>
      <c r="M56" s="2726">
        <f t="shared" si="95"/>
        <v>0</v>
      </c>
      <c r="N56" s="2726">
        <f t="shared" si="95"/>
        <v>0</v>
      </c>
      <c r="O56" s="2726">
        <f t="shared" si="95"/>
        <v>1125</v>
      </c>
      <c r="P56" s="2726">
        <f t="shared" si="95"/>
        <v>0</v>
      </c>
      <c r="Q56" s="2726"/>
      <c r="R56" s="2726"/>
      <c r="S56" s="2726">
        <f t="shared" si="95"/>
        <v>0</v>
      </c>
      <c r="T56" s="2726">
        <f t="shared" si="95"/>
        <v>0</v>
      </c>
      <c r="U56" s="2726">
        <f t="shared" si="95"/>
        <v>0</v>
      </c>
      <c r="V56" s="2726"/>
      <c r="W56" s="2726">
        <f t="shared" si="95"/>
        <v>0</v>
      </c>
      <c r="X56" s="2726">
        <f t="shared" si="95"/>
        <v>0</v>
      </c>
      <c r="Y56" s="2726">
        <f t="shared" si="95"/>
        <v>-1150.78</v>
      </c>
      <c r="Z56" s="2726">
        <f t="shared" si="95"/>
        <v>0</v>
      </c>
      <c r="AA56" s="2726">
        <f t="shared" si="95"/>
        <v>4138.7</v>
      </c>
      <c r="AB56" s="2726"/>
      <c r="AC56" s="2726"/>
      <c r="AD56" s="2726">
        <f t="shared" ref="AD56:CA56" si="96">AD118</f>
        <v>874.18</v>
      </c>
      <c r="AE56" s="2726">
        <f t="shared" si="96"/>
        <v>1281.1199999999999</v>
      </c>
      <c r="AF56" s="2726"/>
      <c r="AG56" s="2726">
        <f t="shared" si="96"/>
        <v>2215</v>
      </c>
      <c r="AH56" s="2726">
        <f t="shared" si="96"/>
        <v>0</v>
      </c>
      <c r="AI56" s="2726"/>
      <c r="AJ56" s="2726">
        <f t="shared" si="96"/>
        <v>0</v>
      </c>
      <c r="AK56" s="2726">
        <f t="shared" si="96"/>
        <v>5.53</v>
      </c>
      <c r="AL56" s="2726">
        <f t="shared" si="96"/>
        <v>0</v>
      </c>
      <c r="AM56" s="2726"/>
      <c r="AN56" s="2726">
        <f t="shared" si="96"/>
        <v>0</v>
      </c>
      <c r="AO56" s="2726"/>
      <c r="AP56" s="2726">
        <f t="shared" si="96"/>
        <v>0</v>
      </c>
      <c r="AQ56" s="2726">
        <f t="shared" si="96"/>
        <v>0</v>
      </c>
      <c r="AR56" s="2726">
        <f t="shared" si="96"/>
        <v>-56575</v>
      </c>
      <c r="AS56" s="2726"/>
      <c r="AT56" s="2726">
        <f t="shared" si="96"/>
        <v>57221.26</v>
      </c>
      <c r="AU56" s="2726">
        <f t="shared" si="96"/>
        <v>0</v>
      </c>
      <c r="AV56" s="2726">
        <f t="shared" si="96"/>
        <v>0</v>
      </c>
      <c r="AW56" s="2726">
        <f t="shared" si="96"/>
        <v>0</v>
      </c>
      <c r="AX56" s="2726"/>
      <c r="AY56" s="2726">
        <f t="shared" si="96"/>
        <v>0</v>
      </c>
      <c r="AZ56" s="2726">
        <f t="shared" si="96"/>
        <v>2525.86</v>
      </c>
      <c r="BA56" s="2726">
        <f t="shared" si="96"/>
        <v>51923.05</v>
      </c>
      <c r="BB56" s="2726">
        <f t="shared" si="96"/>
        <v>0</v>
      </c>
      <c r="BC56" s="2726"/>
      <c r="BD56" s="2726">
        <f t="shared" si="96"/>
        <v>0</v>
      </c>
      <c r="BE56" s="2726">
        <f t="shared" si="96"/>
        <v>-6640</v>
      </c>
      <c r="BF56" s="2726"/>
      <c r="BG56" s="2726"/>
      <c r="BH56" s="2726"/>
      <c r="BI56" s="2726">
        <f t="shared" si="96"/>
        <v>0</v>
      </c>
      <c r="BJ56" s="2726">
        <f t="shared" si="96"/>
        <v>0</v>
      </c>
      <c r="BK56" s="2726">
        <f t="shared" si="96"/>
        <v>0</v>
      </c>
      <c r="BL56" s="2726">
        <f t="shared" si="96"/>
        <v>1642.16</v>
      </c>
      <c r="BM56" s="2726"/>
      <c r="BN56" s="2726">
        <f t="shared" si="96"/>
        <v>0</v>
      </c>
      <c r="BO56" s="2726">
        <f t="shared" si="96"/>
        <v>0</v>
      </c>
      <c r="BP56" s="2726">
        <f t="shared" si="96"/>
        <v>0</v>
      </c>
      <c r="BQ56" s="2726">
        <f t="shared" si="96"/>
        <v>0</v>
      </c>
      <c r="BR56" s="2726">
        <f t="shared" si="96"/>
        <v>413.09</v>
      </c>
      <c r="BS56" s="2726"/>
      <c r="BT56" s="2726">
        <f t="shared" si="96"/>
        <v>0</v>
      </c>
      <c r="BU56" s="2726">
        <f t="shared" si="96"/>
        <v>0</v>
      </c>
      <c r="BV56" s="2726"/>
      <c r="BW56" s="2726">
        <f t="shared" si="96"/>
        <v>8750.65</v>
      </c>
      <c r="BX56" s="2726"/>
      <c r="BY56" s="2726"/>
      <c r="BZ56" s="2726">
        <f t="shared" si="96"/>
        <v>0</v>
      </c>
      <c r="CA56" s="2726">
        <f t="shared" si="96"/>
        <v>22409.17</v>
      </c>
    </row>
    <row r="57" spans="1:79" s="2655" customFormat="1" x14ac:dyDescent="0.35">
      <c r="A57" s="2888">
        <v>46</v>
      </c>
      <c r="B57" s="2890">
        <v>5340</v>
      </c>
      <c r="C57" s="2726">
        <f t="shared" si="84"/>
        <v>5725.84</v>
      </c>
      <c r="D57" s="2726">
        <f t="shared" ref="D57:AA57" si="97">D119</f>
        <v>271770.92</v>
      </c>
      <c r="E57" s="2726">
        <f t="shared" si="97"/>
        <v>0</v>
      </c>
      <c r="F57" s="2726">
        <f t="shared" si="97"/>
        <v>0</v>
      </c>
      <c r="G57" s="2726"/>
      <c r="H57" s="2726"/>
      <c r="I57" s="2726">
        <f t="shared" si="97"/>
        <v>669276.68999999994</v>
      </c>
      <c r="J57" s="2726"/>
      <c r="K57" s="2726">
        <f t="shared" si="97"/>
        <v>569669.19999999995</v>
      </c>
      <c r="L57" s="2726">
        <f t="shared" si="97"/>
        <v>0</v>
      </c>
      <c r="M57" s="2726">
        <f t="shared" si="97"/>
        <v>0</v>
      </c>
      <c r="N57" s="2726">
        <f t="shared" si="97"/>
        <v>200</v>
      </c>
      <c r="O57" s="2726">
        <f t="shared" si="97"/>
        <v>0</v>
      </c>
      <c r="P57" s="2726">
        <f t="shared" si="97"/>
        <v>0</v>
      </c>
      <c r="Q57" s="2726"/>
      <c r="R57" s="2726"/>
      <c r="S57" s="2726">
        <f t="shared" si="97"/>
        <v>875620.05</v>
      </c>
      <c r="T57" s="2726">
        <f t="shared" si="97"/>
        <v>0</v>
      </c>
      <c r="U57" s="2726">
        <f t="shared" si="97"/>
        <v>0</v>
      </c>
      <c r="V57" s="2726"/>
      <c r="W57" s="2726">
        <f t="shared" si="97"/>
        <v>3892.01</v>
      </c>
      <c r="X57" s="2726">
        <f t="shared" si="97"/>
        <v>154687.5</v>
      </c>
      <c r="Y57" s="2726">
        <f t="shared" si="97"/>
        <v>0</v>
      </c>
      <c r="Z57" s="2726">
        <f t="shared" si="97"/>
        <v>85661.52</v>
      </c>
      <c r="AA57" s="2726">
        <f t="shared" si="97"/>
        <v>342.93</v>
      </c>
      <c r="AB57" s="2726"/>
      <c r="AC57" s="2726"/>
      <c r="AD57" s="2726">
        <f t="shared" ref="AD57:CA57" si="98">AD119</f>
        <v>0</v>
      </c>
      <c r="AE57" s="2726">
        <f t="shared" si="98"/>
        <v>25197.84</v>
      </c>
      <c r="AF57" s="2726"/>
      <c r="AG57" s="2726">
        <f t="shared" si="98"/>
        <v>0</v>
      </c>
      <c r="AH57" s="2726">
        <f t="shared" si="98"/>
        <v>0</v>
      </c>
      <c r="AI57" s="2726"/>
      <c r="AJ57" s="2726">
        <f t="shared" si="98"/>
        <v>7508572.25</v>
      </c>
      <c r="AK57" s="2726">
        <f t="shared" si="98"/>
        <v>0</v>
      </c>
      <c r="AL57" s="2726">
        <f t="shared" si="98"/>
        <v>362949.06</v>
      </c>
      <c r="AM57" s="2726"/>
      <c r="AN57" s="2726">
        <f t="shared" si="98"/>
        <v>0</v>
      </c>
      <c r="AO57" s="2726"/>
      <c r="AP57" s="2726">
        <f t="shared" si="98"/>
        <v>64718</v>
      </c>
      <c r="AQ57" s="2726">
        <f t="shared" si="98"/>
        <v>123208.13</v>
      </c>
      <c r="AR57" s="2726">
        <f t="shared" si="98"/>
        <v>0</v>
      </c>
      <c r="AS57" s="2726"/>
      <c r="AT57" s="2726">
        <f t="shared" si="98"/>
        <v>0</v>
      </c>
      <c r="AU57" s="2726">
        <f t="shared" si="98"/>
        <v>0</v>
      </c>
      <c r="AV57" s="2726">
        <f t="shared" si="98"/>
        <v>70910.600000000006</v>
      </c>
      <c r="AW57" s="2726">
        <f t="shared" si="98"/>
        <v>4331.91</v>
      </c>
      <c r="AX57" s="2726"/>
      <c r="AY57" s="2726">
        <f t="shared" si="98"/>
        <v>0</v>
      </c>
      <c r="AZ57" s="2726">
        <f t="shared" si="98"/>
        <v>4163.3599999999997</v>
      </c>
      <c r="BA57" s="2726">
        <f t="shared" si="98"/>
        <v>39537.589999999997</v>
      </c>
      <c r="BB57" s="2726">
        <f t="shared" si="98"/>
        <v>52137.55</v>
      </c>
      <c r="BC57" s="2726"/>
      <c r="BD57" s="2726">
        <f t="shared" si="98"/>
        <v>104.4</v>
      </c>
      <c r="BE57" s="2726">
        <f t="shared" si="98"/>
        <v>-165</v>
      </c>
      <c r="BF57" s="2726"/>
      <c r="BG57" s="2726"/>
      <c r="BH57" s="2726"/>
      <c r="BI57" s="2726">
        <f t="shared" si="98"/>
        <v>0</v>
      </c>
      <c r="BJ57" s="2726">
        <f t="shared" si="98"/>
        <v>0</v>
      </c>
      <c r="BK57" s="2726">
        <f t="shared" si="98"/>
        <v>10315.959999999999</v>
      </c>
      <c r="BL57" s="2726">
        <f t="shared" si="98"/>
        <v>0</v>
      </c>
      <c r="BM57" s="2726"/>
      <c r="BN57" s="2726">
        <f t="shared" si="98"/>
        <v>0</v>
      </c>
      <c r="BO57" s="2726">
        <f t="shared" si="98"/>
        <v>108179.41</v>
      </c>
      <c r="BP57" s="2726">
        <f t="shared" si="98"/>
        <v>0</v>
      </c>
      <c r="BQ57" s="2726">
        <f t="shared" si="98"/>
        <v>2623544.6800000002</v>
      </c>
      <c r="BR57" s="2726">
        <f t="shared" si="98"/>
        <v>0</v>
      </c>
      <c r="BS57" s="2726"/>
      <c r="BT57" s="2726">
        <f t="shared" si="98"/>
        <v>16225.25</v>
      </c>
      <c r="BU57" s="2726">
        <f t="shared" si="98"/>
        <v>207080.37</v>
      </c>
      <c r="BV57" s="2726"/>
      <c r="BW57" s="2726">
        <f t="shared" si="98"/>
        <v>0</v>
      </c>
      <c r="BX57" s="2726"/>
      <c r="BY57" s="2726"/>
      <c r="BZ57" s="2726">
        <f t="shared" si="98"/>
        <v>5008524.29</v>
      </c>
      <c r="CA57" s="2726">
        <f t="shared" si="98"/>
        <v>1546224.87</v>
      </c>
    </row>
    <row r="58" spans="1:79" s="2655" customFormat="1" x14ac:dyDescent="0.35">
      <c r="A58" s="2888">
        <v>48</v>
      </c>
      <c r="B58" s="2889" t="s">
        <v>137</v>
      </c>
      <c r="C58" s="2726"/>
      <c r="D58" s="2726"/>
      <c r="E58" s="2726"/>
      <c r="F58" s="2726"/>
      <c r="G58" s="2726"/>
      <c r="H58" s="2726"/>
      <c r="I58" s="2726"/>
      <c r="J58" s="2726"/>
      <c r="K58" s="2726"/>
      <c r="L58" s="2726"/>
      <c r="M58" s="2726"/>
      <c r="N58" s="2726"/>
      <c r="O58" s="2726"/>
      <c r="P58" s="2726"/>
      <c r="Q58" s="2726"/>
      <c r="R58" s="2726"/>
      <c r="S58" s="2726"/>
      <c r="T58" s="2726"/>
      <c r="U58" s="2726"/>
      <c r="V58" s="2726"/>
      <c r="W58" s="2726"/>
      <c r="X58" s="2726"/>
      <c r="Y58" s="2726"/>
      <c r="Z58" s="2726"/>
      <c r="AA58" s="2726"/>
      <c r="AB58" s="2726"/>
      <c r="AC58" s="2726"/>
      <c r="AD58" s="2726"/>
      <c r="AE58" s="2726"/>
      <c r="AF58" s="2726"/>
      <c r="AG58" s="2726"/>
      <c r="AH58" s="2726"/>
      <c r="AI58" s="2726"/>
      <c r="AJ58" s="2726"/>
      <c r="AK58" s="2726"/>
      <c r="AL58" s="2726"/>
      <c r="AM58" s="2726"/>
      <c r="AN58" s="2726"/>
      <c r="AO58" s="2726"/>
      <c r="AP58" s="2726"/>
      <c r="AQ58" s="2726"/>
      <c r="AR58" s="2726"/>
      <c r="AS58" s="2726"/>
      <c r="AT58" s="2726"/>
      <c r="AU58" s="2726"/>
      <c r="AV58" s="2726"/>
      <c r="AW58" s="2726"/>
      <c r="AX58" s="2726"/>
      <c r="AY58" s="2726"/>
      <c r="AZ58" s="2726"/>
      <c r="BA58" s="2726"/>
      <c r="BB58" s="2726"/>
      <c r="BC58" s="2726"/>
      <c r="BD58" s="2726"/>
      <c r="BE58" s="2726"/>
      <c r="BF58" s="2726"/>
      <c r="BG58" s="2726"/>
      <c r="BH58" s="2726"/>
      <c r="BI58" s="2726"/>
      <c r="BJ58" s="2726"/>
      <c r="BK58" s="2726"/>
      <c r="BL58" s="2726"/>
      <c r="BM58" s="2726"/>
      <c r="BN58" s="2726"/>
      <c r="BO58" s="2726"/>
      <c r="BP58" s="2726"/>
      <c r="BQ58" s="2726"/>
      <c r="BR58" s="2726"/>
      <c r="BS58" s="2726"/>
      <c r="BT58" s="2726"/>
      <c r="BU58" s="2726"/>
      <c r="BV58" s="2726"/>
      <c r="BW58" s="2726"/>
      <c r="BX58" s="2726"/>
      <c r="BY58" s="2726"/>
      <c r="BZ58" s="2726"/>
      <c r="CA58" s="2726"/>
    </row>
    <row r="59" spans="1:79" s="2655" customFormat="1" x14ac:dyDescent="0.35">
      <c r="A59" s="2888">
        <v>49</v>
      </c>
      <c r="B59" s="2890">
        <v>5405</v>
      </c>
      <c r="C59" s="2726">
        <f>C120</f>
        <v>1161731.01</v>
      </c>
      <c r="D59" s="2726">
        <f t="shared" ref="D59:AA59" si="99">D120</f>
        <v>1220.6400000000001</v>
      </c>
      <c r="E59" s="2726">
        <f t="shared" si="99"/>
        <v>0</v>
      </c>
      <c r="F59" s="2726">
        <f t="shared" si="99"/>
        <v>0</v>
      </c>
      <c r="G59" s="2726"/>
      <c r="H59" s="2726"/>
      <c r="I59" s="2726">
        <f t="shared" si="99"/>
        <v>0</v>
      </c>
      <c r="J59" s="2726"/>
      <c r="K59" s="2726">
        <f t="shared" si="99"/>
        <v>0</v>
      </c>
      <c r="L59" s="2726">
        <f t="shared" si="99"/>
        <v>0</v>
      </c>
      <c r="M59" s="2726">
        <f t="shared" si="99"/>
        <v>0</v>
      </c>
      <c r="N59" s="2726">
        <f t="shared" si="99"/>
        <v>0</v>
      </c>
      <c r="O59" s="2726">
        <f t="shared" si="99"/>
        <v>0</v>
      </c>
      <c r="P59" s="2726">
        <f t="shared" si="99"/>
        <v>0</v>
      </c>
      <c r="Q59" s="2726"/>
      <c r="R59" s="2726"/>
      <c r="S59" s="2726">
        <f t="shared" si="99"/>
        <v>0</v>
      </c>
      <c r="T59" s="2726">
        <f t="shared" si="99"/>
        <v>0</v>
      </c>
      <c r="U59" s="2726">
        <f t="shared" si="99"/>
        <v>0</v>
      </c>
      <c r="V59" s="2726"/>
      <c r="W59" s="2726">
        <f t="shared" si="99"/>
        <v>0</v>
      </c>
      <c r="X59" s="2726">
        <f t="shared" si="99"/>
        <v>0</v>
      </c>
      <c r="Y59" s="2726">
        <f t="shared" si="99"/>
        <v>12395.45</v>
      </c>
      <c r="Z59" s="2726">
        <f t="shared" si="99"/>
        <v>149443.85</v>
      </c>
      <c r="AA59" s="2726">
        <f t="shared" si="99"/>
        <v>0</v>
      </c>
      <c r="AB59" s="2726"/>
      <c r="AC59" s="2726"/>
      <c r="AD59" s="2726">
        <f t="shared" ref="AD59:CA59" si="100">AD120</f>
        <v>0</v>
      </c>
      <c r="AE59" s="2726">
        <f t="shared" si="100"/>
        <v>0</v>
      </c>
      <c r="AF59" s="2726"/>
      <c r="AG59" s="2726">
        <f t="shared" si="100"/>
        <v>0</v>
      </c>
      <c r="AH59" s="2726">
        <f t="shared" si="100"/>
        <v>0</v>
      </c>
      <c r="AI59" s="2726"/>
      <c r="AJ59" s="2726">
        <f t="shared" si="100"/>
        <v>0</v>
      </c>
      <c r="AK59" s="2726">
        <f t="shared" si="100"/>
        <v>0</v>
      </c>
      <c r="AL59" s="2726">
        <f t="shared" si="100"/>
        <v>0</v>
      </c>
      <c r="AM59" s="2726"/>
      <c r="AN59" s="2726">
        <f t="shared" si="100"/>
        <v>0</v>
      </c>
      <c r="AO59" s="2726"/>
      <c r="AP59" s="2726">
        <f t="shared" si="100"/>
        <v>0</v>
      </c>
      <c r="AQ59" s="2726">
        <f t="shared" si="100"/>
        <v>0</v>
      </c>
      <c r="AR59" s="2726">
        <f t="shared" si="100"/>
        <v>0</v>
      </c>
      <c r="AS59" s="2726"/>
      <c r="AT59" s="2726">
        <f t="shared" si="100"/>
        <v>0</v>
      </c>
      <c r="AU59" s="2726">
        <f t="shared" si="100"/>
        <v>0</v>
      </c>
      <c r="AV59" s="2726">
        <f t="shared" si="100"/>
        <v>0</v>
      </c>
      <c r="AW59" s="2726">
        <f t="shared" si="100"/>
        <v>0</v>
      </c>
      <c r="AX59" s="2726"/>
      <c r="AY59" s="2726">
        <f t="shared" si="100"/>
        <v>0</v>
      </c>
      <c r="AZ59" s="2726">
        <f t="shared" si="100"/>
        <v>0</v>
      </c>
      <c r="BA59" s="2726">
        <f t="shared" si="100"/>
        <v>0</v>
      </c>
      <c r="BB59" s="2726">
        <f t="shared" si="100"/>
        <v>0</v>
      </c>
      <c r="BC59" s="2726"/>
      <c r="BD59" s="2726">
        <f t="shared" si="100"/>
        <v>144351.54</v>
      </c>
      <c r="BE59" s="2726">
        <f t="shared" si="100"/>
        <v>0</v>
      </c>
      <c r="BF59" s="2726"/>
      <c r="BG59" s="2726"/>
      <c r="BH59" s="2726"/>
      <c r="BI59" s="2726">
        <f t="shared" si="100"/>
        <v>32294.65</v>
      </c>
      <c r="BJ59" s="2726">
        <f t="shared" si="100"/>
        <v>0</v>
      </c>
      <c r="BK59" s="2726">
        <f t="shared" si="100"/>
        <v>0</v>
      </c>
      <c r="BL59" s="2726">
        <f t="shared" si="100"/>
        <v>0</v>
      </c>
      <c r="BM59" s="2726"/>
      <c r="BN59" s="2726">
        <f t="shared" si="100"/>
        <v>0</v>
      </c>
      <c r="BO59" s="2726">
        <f t="shared" si="100"/>
        <v>0</v>
      </c>
      <c r="BP59" s="2726">
        <f t="shared" si="100"/>
        <v>0</v>
      </c>
      <c r="BQ59" s="2726">
        <f t="shared" si="100"/>
        <v>0</v>
      </c>
      <c r="BR59" s="2726">
        <f t="shared" si="100"/>
        <v>0</v>
      </c>
      <c r="BS59" s="2726"/>
      <c r="BT59" s="2726">
        <f t="shared" si="100"/>
        <v>39481.919999999998</v>
      </c>
      <c r="BU59" s="2726">
        <f t="shared" si="100"/>
        <v>0</v>
      </c>
      <c r="BV59" s="2726"/>
      <c r="BW59" s="2726">
        <f t="shared" si="100"/>
        <v>0</v>
      </c>
      <c r="BX59" s="2726"/>
      <c r="BY59" s="2726"/>
      <c r="BZ59" s="2726">
        <f t="shared" si="100"/>
        <v>0</v>
      </c>
      <c r="CA59" s="2726">
        <f t="shared" si="100"/>
        <v>8072.33</v>
      </c>
    </row>
    <row r="60" spans="1:79" s="2655" customFormat="1" x14ac:dyDescent="0.35">
      <c r="A60" s="2888">
        <v>50</v>
      </c>
      <c r="B60" s="2890">
        <v>5410</v>
      </c>
      <c r="C60" s="2726">
        <f>C121</f>
        <v>1067181.76</v>
      </c>
      <c r="D60" s="2726">
        <f t="shared" ref="D60:AA60" si="101">D121</f>
        <v>10849.94</v>
      </c>
      <c r="E60" s="2726">
        <f t="shared" si="101"/>
        <v>0</v>
      </c>
      <c r="F60" s="2726">
        <f t="shared" si="101"/>
        <v>0</v>
      </c>
      <c r="G60" s="2726"/>
      <c r="H60" s="2726"/>
      <c r="I60" s="2726">
        <f t="shared" si="101"/>
        <v>0</v>
      </c>
      <c r="J60" s="2726"/>
      <c r="K60" s="2726">
        <f t="shared" si="101"/>
        <v>0</v>
      </c>
      <c r="L60" s="2726">
        <f t="shared" si="101"/>
        <v>27581.3</v>
      </c>
      <c r="M60" s="2726">
        <f t="shared" si="101"/>
        <v>0</v>
      </c>
      <c r="N60" s="2726">
        <f t="shared" si="101"/>
        <v>1403.52</v>
      </c>
      <c r="O60" s="2726">
        <f t="shared" si="101"/>
        <v>1655</v>
      </c>
      <c r="P60" s="2726">
        <f t="shared" si="101"/>
        <v>2307.4</v>
      </c>
      <c r="Q60" s="2726"/>
      <c r="R60" s="2726"/>
      <c r="S60" s="2726">
        <f t="shared" si="101"/>
        <v>13675.23</v>
      </c>
      <c r="T60" s="2726">
        <f t="shared" si="101"/>
        <v>237081.94</v>
      </c>
      <c r="U60" s="2726">
        <f t="shared" si="101"/>
        <v>51097.279999999999</v>
      </c>
      <c r="V60" s="2726"/>
      <c r="W60" s="2726">
        <f t="shared" si="101"/>
        <v>23553.01</v>
      </c>
      <c r="X60" s="2726">
        <f t="shared" si="101"/>
        <v>0</v>
      </c>
      <c r="Y60" s="2726">
        <f t="shared" si="101"/>
        <v>37992.89</v>
      </c>
      <c r="Z60" s="2726">
        <f t="shared" si="101"/>
        <v>909839.39</v>
      </c>
      <c r="AA60" s="2726">
        <f t="shared" si="101"/>
        <v>0</v>
      </c>
      <c r="AB60" s="2726"/>
      <c r="AC60" s="2726"/>
      <c r="AD60" s="2726">
        <f t="shared" ref="AD60:CA60" si="102">AD121</f>
        <v>0</v>
      </c>
      <c r="AE60" s="2726">
        <f t="shared" si="102"/>
        <v>5712.98</v>
      </c>
      <c r="AF60" s="2726"/>
      <c r="AG60" s="2726">
        <f t="shared" si="102"/>
        <v>0</v>
      </c>
      <c r="AH60" s="2726">
        <f t="shared" si="102"/>
        <v>0</v>
      </c>
      <c r="AI60" s="2726"/>
      <c r="AJ60" s="2726">
        <f t="shared" si="102"/>
        <v>915883.46</v>
      </c>
      <c r="AK60" s="2726">
        <f t="shared" si="102"/>
        <v>5227247.83</v>
      </c>
      <c r="AL60" s="2726">
        <f t="shared" si="102"/>
        <v>146534.54</v>
      </c>
      <c r="AM60" s="2726"/>
      <c r="AN60" s="2726">
        <f t="shared" si="102"/>
        <v>0</v>
      </c>
      <c r="AO60" s="2726"/>
      <c r="AP60" s="2726">
        <f t="shared" si="102"/>
        <v>20655.32</v>
      </c>
      <c r="AQ60" s="2726">
        <f t="shared" si="102"/>
        <v>4601.59</v>
      </c>
      <c r="AR60" s="2726">
        <f t="shared" si="102"/>
        <v>154887.04999999999</v>
      </c>
      <c r="AS60" s="2726"/>
      <c r="AT60" s="2726">
        <f t="shared" si="102"/>
        <v>24031.83</v>
      </c>
      <c r="AU60" s="2726">
        <f t="shared" si="102"/>
        <v>113695.48</v>
      </c>
      <c r="AV60" s="2726">
        <f t="shared" si="102"/>
        <v>114847.54</v>
      </c>
      <c r="AW60" s="2726">
        <f t="shared" si="102"/>
        <v>0</v>
      </c>
      <c r="AX60" s="2726"/>
      <c r="AY60" s="2726">
        <f t="shared" si="102"/>
        <v>0</v>
      </c>
      <c r="AZ60" s="2726">
        <f t="shared" si="102"/>
        <v>0</v>
      </c>
      <c r="BA60" s="2726">
        <f t="shared" si="102"/>
        <v>102478.95</v>
      </c>
      <c r="BB60" s="2726">
        <f t="shared" si="102"/>
        <v>47132.54</v>
      </c>
      <c r="BC60" s="2726"/>
      <c r="BD60" s="2726">
        <f t="shared" si="102"/>
        <v>388291.69</v>
      </c>
      <c r="BE60" s="2726">
        <f t="shared" si="102"/>
        <v>19572.990000000002</v>
      </c>
      <c r="BF60" s="2726"/>
      <c r="BG60" s="2726"/>
      <c r="BH60" s="2726"/>
      <c r="BI60" s="2726">
        <f t="shared" si="102"/>
        <v>672246.02</v>
      </c>
      <c r="BJ60" s="2726">
        <f t="shared" si="102"/>
        <v>43</v>
      </c>
      <c r="BK60" s="2726">
        <f t="shared" si="102"/>
        <v>137</v>
      </c>
      <c r="BL60" s="2726">
        <f t="shared" si="102"/>
        <v>0</v>
      </c>
      <c r="BM60" s="2726"/>
      <c r="BN60" s="2726">
        <f t="shared" si="102"/>
        <v>0</v>
      </c>
      <c r="BO60" s="2726">
        <f t="shared" si="102"/>
        <v>0</v>
      </c>
      <c r="BP60" s="2726">
        <f t="shared" si="102"/>
        <v>5757.14</v>
      </c>
      <c r="BQ60" s="2726">
        <f t="shared" si="102"/>
        <v>519266.25</v>
      </c>
      <c r="BR60" s="2726">
        <f t="shared" si="102"/>
        <v>19456.080000000002</v>
      </c>
      <c r="BS60" s="2726"/>
      <c r="BT60" s="2726">
        <f t="shared" si="102"/>
        <v>12688.48</v>
      </c>
      <c r="BU60" s="2726">
        <f t="shared" si="102"/>
        <v>12557.29</v>
      </c>
      <c r="BV60" s="2726"/>
      <c r="BW60" s="2726">
        <f t="shared" si="102"/>
        <v>288.95999999999998</v>
      </c>
      <c r="BX60" s="2726"/>
      <c r="BY60" s="2726"/>
      <c r="BZ60" s="2726">
        <f t="shared" si="102"/>
        <v>625849.15</v>
      </c>
      <c r="CA60" s="2726">
        <f t="shared" si="102"/>
        <v>38053.43</v>
      </c>
    </row>
    <row r="61" spans="1:79" s="2655" customFormat="1" x14ac:dyDescent="0.35">
      <c r="A61" s="2888">
        <v>51</v>
      </c>
      <c r="B61" s="2890">
        <v>5420</v>
      </c>
      <c r="C61" s="2726">
        <f>C122</f>
        <v>0</v>
      </c>
      <c r="D61" s="2726">
        <f t="shared" ref="D61:AA61" si="103">D122</f>
        <v>0</v>
      </c>
      <c r="E61" s="2726">
        <f t="shared" si="103"/>
        <v>0</v>
      </c>
      <c r="F61" s="2726">
        <f t="shared" si="103"/>
        <v>0</v>
      </c>
      <c r="G61" s="2726"/>
      <c r="H61" s="2726"/>
      <c r="I61" s="2726">
        <f t="shared" si="103"/>
        <v>14392</v>
      </c>
      <c r="J61" s="2726"/>
      <c r="K61" s="2726">
        <f t="shared" si="103"/>
        <v>3900</v>
      </c>
      <c r="L61" s="2726">
        <f t="shared" si="103"/>
        <v>975</v>
      </c>
      <c r="M61" s="2726">
        <f t="shared" si="103"/>
        <v>0</v>
      </c>
      <c r="N61" s="2726">
        <f t="shared" si="103"/>
        <v>3248.5</v>
      </c>
      <c r="O61" s="2726">
        <f t="shared" si="103"/>
        <v>0</v>
      </c>
      <c r="P61" s="2726">
        <f t="shared" si="103"/>
        <v>0</v>
      </c>
      <c r="Q61" s="2726"/>
      <c r="R61" s="2726"/>
      <c r="S61" s="2726">
        <f t="shared" si="103"/>
        <v>0</v>
      </c>
      <c r="T61" s="2726">
        <f t="shared" si="103"/>
        <v>0</v>
      </c>
      <c r="U61" s="2726">
        <f t="shared" si="103"/>
        <v>0</v>
      </c>
      <c r="V61" s="2726"/>
      <c r="W61" s="2726">
        <f t="shared" si="103"/>
        <v>0</v>
      </c>
      <c r="X61" s="2726">
        <f t="shared" si="103"/>
        <v>0</v>
      </c>
      <c r="Y61" s="2726">
        <f t="shared" si="103"/>
        <v>390.99</v>
      </c>
      <c r="Z61" s="2726">
        <f t="shared" si="103"/>
        <v>0</v>
      </c>
      <c r="AA61" s="2726">
        <f t="shared" si="103"/>
        <v>0</v>
      </c>
      <c r="AB61" s="2726"/>
      <c r="AC61" s="2726"/>
      <c r="AD61" s="2726">
        <f t="shared" ref="AD61:CA61" si="104">AD122</f>
        <v>0</v>
      </c>
      <c r="AE61" s="2726">
        <f t="shared" si="104"/>
        <v>0</v>
      </c>
      <c r="AF61" s="2726"/>
      <c r="AG61" s="2726">
        <f t="shared" si="104"/>
        <v>0</v>
      </c>
      <c r="AH61" s="2726">
        <f t="shared" si="104"/>
        <v>0</v>
      </c>
      <c r="AI61" s="2726"/>
      <c r="AJ61" s="2726">
        <f t="shared" si="104"/>
        <v>1134377.49</v>
      </c>
      <c r="AK61" s="2726">
        <f t="shared" si="104"/>
        <v>0</v>
      </c>
      <c r="AL61" s="2726">
        <f t="shared" si="104"/>
        <v>1980</v>
      </c>
      <c r="AM61" s="2726"/>
      <c r="AN61" s="2726">
        <f t="shared" si="104"/>
        <v>1171.3399999999999</v>
      </c>
      <c r="AO61" s="2726"/>
      <c r="AP61" s="2726">
        <f t="shared" si="104"/>
        <v>0</v>
      </c>
      <c r="AQ61" s="2726">
        <f t="shared" si="104"/>
        <v>0</v>
      </c>
      <c r="AR61" s="2726">
        <f t="shared" si="104"/>
        <v>12896.08</v>
      </c>
      <c r="AS61" s="2726"/>
      <c r="AT61" s="2726">
        <f t="shared" si="104"/>
        <v>0</v>
      </c>
      <c r="AU61" s="2726">
        <f t="shared" si="104"/>
        <v>0</v>
      </c>
      <c r="AV61" s="2726">
        <f t="shared" si="104"/>
        <v>0</v>
      </c>
      <c r="AW61" s="2726">
        <f t="shared" si="104"/>
        <v>0</v>
      </c>
      <c r="AX61" s="2726"/>
      <c r="AY61" s="2726">
        <f t="shared" si="104"/>
        <v>0</v>
      </c>
      <c r="AZ61" s="2726">
        <f t="shared" si="104"/>
        <v>0</v>
      </c>
      <c r="BA61" s="2726">
        <f t="shared" si="104"/>
        <v>0</v>
      </c>
      <c r="BB61" s="2726">
        <f t="shared" si="104"/>
        <v>0</v>
      </c>
      <c r="BC61" s="2726"/>
      <c r="BD61" s="2726">
        <f t="shared" si="104"/>
        <v>311428.99</v>
      </c>
      <c r="BE61" s="2726">
        <f t="shared" si="104"/>
        <v>8781.01</v>
      </c>
      <c r="BF61" s="2726"/>
      <c r="BG61" s="2726"/>
      <c r="BH61" s="2726"/>
      <c r="BI61" s="2726">
        <f t="shared" si="104"/>
        <v>15571.56</v>
      </c>
      <c r="BJ61" s="2726">
        <f t="shared" si="104"/>
        <v>0</v>
      </c>
      <c r="BK61" s="2726">
        <f t="shared" si="104"/>
        <v>0</v>
      </c>
      <c r="BL61" s="2726">
        <f t="shared" si="104"/>
        <v>0</v>
      </c>
      <c r="BM61" s="2726"/>
      <c r="BN61" s="2726">
        <f t="shared" si="104"/>
        <v>12409.51</v>
      </c>
      <c r="BO61" s="2726">
        <f t="shared" si="104"/>
        <v>0</v>
      </c>
      <c r="BP61" s="2726">
        <f t="shared" si="104"/>
        <v>1830006.87</v>
      </c>
      <c r="BQ61" s="2726">
        <f t="shared" si="104"/>
        <v>5622.33</v>
      </c>
      <c r="BR61" s="2726">
        <f t="shared" si="104"/>
        <v>0</v>
      </c>
      <c r="BS61" s="2726"/>
      <c r="BT61" s="2726">
        <f t="shared" si="104"/>
        <v>898</v>
      </c>
      <c r="BU61" s="2726">
        <f t="shared" si="104"/>
        <v>975</v>
      </c>
      <c r="BV61" s="2726"/>
      <c r="BW61" s="2726">
        <f t="shared" si="104"/>
        <v>0</v>
      </c>
      <c r="BX61" s="2726"/>
      <c r="BY61" s="2726"/>
      <c r="BZ61" s="2726">
        <f t="shared" si="104"/>
        <v>104430.83</v>
      </c>
      <c r="CA61" s="2726">
        <f t="shared" si="104"/>
        <v>20724.900000000001</v>
      </c>
    </row>
    <row r="62" spans="1:79" s="2655" customFormat="1" x14ac:dyDescent="0.35">
      <c r="A62" s="2888">
        <v>52</v>
      </c>
      <c r="B62" s="2890">
        <v>5425</v>
      </c>
      <c r="C62" s="2726">
        <f>C123</f>
        <v>0</v>
      </c>
      <c r="D62" s="2726">
        <f t="shared" ref="D62:AA62" si="105">D123</f>
        <v>56610.74</v>
      </c>
      <c r="E62" s="2726">
        <f t="shared" si="105"/>
        <v>0</v>
      </c>
      <c r="F62" s="2726">
        <f t="shared" si="105"/>
        <v>6587</v>
      </c>
      <c r="G62" s="2726"/>
      <c r="H62" s="2726"/>
      <c r="I62" s="2726">
        <f t="shared" si="105"/>
        <v>0</v>
      </c>
      <c r="J62" s="2726"/>
      <c r="K62" s="2726">
        <f t="shared" si="105"/>
        <v>57574.21</v>
      </c>
      <c r="L62" s="2726">
        <f t="shared" si="105"/>
        <v>15463.94</v>
      </c>
      <c r="M62" s="2726">
        <f t="shared" si="105"/>
        <v>0</v>
      </c>
      <c r="N62" s="2726">
        <f t="shared" si="105"/>
        <v>228555.69</v>
      </c>
      <c r="O62" s="2726">
        <f t="shared" si="105"/>
        <v>0</v>
      </c>
      <c r="P62" s="2726">
        <f t="shared" si="105"/>
        <v>0</v>
      </c>
      <c r="Q62" s="2726"/>
      <c r="R62" s="2726"/>
      <c r="S62" s="2726">
        <f t="shared" si="105"/>
        <v>0</v>
      </c>
      <c r="T62" s="2726">
        <f t="shared" si="105"/>
        <v>0</v>
      </c>
      <c r="U62" s="2726">
        <f t="shared" si="105"/>
        <v>-12036.7</v>
      </c>
      <c r="V62" s="2726"/>
      <c r="W62" s="2726">
        <f t="shared" si="105"/>
        <v>0</v>
      </c>
      <c r="X62" s="2726">
        <f t="shared" si="105"/>
        <v>0</v>
      </c>
      <c r="Y62" s="2726">
        <f t="shared" si="105"/>
        <v>28810.799999999999</v>
      </c>
      <c r="Z62" s="2726">
        <f t="shared" si="105"/>
        <v>0</v>
      </c>
      <c r="AA62" s="2726">
        <f t="shared" si="105"/>
        <v>0</v>
      </c>
      <c r="AB62" s="2726"/>
      <c r="AC62" s="2726"/>
      <c r="AD62" s="2726">
        <f t="shared" ref="AD62:CA62" si="106">AD123</f>
        <v>0</v>
      </c>
      <c r="AE62" s="2726">
        <f t="shared" si="106"/>
        <v>0</v>
      </c>
      <c r="AF62" s="2726"/>
      <c r="AG62" s="2726">
        <f t="shared" si="106"/>
        <v>0</v>
      </c>
      <c r="AH62" s="2726">
        <f t="shared" si="106"/>
        <v>0</v>
      </c>
      <c r="AI62" s="2726"/>
      <c r="AJ62" s="2726">
        <f t="shared" si="106"/>
        <v>1587526.49</v>
      </c>
      <c r="AK62" s="2726">
        <f t="shared" si="106"/>
        <v>0</v>
      </c>
      <c r="AL62" s="2726">
        <f t="shared" si="106"/>
        <v>0</v>
      </c>
      <c r="AM62" s="2726"/>
      <c r="AN62" s="2726">
        <f t="shared" si="106"/>
        <v>245685.91</v>
      </c>
      <c r="AO62" s="2726"/>
      <c r="AP62" s="2726">
        <f t="shared" si="106"/>
        <v>0</v>
      </c>
      <c r="AQ62" s="2726">
        <f t="shared" si="106"/>
        <v>9917</v>
      </c>
      <c r="AR62" s="2726">
        <f t="shared" si="106"/>
        <v>0</v>
      </c>
      <c r="AS62" s="2726"/>
      <c r="AT62" s="2726">
        <f t="shared" si="106"/>
        <v>0</v>
      </c>
      <c r="AU62" s="2726">
        <f t="shared" si="106"/>
        <v>0</v>
      </c>
      <c r="AV62" s="2726">
        <f t="shared" si="106"/>
        <v>0</v>
      </c>
      <c r="AW62" s="2726">
        <f t="shared" si="106"/>
        <v>0</v>
      </c>
      <c r="AX62" s="2726"/>
      <c r="AY62" s="2726">
        <f t="shared" si="106"/>
        <v>0</v>
      </c>
      <c r="AZ62" s="2726">
        <f t="shared" si="106"/>
        <v>0</v>
      </c>
      <c r="BA62" s="2726">
        <f t="shared" si="106"/>
        <v>3472.73</v>
      </c>
      <c r="BB62" s="2726">
        <f t="shared" si="106"/>
        <v>0</v>
      </c>
      <c r="BC62" s="2726"/>
      <c r="BD62" s="2726">
        <f t="shared" si="106"/>
        <v>435687.17</v>
      </c>
      <c r="BE62" s="2726">
        <f t="shared" si="106"/>
        <v>0</v>
      </c>
      <c r="BF62" s="2726"/>
      <c r="BG62" s="2726"/>
      <c r="BH62" s="2726"/>
      <c r="BI62" s="2726">
        <f t="shared" si="106"/>
        <v>0</v>
      </c>
      <c r="BJ62" s="2726">
        <f t="shared" si="106"/>
        <v>10004.68</v>
      </c>
      <c r="BK62" s="2726">
        <f t="shared" si="106"/>
        <v>23693.59</v>
      </c>
      <c r="BL62" s="2726">
        <f t="shared" si="106"/>
        <v>0</v>
      </c>
      <c r="BM62" s="2726"/>
      <c r="BN62" s="2726">
        <f t="shared" si="106"/>
        <v>0</v>
      </c>
      <c r="BO62" s="2726">
        <f t="shared" si="106"/>
        <v>0</v>
      </c>
      <c r="BP62" s="2726">
        <f t="shared" si="106"/>
        <v>0</v>
      </c>
      <c r="BQ62" s="2726">
        <f t="shared" si="106"/>
        <v>0</v>
      </c>
      <c r="BR62" s="2726">
        <f t="shared" si="106"/>
        <v>0</v>
      </c>
      <c r="BS62" s="2726"/>
      <c r="BT62" s="2726">
        <f t="shared" si="106"/>
        <v>0</v>
      </c>
      <c r="BU62" s="2726">
        <f t="shared" si="106"/>
        <v>0</v>
      </c>
      <c r="BV62" s="2726"/>
      <c r="BW62" s="2726">
        <f t="shared" si="106"/>
        <v>25098</v>
      </c>
      <c r="BX62" s="2726"/>
      <c r="BY62" s="2726"/>
      <c r="BZ62" s="2726">
        <f t="shared" si="106"/>
        <v>0</v>
      </c>
      <c r="CA62" s="2726">
        <f t="shared" si="106"/>
        <v>0</v>
      </c>
    </row>
    <row r="63" spans="1:79" s="2655" customFormat="1" x14ac:dyDescent="0.35">
      <c r="A63" s="2888">
        <v>54</v>
      </c>
      <c r="B63" s="2889" t="s">
        <v>683</v>
      </c>
      <c r="C63" s="2726"/>
      <c r="D63" s="2726"/>
      <c r="E63" s="2726"/>
      <c r="F63" s="2726"/>
      <c r="G63" s="2726"/>
      <c r="H63" s="2726"/>
      <c r="I63" s="2726"/>
      <c r="J63" s="2726"/>
      <c r="K63" s="2726"/>
      <c r="L63" s="2726"/>
      <c r="M63" s="2726"/>
      <c r="N63" s="2726"/>
      <c r="O63" s="2726"/>
      <c r="P63" s="2726"/>
      <c r="Q63" s="2726"/>
      <c r="R63" s="2726"/>
      <c r="S63" s="2726"/>
      <c r="T63" s="2726"/>
      <c r="U63" s="2726"/>
      <c r="V63" s="2726"/>
      <c r="W63" s="2726"/>
      <c r="X63" s="2726"/>
      <c r="Y63" s="2726"/>
      <c r="Z63" s="2726"/>
      <c r="AA63" s="2726"/>
      <c r="AB63" s="2726"/>
      <c r="AC63" s="2726"/>
      <c r="AD63" s="2726"/>
      <c r="AE63" s="2726"/>
      <c r="AF63" s="2726"/>
      <c r="AG63" s="2726"/>
      <c r="AH63" s="2726"/>
      <c r="AI63" s="2726"/>
      <c r="AJ63" s="2726"/>
      <c r="AK63" s="2726"/>
      <c r="AL63" s="2726"/>
      <c r="AM63" s="2726"/>
      <c r="AN63" s="2726"/>
      <c r="AO63" s="2726"/>
      <c r="AP63" s="2726"/>
      <c r="AQ63" s="2726"/>
      <c r="AR63" s="2726"/>
      <c r="AS63" s="2726"/>
      <c r="AT63" s="2726"/>
      <c r="AU63" s="2726"/>
      <c r="AV63" s="2726"/>
      <c r="AW63" s="2726"/>
      <c r="AX63" s="2726"/>
      <c r="AY63" s="2726"/>
      <c r="AZ63" s="2726"/>
      <c r="BA63" s="2726"/>
      <c r="BB63" s="2726"/>
      <c r="BC63" s="2726"/>
      <c r="BD63" s="2726"/>
      <c r="BE63" s="2726"/>
      <c r="BF63" s="2726"/>
      <c r="BG63" s="2726"/>
      <c r="BH63" s="2726"/>
      <c r="BI63" s="2726"/>
      <c r="BJ63" s="2726"/>
      <c r="BK63" s="2726"/>
      <c r="BL63" s="2726"/>
      <c r="BM63" s="2726"/>
      <c r="BN63" s="2726"/>
      <c r="BO63" s="2726"/>
      <c r="BP63" s="2726"/>
      <c r="BQ63" s="2726"/>
      <c r="BR63" s="2726"/>
      <c r="BS63" s="2726"/>
      <c r="BT63" s="2726"/>
      <c r="BU63" s="2726"/>
      <c r="BV63" s="2726"/>
      <c r="BW63" s="2726"/>
      <c r="BX63" s="2726"/>
      <c r="BY63" s="2726"/>
      <c r="BZ63" s="2726"/>
      <c r="CA63" s="2726"/>
    </row>
    <row r="64" spans="1:79" s="2655" customFormat="1" x14ac:dyDescent="0.35">
      <c r="A64" s="2888">
        <v>55</v>
      </c>
      <c r="B64" s="2890">
        <v>5515</v>
      </c>
      <c r="C64" s="2726">
        <f>C112</f>
        <v>0</v>
      </c>
      <c r="D64" s="2726">
        <f t="shared" ref="D64:AA64" si="107">D112</f>
        <v>0</v>
      </c>
      <c r="E64" s="2726">
        <f t="shared" si="107"/>
        <v>0</v>
      </c>
      <c r="F64" s="2726">
        <f t="shared" si="107"/>
        <v>0</v>
      </c>
      <c r="G64" s="2726"/>
      <c r="H64" s="2726"/>
      <c r="I64" s="2726">
        <f t="shared" si="107"/>
        <v>0</v>
      </c>
      <c r="J64" s="2726"/>
      <c r="K64" s="2726">
        <f t="shared" si="107"/>
        <v>0</v>
      </c>
      <c r="L64" s="2726">
        <f t="shared" si="107"/>
        <v>0</v>
      </c>
      <c r="M64" s="2726">
        <f t="shared" si="107"/>
        <v>0</v>
      </c>
      <c r="N64" s="2726">
        <f t="shared" si="107"/>
        <v>0</v>
      </c>
      <c r="O64" s="2726">
        <f t="shared" si="107"/>
        <v>991.12</v>
      </c>
      <c r="P64" s="2726">
        <f t="shared" si="107"/>
        <v>35.01</v>
      </c>
      <c r="Q64" s="2726"/>
      <c r="R64" s="2726"/>
      <c r="S64" s="2726">
        <f t="shared" si="107"/>
        <v>0</v>
      </c>
      <c r="T64" s="2726">
        <f t="shared" si="107"/>
        <v>0</v>
      </c>
      <c r="U64" s="2726">
        <f t="shared" si="107"/>
        <v>28586.400000000001</v>
      </c>
      <c r="V64" s="2726"/>
      <c r="W64" s="2726">
        <f t="shared" si="107"/>
        <v>4108.5</v>
      </c>
      <c r="X64" s="2726">
        <f t="shared" si="107"/>
        <v>0</v>
      </c>
      <c r="Y64" s="2726">
        <f t="shared" si="107"/>
        <v>0</v>
      </c>
      <c r="Z64" s="2726">
        <f t="shared" si="107"/>
        <v>0</v>
      </c>
      <c r="AA64" s="2726">
        <f t="shared" si="107"/>
        <v>0</v>
      </c>
      <c r="AB64" s="2726"/>
      <c r="AC64" s="2726"/>
      <c r="AD64" s="2726">
        <f t="shared" ref="AD64:CA64" si="108">AD112</f>
        <v>0</v>
      </c>
      <c r="AE64" s="2726">
        <f t="shared" si="108"/>
        <v>7135.33</v>
      </c>
      <c r="AF64" s="2726"/>
      <c r="AG64" s="2726">
        <f t="shared" si="108"/>
        <v>0</v>
      </c>
      <c r="AH64" s="2726">
        <f t="shared" si="108"/>
        <v>0</v>
      </c>
      <c r="AI64" s="2726"/>
      <c r="AJ64" s="2726">
        <f t="shared" si="108"/>
        <v>0</v>
      </c>
      <c r="AK64" s="2726">
        <f t="shared" si="108"/>
        <v>0</v>
      </c>
      <c r="AL64" s="2726">
        <f t="shared" si="108"/>
        <v>0</v>
      </c>
      <c r="AM64" s="2726"/>
      <c r="AN64" s="2726">
        <f t="shared" si="108"/>
        <v>0</v>
      </c>
      <c r="AO64" s="2726"/>
      <c r="AP64" s="2726">
        <f t="shared" si="108"/>
        <v>0</v>
      </c>
      <c r="AQ64" s="2726">
        <f t="shared" si="108"/>
        <v>0</v>
      </c>
      <c r="AR64" s="2726">
        <f t="shared" si="108"/>
        <v>0</v>
      </c>
      <c r="AS64" s="2726"/>
      <c r="AT64" s="2726">
        <f t="shared" si="108"/>
        <v>0</v>
      </c>
      <c r="AU64" s="2726">
        <f t="shared" si="108"/>
        <v>96708.86</v>
      </c>
      <c r="AV64" s="2726">
        <f t="shared" si="108"/>
        <v>0</v>
      </c>
      <c r="AW64" s="2726">
        <f t="shared" si="108"/>
        <v>0</v>
      </c>
      <c r="AX64" s="2726"/>
      <c r="AY64" s="2726">
        <f t="shared" si="108"/>
        <v>0</v>
      </c>
      <c r="AZ64" s="2726">
        <f t="shared" si="108"/>
        <v>0</v>
      </c>
      <c r="BA64" s="2726">
        <f t="shared" si="108"/>
        <v>0</v>
      </c>
      <c r="BB64" s="2726">
        <f t="shared" si="108"/>
        <v>0</v>
      </c>
      <c r="BC64" s="2726"/>
      <c r="BD64" s="2726">
        <f t="shared" si="108"/>
        <v>0</v>
      </c>
      <c r="BE64" s="2726">
        <f t="shared" si="108"/>
        <v>0</v>
      </c>
      <c r="BF64" s="2726"/>
      <c r="BG64" s="2726"/>
      <c r="BH64" s="2726"/>
      <c r="BI64" s="2726">
        <f t="shared" si="108"/>
        <v>0</v>
      </c>
      <c r="BJ64" s="2726">
        <f t="shared" si="108"/>
        <v>0</v>
      </c>
      <c r="BK64" s="2726">
        <f t="shared" si="108"/>
        <v>0</v>
      </c>
      <c r="BL64" s="2726">
        <f t="shared" si="108"/>
        <v>0</v>
      </c>
      <c r="BM64" s="2726"/>
      <c r="BN64" s="2726">
        <f t="shared" si="108"/>
        <v>209308.63</v>
      </c>
      <c r="BO64" s="2726">
        <f t="shared" si="108"/>
        <v>0</v>
      </c>
      <c r="BP64" s="2726">
        <f t="shared" si="108"/>
        <v>0</v>
      </c>
      <c r="BQ64" s="2726">
        <f t="shared" si="108"/>
        <v>0</v>
      </c>
      <c r="BR64" s="2726">
        <f t="shared" si="108"/>
        <v>0</v>
      </c>
      <c r="BS64" s="2726"/>
      <c r="BT64" s="2726">
        <f t="shared" si="108"/>
        <v>6367</v>
      </c>
      <c r="BU64" s="2726">
        <f t="shared" si="108"/>
        <v>0</v>
      </c>
      <c r="BV64" s="2726"/>
      <c r="BW64" s="2726">
        <f t="shared" si="108"/>
        <v>0</v>
      </c>
      <c r="BX64" s="2726"/>
      <c r="BY64" s="2726"/>
      <c r="BZ64" s="2726">
        <f t="shared" si="108"/>
        <v>0</v>
      </c>
      <c r="CA64" s="2726">
        <f t="shared" si="108"/>
        <v>0</v>
      </c>
    </row>
    <row r="65" spans="1:79" s="2655" customFormat="1" x14ac:dyDescent="0.35">
      <c r="A65" s="2888">
        <v>56</v>
      </c>
      <c r="B65" s="2685" t="s">
        <v>139</v>
      </c>
      <c r="C65" s="2726"/>
      <c r="D65" s="2726"/>
      <c r="E65" s="2726"/>
      <c r="F65" s="2726"/>
      <c r="G65" s="2726"/>
      <c r="H65" s="2726"/>
      <c r="I65" s="2726"/>
      <c r="J65" s="2726"/>
      <c r="K65" s="2726"/>
      <c r="L65" s="2726"/>
      <c r="M65" s="2726"/>
      <c r="N65" s="2726"/>
      <c r="O65" s="2726"/>
      <c r="P65" s="2726"/>
      <c r="Q65" s="2726"/>
      <c r="R65" s="2726"/>
      <c r="S65" s="2726"/>
      <c r="T65" s="2726"/>
      <c r="U65" s="2726"/>
      <c r="V65" s="2726"/>
      <c r="W65" s="2726"/>
      <c r="X65" s="2726"/>
      <c r="Y65" s="2726"/>
      <c r="Z65" s="2726"/>
      <c r="AA65" s="2726"/>
      <c r="AB65" s="2726"/>
      <c r="AC65" s="2726"/>
      <c r="AD65" s="2726"/>
      <c r="AE65" s="2726"/>
      <c r="AF65" s="2726"/>
      <c r="AG65" s="2726"/>
      <c r="AH65" s="2726"/>
      <c r="AI65" s="2726"/>
      <c r="AJ65" s="2726"/>
      <c r="AK65" s="2726"/>
      <c r="AL65" s="2726"/>
      <c r="AM65" s="2726"/>
      <c r="AN65" s="2726"/>
      <c r="AO65" s="2726"/>
      <c r="AP65" s="2726"/>
      <c r="AQ65" s="2726"/>
      <c r="AR65" s="2726"/>
      <c r="AS65" s="2726"/>
      <c r="AT65" s="2726"/>
      <c r="AU65" s="2726"/>
      <c r="AV65" s="2726"/>
      <c r="AW65" s="2726"/>
      <c r="AX65" s="2726"/>
      <c r="AY65" s="2726"/>
      <c r="AZ65" s="2726"/>
      <c r="BA65" s="2726"/>
      <c r="BB65" s="2726"/>
      <c r="BC65" s="2726"/>
      <c r="BD65" s="2726"/>
      <c r="BE65" s="2726"/>
      <c r="BF65" s="2726"/>
      <c r="BG65" s="2726"/>
      <c r="BH65" s="2726"/>
      <c r="BI65" s="2726"/>
      <c r="BJ65" s="2726"/>
      <c r="BK65" s="2726"/>
      <c r="BL65" s="2726"/>
      <c r="BM65" s="2726"/>
      <c r="BN65" s="2726"/>
      <c r="BO65" s="2726"/>
      <c r="BP65" s="2726"/>
      <c r="BQ65" s="2726"/>
      <c r="BR65" s="2726"/>
      <c r="BS65" s="2726"/>
      <c r="BT65" s="2726"/>
      <c r="BU65" s="2726"/>
      <c r="BV65" s="2726"/>
      <c r="BW65" s="2726"/>
      <c r="BX65" s="2726"/>
      <c r="BY65" s="2726"/>
      <c r="BZ65" s="2726"/>
      <c r="CA65" s="2726"/>
    </row>
    <row r="66" spans="1:79" s="2655" customFormat="1" x14ac:dyDescent="0.35">
      <c r="A66" s="2888">
        <v>57</v>
      </c>
      <c r="B66" s="2889">
        <v>5605</v>
      </c>
      <c r="C66" s="2726">
        <f t="shared" ref="C66:C82" si="109">C95</f>
        <v>8183302.2800000003</v>
      </c>
      <c r="D66" s="2726">
        <f t="shared" ref="D66:AA66" si="110">D95</f>
        <v>565762.4</v>
      </c>
      <c r="E66" s="2726">
        <f t="shared" si="110"/>
        <v>8719.1200000000008</v>
      </c>
      <c r="F66" s="2726">
        <f t="shared" si="110"/>
        <v>1482917</v>
      </c>
      <c r="G66" s="2726"/>
      <c r="H66" s="2726"/>
      <c r="I66" s="2726">
        <f t="shared" si="110"/>
        <v>2508624.08</v>
      </c>
      <c r="J66" s="2726"/>
      <c r="K66" s="2726">
        <f t="shared" si="110"/>
        <v>553943.88</v>
      </c>
      <c r="L66" s="2726">
        <f t="shared" si="110"/>
        <v>0</v>
      </c>
      <c r="M66" s="2726">
        <f t="shared" si="110"/>
        <v>20912.47</v>
      </c>
      <c r="N66" s="2726">
        <f t="shared" si="110"/>
        <v>1509332.78</v>
      </c>
      <c r="O66" s="2726">
        <f t="shared" si="110"/>
        <v>48307.08</v>
      </c>
      <c r="P66" s="2726">
        <f t="shared" si="110"/>
        <v>97458.1</v>
      </c>
      <c r="Q66" s="2726"/>
      <c r="R66" s="2726"/>
      <c r="S66" s="2726">
        <f t="shared" si="110"/>
        <v>725639.54</v>
      </c>
      <c r="T66" s="2726">
        <f t="shared" si="110"/>
        <v>1225796.08</v>
      </c>
      <c r="U66" s="2726">
        <f t="shared" si="110"/>
        <v>58630.91</v>
      </c>
      <c r="V66" s="2726"/>
      <c r="W66" s="2726">
        <f t="shared" si="110"/>
        <v>422434.64</v>
      </c>
      <c r="X66" s="2726">
        <f t="shared" si="110"/>
        <v>1474378.23</v>
      </c>
      <c r="Y66" s="2726">
        <f t="shared" si="110"/>
        <v>201930.38</v>
      </c>
      <c r="Z66" s="2726">
        <f t="shared" si="110"/>
        <v>1389971.09</v>
      </c>
      <c r="AA66" s="2726">
        <f t="shared" si="110"/>
        <v>364664.91</v>
      </c>
      <c r="AB66" s="2726"/>
      <c r="AC66" s="2726"/>
      <c r="AD66" s="2726">
        <f t="shared" ref="AD66:CA66" si="111">AD95</f>
        <v>411564.9</v>
      </c>
      <c r="AE66" s="2726">
        <f t="shared" si="111"/>
        <v>14079.57</v>
      </c>
      <c r="AF66" s="2726"/>
      <c r="AG66" s="2726">
        <f t="shared" si="111"/>
        <v>28769.200000000001</v>
      </c>
      <c r="AH66" s="2726">
        <f t="shared" si="111"/>
        <v>165448.66</v>
      </c>
      <c r="AI66" s="2726"/>
      <c r="AJ66" s="2726">
        <f t="shared" si="111"/>
        <v>6017300.6799999997</v>
      </c>
      <c r="AK66" s="2726">
        <f t="shared" si="111"/>
        <v>2134746.7200000002</v>
      </c>
      <c r="AL66" s="2726">
        <f t="shared" si="111"/>
        <v>225338.07</v>
      </c>
      <c r="AM66" s="2726"/>
      <c r="AN66" s="2726">
        <f t="shared" si="111"/>
        <v>376872.46</v>
      </c>
      <c r="AO66" s="2726"/>
      <c r="AP66" s="2726">
        <f t="shared" si="111"/>
        <v>57594.48</v>
      </c>
      <c r="AQ66" s="2726">
        <f t="shared" si="111"/>
        <v>86637.77</v>
      </c>
      <c r="AR66" s="2726">
        <f t="shared" si="111"/>
        <v>1450443.87</v>
      </c>
      <c r="AS66" s="2726"/>
      <c r="AT66" s="2726">
        <f t="shared" si="111"/>
        <v>486036.59</v>
      </c>
      <c r="AU66" s="2726">
        <f t="shared" si="111"/>
        <v>100317.07</v>
      </c>
      <c r="AV66" s="2726">
        <f t="shared" si="111"/>
        <v>619990.04</v>
      </c>
      <c r="AW66" s="2726">
        <f t="shared" si="111"/>
        <v>584699.09</v>
      </c>
      <c r="AX66" s="2726"/>
      <c r="AY66" s="2726">
        <f t="shared" si="111"/>
        <v>0</v>
      </c>
      <c r="AZ66" s="2726">
        <f t="shared" si="111"/>
        <v>8016.07</v>
      </c>
      <c r="BA66" s="2726">
        <f t="shared" si="111"/>
        <v>0</v>
      </c>
      <c r="BB66" s="2726">
        <f t="shared" si="111"/>
        <v>445976.1</v>
      </c>
      <c r="BC66" s="2726"/>
      <c r="BD66" s="2726">
        <f t="shared" si="111"/>
        <v>1309661.04</v>
      </c>
      <c r="BE66" s="2726">
        <f t="shared" si="111"/>
        <v>53644.639999999999</v>
      </c>
      <c r="BF66" s="2726"/>
      <c r="BG66" s="2726"/>
      <c r="BH66" s="2726"/>
      <c r="BI66" s="2726">
        <f t="shared" si="111"/>
        <v>500448.86</v>
      </c>
      <c r="BJ66" s="2726">
        <f t="shared" si="111"/>
        <v>113873.14</v>
      </c>
      <c r="BK66" s="2726">
        <f t="shared" si="111"/>
        <v>506468.09</v>
      </c>
      <c r="BL66" s="2726">
        <f t="shared" si="111"/>
        <v>190791.28</v>
      </c>
      <c r="BM66" s="2726"/>
      <c r="BN66" s="2726">
        <f t="shared" si="111"/>
        <v>1405544.75</v>
      </c>
      <c r="BO66" s="2726">
        <f t="shared" si="111"/>
        <v>199455.32</v>
      </c>
      <c r="BP66" s="2726">
        <f t="shared" si="111"/>
        <v>5142595.83</v>
      </c>
      <c r="BQ66" s="2726">
        <f t="shared" si="111"/>
        <v>2800450.59</v>
      </c>
      <c r="BR66" s="2726">
        <f t="shared" si="111"/>
        <v>345805.87</v>
      </c>
      <c r="BS66" s="2726"/>
      <c r="BT66" s="2726">
        <f t="shared" si="111"/>
        <v>505280.53</v>
      </c>
      <c r="BU66" s="2726">
        <f t="shared" si="111"/>
        <v>75415.210000000006</v>
      </c>
      <c r="BV66" s="2726"/>
      <c r="BW66" s="2726">
        <f t="shared" si="111"/>
        <v>382132.63</v>
      </c>
      <c r="BX66" s="2726"/>
      <c r="BY66" s="2726"/>
      <c r="BZ66" s="2726">
        <f t="shared" si="111"/>
        <v>1319543.72</v>
      </c>
      <c r="CA66" s="2726">
        <f t="shared" si="111"/>
        <v>2384430.9</v>
      </c>
    </row>
    <row r="67" spans="1:79" s="2655" customFormat="1" x14ac:dyDescent="0.35">
      <c r="A67" s="2888">
        <v>58</v>
      </c>
      <c r="B67" s="2889">
        <v>5610</v>
      </c>
      <c r="C67" s="2726">
        <f t="shared" si="109"/>
        <v>38825997.159999996</v>
      </c>
      <c r="D67" s="2726">
        <f t="shared" ref="D67:AA67" si="112">D96</f>
        <v>441519.7</v>
      </c>
      <c r="E67" s="2726">
        <f t="shared" si="112"/>
        <v>132513.81</v>
      </c>
      <c r="F67" s="2726">
        <f t="shared" si="112"/>
        <v>0</v>
      </c>
      <c r="G67" s="2726"/>
      <c r="H67" s="2726"/>
      <c r="I67" s="2726">
        <f t="shared" si="112"/>
        <v>94511.64</v>
      </c>
      <c r="J67" s="2726"/>
      <c r="K67" s="2726">
        <f t="shared" si="112"/>
        <v>705305.96</v>
      </c>
      <c r="L67" s="2726">
        <f t="shared" si="112"/>
        <v>412447.95</v>
      </c>
      <c r="M67" s="2726">
        <f t="shared" si="112"/>
        <v>18474.82</v>
      </c>
      <c r="N67" s="2726">
        <f t="shared" si="112"/>
        <v>19381.5</v>
      </c>
      <c r="O67" s="2726">
        <f t="shared" si="112"/>
        <v>123532.9</v>
      </c>
      <c r="P67" s="2726">
        <f t="shared" si="112"/>
        <v>377686.29</v>
      </c>
      <c r="Q67" s="2726"/>
      <c r="R67" s="2726"/>
      <c r="S67" s="2726">
        <f t="shared" si="112"/>
        <v>3171593.77</v>
      </c>
      <c r="T67" s="2726">
        <f t="shared" si="112"/>
        <v>0</v>
      </c>
      <c r="U67" s="2726">
        <f t="shared" si="112"/>
        <v>1048822.1599999999</v>
      </c>
      <c r="V67" s="2726"/>
      <c r="W67" s="2726">
        <f t="shared" si="112"/>
        <v>1569836.95</v>
      </c>
      <c r="X67" s="2726">
        <f t="shared" si="112"/>
        <v>0</v>
      </c>
      <c r="Y67" s="2726">
        <f t="shared" si="112"/>
        <v>0</v>
      </c>
      <c r="Z67" s="2726">
        <f t="shared" si="112"/>
        <v>1063469.44</v>
      </c>
      <c r="AA67" s="2726">
        <f t="shared" si="112"/>
        <v>287727.2</v>
      </c>
      <c r="AB67" s="2726"/>
      <c r="AC67" s="2726"/>
      <c r="AD67" s="2726">
        <f t="shared" ref="AD67:CA67" si="113">AD96</f>
        <v>1068105.28</v>
      </c>
      <c r="AE67" s="2726">
        <f t="shared" si="113"/>
        <v>0</v>
      </c>
      <c r="AF67" s="2726"/>
      <c r="AG67" s="2726">
        <f t="shared" si="113"/>
        <v>89227.64</v>
      </c>
      <c r="AH67" s="2726">
        <f t="shared" si="113"/>
        <v>105095.97</v>
      </c>
      <c r="AI67" s="2726"/>
      <c r="AJ67" s="2726">
        <f t="shared" si="113"/>
        <v>35710273.25</v>
      </c>
      <c r="AK67" s="2726">
        <f t="shared" si="113"/>
        <v>12301475.039999999</v>
      </c>
      <c r="AL67" s="2726">
        <f t="shared" si="113"/>
        <v>971634.66</v>
      </c>
      <c r="AM67" s="2726"/>
      <c r="AN67" s="2726">
        <f t="shared" si="113"/>
        <v>135700.56</v>
      </c>
      <c r="AO67" s="2726"/>
      <c r="AP67" s="2726">
        <f t="shared" si="113"/>
        <v>146145.32999999999</v>
      </c>
      <c r="AQ67" s="2726">
        <f t="shared" si="113"/>
        <v>0</v>
      </c>
      <c r="AR67" s="2726">
        <f t="shared" si="113"/>
        <v>2206026.83</v>
      </c>
      <c r="AS67" s="2726"/>
      <c r="AT67" s="2726">
        <f t="shared" si="113"/>
        <v>1179689.1499999999</v>
      </c>
      <c r="AU67" s="2726">
        <f t="shared" si="113"/>
        <v>2679571.08</v>
      </c>
      <c r="AV67" s="2726">
        <f t="shared" si="113"/>
        <v>3449368.77</v>
      </c>
      <c r="AW67" s="2726">
        <f t="shared" si="113"/>
        <v>81171</v>
      </c>
      <c r="AX67" s="2726"/>
      <c r="AY67" s="2726">
        <f t="shared" si="113"/>
        <v>1151958.24</v>
      </c>
      <c r="AZ67" s="2726">
        <f t="shared" si="113"/>
        <v>217964.82</v>
      </c>
      <c r="BA67" s="2726">
        <f t="shared" si="113"/>
        <v>612792.25</v>
      </c>
      <c r="BB67" s="2726">
        <f t="shared" si="113"/>
        <v>0</v>
      </c>
      <c r="BC67" s="2726"/>
      <c r="BD67" s="2726">
        <f t="shared" si="113"/>
        <v>1244979.0900000001</v>
      </c>
      <c r="BE67" s="2726">
        <f t="shared" si="113"/>
        <v>451140.27</v>
      </c>
      <c r="BF67" s="2726"/>
      <c r="BG67" s="2726"/>
      <c r="BH67" s="2726"/>
      <c r="BI67" s="2726">
        <f t="shared" si="113"/>
        <v>880417.59</v>
      </c>
      <c r="BJ67" s="2726">
        <f t="shared" si="113"/>
        <v>153491.60999999999</v>
      </c>
      <c r="BK67" s="2726">
        <f t="shared" si="113"/>
        <v>0</v>
      </c>
      <c r="BL67" s="2726">
        <f t="shared" si="113"/>
        <v>10333.73</v>
      </c>
      <c r="BM67" s="2726"/>
      <c r="BN67" s="2726">
        <f t="shared" si="113"/>
        <v>0</v>
      </c>
      <c r="BO67" s="2726">
        <f t="shared" si="113"/>
        <v>223436.38</v>
      </c>
      <c r="BP67" s="2726">
        <f t="shared" si="113"/>
        <v>12924417.109999999</v>
      </c>
      <c r="BQ67" s="2726">
        <f t="shared" si="113"/>
        <v>2236295.61</v>
      </c>
      <c r="BR67" s="2726">
        <f t="shared" si="113"/>
        <v>387100.21</v>
      </c>
      <c r="BS67" s="2726"/>
      <c r="BT67" s="2726">
        <f t="shared" si="113"/>
        <v>441285.65</v>
      </c>
      <c r="BU67" s="2726">
        <f t="shared" si="113"/>
        <v>75452.34</v>
      </c>
      <c r="BV67" s="2726"/>
      <c r="BW67" s="2726">
        <f t="shared" si="113"/>
        <v>778703.1</v>
      </c>
      <c r="BX67" s="2726"/>
      <c r="BY67" s="2726"/>
      <c r="BZ67" s="2726">
        <f t="shared" si="113"/>
        <v>935619.91</v>
      </c>
      <c r="CA67" s="2726">
        <f t="shared" si="113"/>
        <v>3646302.06</v>
      </c>
    </row>
    <row r="68" spans="1:79" s="2655" customFormat="1" x14ac:dyDescent="0.35">
      <c r="A68" s="2888">
        <v>59</v>
      </c>
      <c r="B68" s="2889">
        <v>5615</v>
      </c>
      <c r="C68" s="2726">
        <f t="shared" si="109"/>
        <v>9616409.5299999993</v>
      </c>
      <c r="D68" s="2726">
        <f t="shared" ref="D68:AA68" si="114">D97</f>
        <v>2598724.84</v>
      </c>
      <c r="E68" s="2726">
        <f t="shared" si="114"/>
        <v>71656.17</v>
      </c>
      <c r="F68" s="2726">
        <f t="shared" si="114"/>
        <v>1777085</v>
      </c>
      <c r="G68" s="2726"/>
      <c r="H68" s="2726"/>
      <c r="I68" s="2726">
        <f t="shared" si="114"/>
        <v>2743634.02</v>
      </c>
      <c r="J68" s="2726"/>
      <c r="K68" s="2726">
        <f t="shared" si="114"/>
        <v>4419087.83</v>
      </c>
      <c r="L68" s="2726">
        <f t="shared" si="114"/>
        <v>263744.33</v>
      </c>
      <c r="M68" s="2726">
        <f t="shared" si="114"/>
        <v>29337.32</v>
      </c>
      <c r="N68" s="2726">
        <f t="shared" si="114"/>
        <v>629046.79</v>
      </c>
      <c r="O68" s="2726">
        <f t="shared" si="114"/>
        <v>56478.03</v>
      </c>
      <c r="P68" s="2726">
        <f t="shared" si="114"/>
        <v>238923.87</v>
      </c>
      <c r="Q68" s="2726"/>
      <c r="R68" s="2726"/>
      <c r="S68" s="2726">
        <f t="shared" si="114"/>
        <v>170781.82</v>
      </c>
      <c r="T68" s="2726">
        <f t="shared" si="114"/>
        <v>3919114.19</v>
      </c>
      <c r="U68" s="2726">
        <f t="shared" si="114"/>
        <v>400256.6</v>
      </c>
      <c r="V68" s="2726"/>
      <c r="W68" s="2726">
        <f t="shared" si="114"/>
        <v>277271.25</v>
      </c>
      <c r="X68" s="2726">
        <f t="shared" si="114"/>
        <v>509063.71</v>
      </c>
      <c r="Y68" s="2726">
        <f t="shared" si="114"/>
        <v>213705.17</v>
      </c>
      <c r="Z68" s="2726">
        <f t="shared" si="114"/>
        <v>652322.22</v>
      </c>
      <c r="AA68" s="2726">
        <f t="shared" si="114"/>
        <v>346178.09</v>
      </c>
      <c r="AB68" s="2726"/>
      <c r="AC68" s="2726"/>
      <c r="AD68" s="2726">
        <f t="shared" ref="AD68:CA68" si="115">AD97</f>
        <v>925273.27</v>
      </c>
      <c r="AE68" s="2726">
        <f t="shared" si="115"/>
        <v>123673.01</v>
      </c>
      <c r="AF68" s="2726"/>
      <c r="AG68" s="2726">
        <f t="shared" si="115"/>
        <v>10145.17</v>
      </c>
      <c r="AH68" s="2726">
        <f t="shared" si="115"/>
        <v>0</v>
      </c>
      <c r="AI68" s="2726"/>
      <c r="AJ68" s="2726">
        <f t="shared" si="115"/>
        <v>63228835.579999998</v>
      </c>
      <c r="AK68" s="2726">
        <f t="shared" si="115"/>
        <v>4199176.42</v>
      </c>
      <c r="AL68" s="2726">
        <f t="shared" si="115"/>
        <v>1094990.23</v>
      </c>
      <c r="AM68" s="2726"/>
      <c r="AN68" s="2726">
        <f t="shared" si="115"/>
        <v>889521.45</v>
      </c>
      <c r="AO68" s="2726"/>
      <c r="AP68" s="2726">
        <f t="shared" si="115"/>
        <v>386839.68</v>
      </c>
      <c r="AQ68" s="2726">
        <f t="shared" si="115"/>
        <v>0</v>
      </c>
      <c r="AR68" s="2726">
        <f t="shared" si="115"/>
        <v>5187599.84</v>
      </c>
      <c r="AS68" s="2726"/>
      <c r="AT68" s="2726">
        <f t="shared" si="115"/>
        <v>1249398.74</v>
      </c>
      <c r="AU68" s="2726">
        <f t="shared" si="115"/>
        <v>1990510.63</v>
      </c>
      <c r="AV68" s="2726">
        <f t="shared" si="115"/>
        <v>489313.51</v>
      </c>
      <c r="AW68" s="2726">
        <f t="shared" si="115"/>
        <v>97102.56</v>
      </c>
      <c r="AX68" s="2726"/>
      <c r="AY68" s="2726">
        <f t="shared" si="115"/>
        <v>528735.23</v>
      </c>
      <c r="AZ68" s="2726">
        <f t="shared" si="115"/>
        <v>172315.1</v>
      </c>
      <c r="BA68" s="2726">
        <f t="shared" si="115"/>
        <v>0</v>
      </c>
      <c r="BB68" s="2726">
        <f t="shared" si="115"/>
        <v>394051.89</v>
      </c>
      <c r="BC68" s="2726"/>
      <c r="BD68" s="2726">
        <f t="shared" si="115"/>
        <v>1594769.06</v>
      </c>
      <c r="BE68" s="2726">
        <f t="shared" si="115"/>
        <v>224138.56</v>
      </c>
      <c r="BF68" s="2726"/>
      <c r="BG68" s="2726"/>
      <c r="BH68" s="2726"/>
      <c r="BI68" s="2726">
        <f t="shared" si="115"/>
        <v>405587.12</v>
      </c>
      <c r="BJ68" s="2726">
        <f t="shared" si="115"/>
        <v>98270.03</v>
      </c>
      <c r="BK68" s="2726">
        <f t="shared" si="115"/>
        <v>273932.25</v>
      </c>
      <c r="BL68" s="2726">
        <f t="shared" si="115"/>
        <v>79371.289999999994</v>
      </c>
      <c r="BM68" s="2726"/>
      <c r="BN68" s="2726">
        <f t="shared" si="115"/>
        <v>1758796.92</v>
      </c>
      <c r="BO68" s="2726">
        <f t="shared" si="115"/>
        <v>438086.12</v>
      </c>
      <c r="BP68" s="2726">
        <f t="shared" si="115"/>
        <v>35836256.520000003</v>
      </c>
      <c r="BQ68" s="2726">
        <f t="shared" si="115"/>
        <v>8280732.8700000001</v>
      </c>
      <c r="BR68" s="2726">
        <f t="shared" si="115"/>
        <v>261471.27</v>
      </c>
      <c r="BS68" s="2726"/>
      <c r="BT68" s="2726">
        <f t="shared" si="115"/>
        <v>316638.39</v>
      </c>
      <c r="BU68" s="2726">
        <f t="shared" si="115"/>
        <v>100965.18</v>
      </c>
      <c r="BV68" s="2726"/>
      <c r="BW68" s="2726">
        <f t="shared" si="115"/>
        <v>517786.16</v>
      </c>
      <c r="BX68" s="2726"/>
      <c r="BY68" s="2726"/>
      <c r="BZ68" s="2726">
        <f t="shared" si="115"/>
        <v>2706712.37</v>
      </c>
      <c r="CA68" s="2726">
        <f t="shared" si="115"/>
        <v>2829466.64</v>
      </c>
    </row>
    <row r="69" spans="1:79" s="2655" customFormat="1" x14ac:dyDescent="0.35">
      <c r="A69" s="2888">
        <v>60</v>
      </c>
      <c r="B69" s="2889">
        <v>5620</v>
      </c>
      <c r="C69" s="2726">
        <f t="shared" si="109"/>
        <v>20711135.109999999</v>
      </c>
      <c r="D69" s="2726">
        <f t="shared" ref="D69:AA69" si="116">D98</f>
        <v>194606.19</v>
      </c>
      <c r="E69" s="2726">
        <f t="shared" si="116"/>
        <v>6053.61</v>
      </c>
      <c r="F69" s="2726">
        <f t="shared" si="116"/>
        <v>3138</v>
      </c>
      <c r="G69" s="2726"/>
      <c r="H69" s="2726"/>
      <c r="I69" s="2726">
        <f t="shared" si="116"/>
        <v>670757.61</v>
      </c>
      <c r="J69" s="2726"/>
      <c r="K69" s="2726">
        <f t="shared" si="116"/>
        <v>612858.93999999994</v>
      </c>
      <c r="L69" s="2726">
        <f t="shared" si="116"/>
        <v>131311.04999999999</v>
      </c>
      <c r="M69" s="2726">
        <f t="shared" si="116"/>
        <v>30069.9</v>
      </c>
      <c r="N69" s="2726">
        <f t="shared" si="116"/>
        <v>0</v>
      </c>
      <c r="O69" s="2726">
        <f t="shared" si="116"/>
        <v>17226.080000000002</v>
      </c>
      <c r="P69" s="2726">
        <f t="shared" si="116"/>
        <v>302737.13</v>
      </c>
      <c r="Q69" s="2726"/>
      <c r="R69" s="2726"/>
      <c r="S69" s="2726">
        <f t="shared" si="116"/>
        <v>434777.27</v>
      </c>
      <c r="T69" s="2726">
        <f t="shared" si="116"/>
        <v>761583.78</v>
      </c>
      <c r="U69" s="2726">
        <f t="shared" si="116"/>
        <v>45492.89</v>
      </c>
      <c r="V69" s="2726"/>
      <c r="W69" s="2726">
        <f t="shared" si="116"/>
        <v>294302.27</v>
      </c>
      <c r="X69" s="2726">
        <f t="shared" si="116"/>
        <v>228594.98</v>
      </c>
      <c r="Y69" s="2726">
        <f t="shared" si="116"/>
        <v>74106.42</v>
      </c>
      <c r="Z69" s="2726">
        <f t="shared" si="116"/>
        <v>0</v>
      </c>
      <c r="AA69" s="2726">
        <f t="shared" si="116"/>
        <v>47663.27</v>
      </c>
      <c r="AB69" s="2726"/>
      <c r="AC69" s="2726"/>
      <c r="AD69" s="2726">
        <f t="shared" ref="AD69:CA69" si="117">AD98</f>
        <v>59581.47</v>
      </c>
      <c r="AE69" s="2726">
        <f t="shared" si="117"/>
        <v>9159.2199999999993</v>
      </c>
      <c r="AF69" s="2726"/>
      <c r="AG69" s="2726">
        <f t="shared" si="117"/>
        <v>28381.27</v>
      </c>
      <c r="AH69" s="2726">
        <f t="shared" si="117"/>
        <v>27013.85</v>
      </c>
      <c r="AI69" s="2726"/>
      <c r="AJ69" s="2726">
        <f t="shared" si="117"/>
        <v>0</v>
      </c>
      <c r="AK69" s="2726">
        <f t="shared" si="117"/>
        <v>5743863.8499999996</v>
      </c>
      <c r="AL69" s="2726">
        <f t="shared" si="117"/>
        <v>315575.83</v>
      </c>
      <c r="AM69" s="2726"/>
      <c r="AN69" s="2726">
        <f t="shared" si="117"/>
        <v>80110.98</v>
      </c>
      <c r="AO69" s="2726"/>
      <c r="AP69" s="2726">
        <f t="shared" si="117"/>
        <v>146856.67000000001</v>
      </c>
      <c r="AQ69" s="2726">
        <f t="shared" si="117"/>
        <v>135341.43</v>
      </c>
      <c r="AR69" s="2726">
        <f t="shared" si="117"/>
        <v>2970750.69</v>
      </c>
      <c r="AS69" s="2726"/>
      <c r="AT69" s="2726">
        <f t="shared" si="117"/>
        <v>349210.47</v>
      </c>
      <c r="AU69" s="2726">
        <f t="shared" si="117"/>
        <v>250510.97</v>
      </c>
      <c r="AV69" s="2726">
        <f t="shared" si="117"/>
        <v>75578.880000000005</v>
      </c>
      <c r="AW69" s="2726">
        <f t="shared" si="117"/>
        <v>27180.54</v>
      </c>
      <c r="AX69" s="2726"/>
      <c r="AY69" s="2726">
        <f t="shared" si="117"/>
        <v>6284.13</v>
      </c>
      <c r="AZ69" s="2726">
        <f t="shared" si="117"/>
        <v>139250.78</v>
      </c>
      <c r="BA69" s="2726">
        <f t="shared" si="117"/>
        <v>207353.62</v>
      </c>
      <c r="BB69" s="2726">
        <f t="shared" si="117"/>
        <v>33531.07</v>
      </c>
      <c r="BC69" s="2726"/>
      <c r="BD69" s="2726">
        <f t="shared" si="117"/>
        <v>379380.93</v>
      </c>
      <c r="BE69" s="2726">
        <f t="shared" si="117"/>
        <v>63942.58</v>
      </c>
      <c r="BF69" s="2726"/>
      <c r="BG69" s="2726"/>
      <c r="BH69" s="2726"/>
      <c r="BI69" s="2726">
        <f t="shared" si="117"/>
        <v>777728.49</v>
      </c>
      <c r="BJ69" s="2726">
        <f t="shared" si="117"/>
        <v>44550.77</v>
      </c>
      <c r="BK69" s="2726">
        <f t="shared" si="117"/>
        <v>7335.36</v>
      </c>
      <c r="BL69" s="2726">
        <f t="shared" si="117"/>
        <v>14668.34</v>
      </c>
      <c r="BM69" s="2726"/>
      <c r="BN69" s="2726">
        <f t="shared" si="117"/>
        <v>322411.62</v>
      </c>
      <c r="BO69" s="2726">
        <f t="shared" si="117"/>
        <v>0</v>
      </c>
      <c r="BP69" s="2726">
        <f t="shared" si="117"/>
        <v>570177.91</v>
      </c>
      <c r="BQ69" s="2726">
        <f t="shared" si="117"/>
        <v>791894.1</v>
      </c>
      <c r="BR69" s="2726">
        <f t="shared" si="117"/>
        <v>51230.9</v>
      </c>
      <c r="BS69" s="2726"/>
      <c r="BT69" s="2726">
        <f t="shared" si="117"/>
        <v>0</v>
      </c>
      <c r="BU69" s="2726">
        <f t="shared" si="117"/>
        <v>46299.58</v>
      </c>
      <c r="BV69" s="2726"/>
      <c r="BW69" s="2726">
        <f t="shared" si="117"/>
        <v>670744.68999999994</v>
      </c>
      <c r="BX69" s="2726"/>
      <c r="BY69" s="2726"/>
      <c r="BZ69" s="2726">
        <f t="shared" si="117"/>
        <v>277751.08</v>
      </c>
      <c r="CA69" s="2726">
        <f t="shared" si="117"/>
        <v>2687320.97</v>
      </c>
    </row>
    <row r="70" spans="1:79" s="2655" customFormat="1" x14ac:dyDescent="0.35">
      <c r="A70" s="2888">
        <v>61</v>
      </c>
      <c r="B70" s="2889">
        <v>5625</v>
      </c>
      <c r="C70" s="2726">
        <f t="shared" si="109"/>
        <v>-17622436.969999999</v>
      </c>
      <c r="D70" s="2726">
        <f t="shared" ref="D70:AA70" si="118">D99</f>
        <v>-633349.5</v>
      </c>
      <c r="E70" s="2726">
        <f t="shared" si="118"/>
        <v>0</v>
      </c>
      <c r="F70" s="2726">
        <f t="shared" si="118"/>
        <v>0</v>
      </c>
      <c r="G70" s="2726"/>
      <c r="H70" s="2726"/>
      <c r="I70" s="2726">
        <f t="shared" si="118"/>
        <v>-325515.59539999999</v>
      </c>
      <c r="J70" s="2726"/>
      <c r="K70" s="2726">
        <f t="shared" si="118"/>
        <v>-5371273.3499999996</v>
      </c>
      <c r="L70" s="2726">
        <f t="shared" si="118"/>
        <v>0</v>
      </c>
      <c r="M70" s="2726">
        <f t="shared" si="118"/>
        <v>0</v>
      </c>
      <c r="N70" s="2726">
        <f t="shared" si="118"/>
        <v>0</v>
      </c>
      <c r="O70" s="2726">
        <f t="shared" si="118"/>
        <v>0</v>
      </c>
      <c r="P70" s="2726">
        <f t="shared" si="118"/>
        <v>0</v>
      </c>
      <c r="Q70" s="2726"/>
      <c r="R70" s="2726"/>
      <c r="S70" s="2726">
        <f t="shared" si="118"/>
        <v>0</v>
      </c>
      <c r="T70" s="2726">
        <f t="shared" si="118"/>
        <v>0</v>
      </c>
      <c r="U70" s="2726">
        <f t="shared" si="118"/>
        <v>0</v>
      </c>
      <c r="V70" s="2726"/>
      <c r="W70" s="2726">
        <f t="shared" si="118"/>
        <v>0</v>
      </c>
      <c r="X70" s="2726">
        <f t="shared" si="118"/>
        <v>0</v>
      </c>
      <c r="Y70" s="2726">
        <f t="shared" si="118"/>
        <v>-14075.74</v>
      </c>
      <c r="Z70" s="2726">
        <f t="shared" si="118"/>
        <v>0</v>
      </c>
      <c r="AA70" s="2726">
        <f t="shared" si="118"/>
        <v>0</v>
      </c>
      <c r="AB70" s="2726"/>
      <c r="AC70" s="2726"/>
      <c r="AD70" s="2726">
        <f t="shared" ref="AD70:CA70" si="119">AD99</f>
        <v>0</v>
      </c>
      <c r="AE70" s="2726">
        <f t="shared" si="119"/>
        <v>0</v>
      </c>
      <c r="AF70" s="2726"/>
      <c r="AG70" s="2726">
        <f t="shared" si="119"/>
        <v>0</v>
      </c>
      <c r="AH70" s="2726">
        <f t="shared" si="119"/>
        <v>0</v>
      </c>
      <c r="AI70" s="2726"/>
      <c r="AJ70" s="2726">
        <f t="shared" si="119"/>
        <v>-88355932.400000006</v>
      </c>
      <c r="AK70" s="2726">
        <f t="shared" si="119"/>
        <v>81459.33</v>
      </c>
      <c r="AL70" s="2726">
        <f t="shared" si="119"/>
        <v>0</v>
      </c>
      <c r="AM70" s="2726"/>
      <c r="AN70" s="2726">
        <f t="shared" si="119"/>
        <v>0</v>
      </c>
      <c r="AO70" s="2726"/>
      <c r="AP70" s="2726">
        <f t="shared" si="119"/>
        <v>0</v>
      </c>
      <c r="AQ70" s="2726">
        <f t="shared" si="119"/>
        <v>0</v>
      </c>
      <c r="AR70" s="2726">
        <f t="shared" si="119"/>
        <v>0</v>
      </c>
      <c r="AS70" s="2726"/>
      <c r="AT70" s="2726">
        <f t="shared" si="119"/>
        <v>-70038.48</v>
      </c>
      <c r="AU70" s="2726">
        <f t="shared" si="119"/>
        <v>0</v>
      </c>
      <c r="AV70" s="2726">
        <f t="shared" si="119"/>
        <v>0</v>
      </c>
      <c r="AW70" s="2726">
        <f t="shared" si="119"/>
        <v>0</v>
      </c>
      <c r="AX70" s="2726"/>
      <c r="AY70" s="2726">
        <f t="shared" si="119"/>
        <v>0</v>
      </c>
      <c r="AZ70" s="2726">
        <f t="shared" si="119"/>
        <v>0</v>
      </c>
      <c r="BA70" s="2726">
        <f t="shared" si="119"/>
        <v>-373056</v>
      </c>
      <c r="BB70" s="2726">
        <f t="shared" si="119"/>
        <v>0</v>
      </c>
      <c r="BC70" s="2726"/>
      <c r="BD70" s="2726">
        <f t="shared" si="119"/>
        <v>-270630.56</v>
      </c>
      <c r="BE70" s="2726">
        <f t="shared" si="119"/>
        <v>0</v>
      </c>
      <c r="BF70" s="2726"/>
      <c r="BG70" s="2726"/>
      <c r="BH70" s="2726"/>
      <c r="BI70" s="2726">
        <f t="shared" si="119"/>
        <v>0</v>
      </c>
      <c r="BJ70" s="2726">
        <f t="shared" si="119"/>
        <v>0</v>
      </c>
      <c r="BK70" s="2726">
        <f t="shared" si="119"/>
        <v>42388.79</v>
      </c>
      <c r="BL70" s="2726">
        <f t="shared" si="119"/>
        <v>0</v>
      </c>
      <c r="BM70" s="2726"/>
      <c r="BN70" s="2726">
        <f t="shared" si="119"/>
        <v>0</v>
      </c>
      <c r="BO70" s="2726">
        <f t="shared" si="119"/>
        <v>0</v>
      </c>
      <c r="BP70" s="2726">
        <f t="shared" si="119"/>
        <v>0</v>
      </c>
      <c r="BQ70" s="2726">
        <f t="shared" si="119"/>
        <v>-569.59</v>
      </c>
      <c r="BR70" s="2726">
        <f t="shared" si="119"/>
        <v>64143.12</v>
      </c>
      <c r="BS70" s="2726"/>
      <c r="BT70" s="2726">
        <f t="shared" si="119"/>
        <v>0</v>
      </c>
      <c r="BU70" s="2726">
        <f t="shared" si="119"/>
        <v>0</v>
      </c>
      <c r="BV70" s="2726"/>
      <c r="BW70" s="2726">
        <f t="shared" si="119"/>
        <v>0</v>
      </c>
      <c r="BX70" s="2726"/>
      <c r="BY70" s="2726"/>
      <c r="BZ70" s="2726">
        <f t="shared" si="119"/>
        <v>-355097.24</v>
      </c>
      <c r="CA70" s="2726">
        <f t="shared" si="119"/>
        <v>-1200</v>
      </c>
    </row>
    <row r="71" spans="1:79" s="2655" customFormat="1" x14ac:dyDescent="0.35">
      <c r="A71" s="2888">
        <v>62</v>
      </c>
      <c r="B71" s="2889">
        <v>5630</v>
      </c>
      <c r="C71" s="2726">
        <f t="shared" si="109"/>
        <v>2258553.2400000002</v>
      </c>
      <c r="D71" s="2726">
        <f t="shared" ref="D71:AA71" si="120">D100</f>
        <v>491704.02</v>
      </c>
      <c r="E71" s="2726">
        <f t="shared" si="120"/>
        <v>107286.06</v>
      </c>
      <c r="F71" s="2726">
        <f t="shared" si="120"/>
        <v>35009</v>
      </c>
      <c r="G71" s="2726"/>
      <c r="H71" s="2726"/>
      <c r="I71" s="2726">
        <f t="shared" si="120"/>
        <v>727324.37</v>
      </c>
      <c r="J71" s="2726"/>
      <c r="K71" s="2726">
        <f t="shared" si="120"/>
        <v>643874.21</v>
      </c>
      <c r="L71" s="2726">
        <f t="shared" si="120"/>
        <v>67956.210000000006</v>
      </c>
      <c r="M71" s="2726">
        <f t="shared" si="120"/>
        <v>187081.86</v>
      </c>
      <c r="N71" s="2726">
        <f t="shared" si="120"/>
        <v>54012.12</v>
      </c>
      <c r="O71" s="2726">
        <f t="shared" si="120"/>
        <v>37777.49</v>
      </c>
      <c r="P71" s="2726">
        <f t="shared" si="120"/>
        <v>358894.85</v>
      </c>
      <c r="Q71" s="2726"/>
      <c r="R71" s="2726"/>
      <c r="S71" s="2726">
        <f t="shared" si="120"/>
        <v>249575.12</v>
      </c>
      <c r="T71" s="2726">
        <f t="shared" si="120"/>
        <v>2197129.94</v>
      </c>
      <c r="U71" s="2726">
        <f t="shared" si="120"/>
        <v>375220.19</v>
      </c>
      <c r="V71" s="2726"/>
      <c r="W71" s="2726">
        <f t="shared" si="120"/>
        <v>168496.11</v>
      </c>
      <c r="X71" s="2726">
        <f t="shared" si="120"/>
        <v>197067.43</v>
      </c>
      <c r="Y71" s="2726">
        <f t="shared" si="120"/>
        <v>79205.78</v>
      </c>
      <c r="Z71" s="2726">
        <f t="shared" si="120"/>
        <v>50600.04</v>
      </c>
      <c r="AA71" s="2726">
        <f t="shared" si="120"/>
        <v>236358.34</v>
      </c>
      <c r="AB71" s="2726"/>
      <c r="AC71" s="2726"/>
      <c r="AD71" s="2726">
        <f t="shared" ref="AD71:CA71" si="121">AD100</f>
        <v>288378.34999999998</v>
      </c>
      <c r="AE71" s="2726">
        <f t="shared" si="121"/>
        <v>112372.66</v>
      </c>
      <c r="AF71" s="2726"/>
      <c r="AG71" s="2726">
        <f t="shared" si="121"/>
        <v>41286.47</v>
      </c>
      <c r="AH71" s="2726">
        <f t="shared" si="121"/>
        <v>70249.070000000007</v>
      </c>
      <c r="AI71" s="2726"/>
      <c r="AJ71" s="2726">
        <f t="shared" si="121"/>
        <v>18754124.57</v>
      </c>
      <c r="AK71" s="2726">
        <f t="shared" si="121"/>
        <v>3953017.4</v>
      </c>
      <c r="AL71" s="2726">
        <f t="shared" si="121"/>
        <v>173781.78</v>
      </c>
      <c r="AM71" s="2726"/>
      <c r="AN71" s="2726">
        <f t="shared" si="121"/>
        <v>621191.75</v>
      </c>
      <c r="AO71" s="2726"/>
      <c r="AP71" s="2726">
        <f t="shared" si="121"/>
        <v>558169.56999999995</v>
      </c>
      <c r="AQ71" s="2726">
        <f t="shared" si="121"/>
        <v>79615.850000000006</v>
      </c>
      <c r="AR71" s="2726">
        <f t="shared" si="121"/>
        <v>1857021.25</v>
      </c>
      <c r="AS71" s="2726"/>
      <c r="AT71" s="2726">
        <f t="shared" si="121"/>
        <v>921321.13</v>
      </c>
      <c r="AU71" s="2726">
        <f t="shared" si="121"/>
        <v>422283.86</v>
      </c>
      <c r="AV71" s="2726">
        <f t="shared" si="121"/>
        <v>66999.960000000006</v>
      </c>
      <c r="AW71" s="2726">
        <f t="shared" si="121"/>
        <v>57220.9</v>
      </c>
      <c r="AX71" s="2726"/>
      <c r="AY71" s="2726">
        <f t="shared" si="121"/>
        <v>206067.13</v>
      </c>
      <c r="AZ71" s="2726">
        <f t="shared" si="121"/>
        <v>110085.97</v>
      </c>
      <c r="BA71" s="2726">
        <f t="shared" si="121"/>
        <v>490240.51</v>
      </c>
      <c r="BB71" s="2726">
        <f t="shared" si="121"/>
        <v>94030.399999999994</v>
      </c>
      <c r="BC71" s="2726"/>
      <c r="BD71" s="2726">
        <f t="shared" si="121"/>
        <v>394390.72</v>
      </c>
      <c r="BE71" s="2726">
        <f t="shared" si="121"/>
        <v>119768.18</v>
      </c>
      <c r="BF71" s="2726"/>
      <c r="BG71" s="2726"/>
      <c r="BH71" s="2726"/>
      <c r="BI71" s="2726">
        <f t="shared" si="121"/>
        <v>346861.24</v>
      </c>
      <c r="BJ71" s="2726">
        <f t="shared" si="121"/>
        <v>32875</v>
      </c>
      <c r="BK71" s="2726">
        <f t="shared" si="121"/>
        <v>151137.31</v>
      </c>
      <c r="BL71" s="2726">
        <f t="shared" si="121"/>
        <v>55287.98</v>
      </c>
      <c r="BM71" s="2726"/>
      <c r="BN71" s="2726">
        <f t="shared" si="121"/>
        <v>322415.59999999998</v>
      </c>
      <c r="BO71" s="2726">
        <f t="shared" si="121"/>
        <v>198364.79</v>
      </c>
      <c r="BP71" s="2726">
        <f t="shared" si="121"/>
        <v>19497422.59</v>
      </c>
      <c r="BQ71" s="2726">
        <f t="shared" si="121"/>
        <v>857239.24</v>
      </c>
      <c r="BR71" s="2726">
        <f t="shared" si="121"/>
        <v>58348.22</v>
      </c>
      <c r="BS71" s="2726"/>
      <c r="BT71" s="2726">
        <f t="shared" si="121"/>
        <v>202910.5</v>
      </c>
      <c r="BU71" s="2726">
        <f t="shared" si="121"/>
        <v>352929.23</v>
      </c>
      <c r="BV71" s="2726"/>
      <c r="BW71" s="2726">
        <f t="shared" si="121"/>
        <v>161187.23000000001</v>
      </c>
      <c r="BX71" s="2726"/>
      <c r="BY71" s="2726"/>
      <c r="BZ71" s="2726">
        <f t="shared" si="121"/>
        <v>497139.95</v>
      </c>
      <c r="CA71" s="2726">
        <f t="shared" si="121"/>
        <v>1443977.52</v>
      </c>
    </row>
    <row r="72" spans="1:79" s="2655" customFormat="1" x14ac:dyDescent="0.35">
      <c r="A72" s="2888">
        <v>63</v>
      </c>
      <c r="B72" s="2889">
        <v>5640</v>
      </c>
      <c r="C72" s="2726">
        <f t="shared" si="109"/>
        <v>0</v>
      </c>
      <c r="D72" s="2726">
        <f t="shared" ref="D72:AA72" si="122">D101</f>
        <v>0</v>
      </c>
      <c r="E72" s="2726">
        <f t="shared" si="122"/>
        <v>0</v>
      </c>
      <c r="F72" s="2726">
        <f t="shared" si="122"/>
        <v>0</v>
      </c>
      <c r="G72" s="2726"/>
      <c r="H72" s="2726"/>
      <c r="I72" s="2726">
        <f t="shared" si="122"/>
        <v>169329.22</v>
      </c>
      <c r="J72" s="2726"/>
      <c r="K72" s="2726">
        <f t="shared" si="122"/>
        <v>0</v>
      </c>
      <c r="L72" s="2726">
        <f t="shared" si="122"/>
        <v>47699.3</v>
      </c>
      <c r="M72" s="2726">
        <f t="shared" si="122"/>
        <v>2080.08</v>
      </c>
      <c r="N72" s="2726">
        <f t="shared" si="122"/>
        <v>78208.19</v>
      </c>
      <c r="O72" s="2726">
        <f t="shared" si="122"/>
        <v>4304.8</v>
      </c>
      <c r="P72" s="2726">
        <f t="shared" si="122"/>
        <v>181750.28</v>
      </c>
      <c r="Q72" s="2726"/>
      <c r="R72" s="2726"/>
      <c r="S72" s="2726">
        <f t="shared" si="122"/>
        <v>0</v>
      </c>
      <c r="T72" s="2726">
        <f t="shared" si="122"/>
        <v>373436.05</v>
      </c>
      <c r="U72" s="2726">
        <f t="shared" si="122"/>
        <v>27590.6</v>
      </c>
      <c r="V72" s="2726"/>
      <c r="W72" s="2726">
        <f t="shared" si="122"/>
        <v>19600.189999999999</v>
      </c>
      <c r="X72" s="2726">
        <f t="shared" si="122"/>
        <v>61865.760000000002</v>
      </c>
      <c r="Y72" s="2726">
        <f t="shared" si="122"/>
        <v>0</v>
      </c>
      <c r="Z72" s="2726">
        <f t="shared" si="122"/>
        <v>0</v>
      </c>
      <c r="AA72" s="2726">
        <f t="shared" si="122"/>
        <v>0</v>
      </c>
      <c r="AB72" s="2726"/>
      <c r="AC72" s="2726"/>
      <c r="AD72" s="2726">
        <f t="shared" ref="AD72:CA72" si="123">AD101</f>
        <v>108817.44</v>
      </c>
      <c r="AE72" s="2726">
        <f t="shared" si="123"/>
        <v>0</v>
      </c>
      <c r="AF72" s="2726"/>
      <c r="AG72" s="2726">
        <f t="shared" si="123"/>
        <v>0</v>
      </c>
      <c r="AH72" s="2726">
        <f t="shared" si="123"/>
        <v>12124.08</v>
      </c>
      <c r="AI72" s="2726"/>
      <c r="AJ72" s="2726">
        <f t="shared" si="123"/>
        <v>823441.86</v>
      </c>
      <c r="AK72" s="2726">
        <f t="shared" si="123"/>
        <v>2057275.55</v>
      </c>
      <c r="AL72" s="2726">
        <f t="shared" si="123"/>
        <v>90625.17</v>
      </c>
      <c r="AM72" s="2726"/>
      <c r="AN72" s="2726">
        <f t="shared" si="123"/>
        <v>56036.67</v>
      </c>
      <c r="AO72" s="2726"/>
      <c r="AP72" s="2726">
        <f t="shared" si="123"/>
        <v>49514.74</v>
      </c>
      <c r="AQ72" s="2726">
        <f t="shared" si="123"/>
        <v>0</v>
      </c>
      <c r="AR72" s="2726">
        <f t="shared" si="123"/>
        <v>565653.38</v>
      </c>
      <c r="AS72" s="2726"/>
      <c r="AT72" s="2726">
        <f t="shared" si="123"/>
        <v>0</v>
      </c>
      <c r="AU72" s="2726">
        <f t="shared" si="123"/>
        <v>0</v>
      </c>
      <c r="AV72" s="2726">
        <f t="shared" si="123"/>
        <v>0</v>
      </c>
      <c r="AW72" s="2726">
        <f t="shared" si="123"/>
        <v>34643.19</v>
      </c>
      <c r="AX72" s="2726"/>
      <c r="AY72" s="2726">
        <f t="shared" si="123"/>
        <v>0</v>
      </c>
      <c r="AZ72" s="2726">
        <f t="shared" si="123"/>
        <v>0</v>
      </c>
      <c r="BA72" s="2726">
        <f t="shared" si="123"/>
        <v>157608.79999999999</v>
      </c>
      <c r="BB72" s="2726">
        <f t="shared" si="123"/>
        <v>37049.06</v>
      </c>
      <c r="BC72" s="2726"/>
      <c r="BD72" s="2726">
        <f t="shared" si="123"/>
        <v>195449.04</v>
      </c>
      <c r="BE72" s="2726">
        <f t="shared" si="123"/>
        <v>0</v>
      </c>
      <c r="BF72" s="2726"/>
      <c r="BG72" s="2726"/>
      <c r="BH72" s="2726"/>
      <c r="BI72" s="2726">
        <f t="shared" si="123"/>
        <v>0</v>
      </c>
      <c r="BJ72" s="2726">
        <f t="shared" si="123"/>
        <v>10527.97</v>
      </c>
      <c r="BK72" s="2726">
        <f t="shared" si="123"/>
        <v>21465.48</v>
      </c>
      <c r="BL72" s="2726">
        <f t="shared" si="123"/>
        <v>16375.62</v>
      </c>
      <c r="BM72" s="2726"/>
      <c r="BN72" s="2726">
        <f t="shared" si="123"/>
        <v>352807.67999999999</v>
      </c>
      <c r="BO72" s="2726">
        <f t="shared" si="123"/>
        <v>0</v>
      </c>
      <c r="BP72" s="2726">
        <f t="shared" si="123"/>
        <v>2482689.33</v>
      </c>
      <c r="BQ72" s="2726">
        <f t="shared" si="123"/>
        <v>480648.59</v>
      </c>
      <c r="BR72" s="2726">
        <f t="shared" si="123"/>
        <v>0</v>
      </c>
      <c r="BS72" s="2726"/>
      <c r="BT72" s="2726">
        <f t="shared" si="123"/>
        <v>0</v>
      </c>
      <c r="BU72" s="2726">
        <f t="shared" si="123"/>
        <v>0</v>
      </c>
      <c r="BV72" s="2726"/>
      <c r="BW72" s="2726">
        <f t="shared" si="123"/>
        <v>9449.4</v>
      </c>
      <c r="BX72" s="2726"/>
      <c r="BY72" s="2726"/>
      <c r="BZ72" s="2726">
        <f t="shared" si="123"/>
        <v>445761.16</v>
      </c>
      <c r="CA72" s="2726">
        <f t="shared" si="123"/>
        <v>383581.23</v>
      </c>
    </row>
    <row r="73" spans="1:79" s="2655" customFormat="1" x14ac:dyDescent="0.35">
      <c r="A73" s="2888">
        <v>64</v>
      </c>
      <c r="B73" s="2889">
        <v>5645</v>
      </c>
      <c r="C73" s="2726">
        <f t="shared" si="109"/>
        <v>3138860.83</v>
      </c>
      <c r="D73" s="2726">
        <f t="shared" ref="D73:AA73" si="124">D102</f>
        <v>189832.67</v>
      </c>
      <c r="E73" s="2726">
        <f t="shared" si="124"/>
        <v>65613.17</v>
      </c>
      <c r="F73" s="2726">
        <f t="shared" si="124"/>
        <v>965028</v>
      </c>
      <c r="G73" s="2726"/>
      <c r="H73" s="2726"/>
      <c r="I73" s="2726">
        <f t="shared" si="124"/>
        <v>301666</v>
      </c>
      <c r="J73" s="2726"/>
      <c r="K73" s="2726">
        <f t="shared" si="124"/>
        <v>1129591.28</v>
      </c>
      <c r="L73" s="2726">
        <f t="shared" si="124"/>
        <v>0</v>
      </c>
      <c r="M73" s="2726">
        <f t="shared" si="124"/>
        <v>88008.26</v>
      </c>
      <c r="N73" s="2726">
        <f t="shared" si="124"/>
        <v>0</v>
      </c>
      <c r="O73" s="2726">
        <f t="shared" si="124"/>
        <v>0</v>
      </c>
      <c r="P73" s="2726">
        <f t="shared" si="124"/>
        <v>-12489.68</v>
      </c>
      <c r="Q73" s="2726"/>
      <c r="R73" s="2726"/>
      <c r="S73" s="2726">
        <f t="shared" si="124"/>
        <v>236923.49</v>
      </c>
      <c r="T73" s="2726">
        <f t="shared" si="124"/>
        <v>0</v>
      </c>
      <c r="U73" s="2726">
        <f t="shared" si="124"/>
        <v>859080.32</v>
      </c>
      <c r="V73" s="2726"/>
      <c r="W73" s="2726">
        <f t="shared" si="124"/>
        <v>153990.26</v>
      </c>
      <c r="X73" s="2726">
        <f t="shared" si="124"/>
        <v>130515.16</v>
      </c>
      <c r="Y73" s="2726">
        <f t="shared" si="124"/>
        <v>93513.4</v>
      </c>
      <c r="Z73" s="2726">
        <f t="shared" si="124"/>
        <v>0</v>
      </c>
      <c r="AA73" s="2726">
        <f t="shared" si="124"/>
        <v>10702.19</v>
      </c>
      <c r="AB73" s="2726"/>
      <c r="AC73" s="2726"/>
      <c r="AD73" s="2726">
        <f t="shared" ref="AD73:CA73" si="125">AD102</f>
        <v>97200.94</v>
      </c>
      <c r="AE73" s="2726">
        <f t="shared" si="125"/>
        <v>0</v>
      </c>
      <c r="AF73" s="2726"/>
      <c r="AG73" s="2726">
        <f t="shared" si="125"/>
        <v>20960.900000000001</v>
      </c>
      <c r="AH73" s="2726">
        <f t="shared" si="125"/>
        <v>24583.17</v>
      </c>
      <c r="AI73" s="2726"/>
      <c r="AJ73" s="2726">
        <f t="shared" si="125"/>
        <v>35584824.880000003</v>
      </c>
      <c r="AK73" s="2726">
        <f t="shared" si="125"/>
        <v>483943.69</v>
      </c>
      <c r="AL73" s="2726">
        <f t="shared" si="125"/>
        <v>21504</v>
      </c>
      <c r="AM73" s="2726"/>
      <c r="AN73" s="2726">
        <f t="shared" si="125"/>
        <v>7462.3</v>
      </c>
      <c r="AO73" s="2726"/>
      <c r="AP73" s="2726">
        <f t="shared" si="125"/>
        <v>0</v>
      </c>
      <c r="AQ73" s="2726">
        <f t="shared" si="125"/>
        <v>50815.86</v>
      </c>
      <c r="AR73" s="2726">
        <f t="shared" si="125"/>
        <v>80791.37</v>
      </c>
      <c r="AS73" s="2726"/>
      <c r="AT73" s="2726">
        <f t="shared" si="125"/>
        <v>13531.12</v>
      </c>
      <c r="AU73" s="2726">
        <f t="shared" si="125"/>
        <v>99332.23</v>
      </c>
      <c r="AV73" s="2726">
        <f t="shared" si="125"/>
        <v>0</v>
      </c>
      <c r="AW73" s="2726">
        <f t="shared" si="125"/>
        <v>33729.620000000003</v>
      </c>
      <c r="AX73" s="2726"/>
      <c r="AY73" s="2726">
        <f t="shared" si="125"/>
        <v>409166.92</v>
      </c>
      <c r="AZ73" s="2726">
        <f t="shared" si="125"/>
        <v>-8709</v>
      </c>
      <c r="BA73" s="2726">
        <f t="shared" si="125"/>
        <v>1991529.07</v>
      </c>
      <c r="BB73" s="2726">
        <f t="shared" si="125"/>
        <v>43091.55</v>
      </c>
      <c r="BC73" s="2726"/>
      <c r="BD73" s="2726">
        <f t="shared" si="125"/>
        <v>873198.51</v>
      </c>
      <c r="BE73" s="2726">
        <f t="shared" si="125"/>
        <v>140052.4</v>
      </c>
      <c r="BF73" s="2726"/>
      <c r="BG73" s="2726"/>
      <c r="BH73" s="2726"/>
      <c r="BI73" s="2726">
        <f t="shared" si="125"/>
        <v>0</v>
      </c>
      <c r="BJ73" s="2726">
        <f t="shared" si="125"/>
        <v>0</v>
      </c>
      <c r="BK73" s="2726">
        <f t="shared" si="125"/>
        <v>0</v>
      </c>
      <c r="BL73" s="2726">
        <f t="shared" si="125"/>
        <v>2507.13</v>
      </c>
      <c r="BM73" s="2726"/>
      <c r="BN73" s="2726">
        <f t="shared" si="125"/>
        <v>1046581.68</v>
      </c>
      <c r="BO73" s="2726">
        <f t="shared" si="125"/>
        <v>0</v>
      </c>
      <c r="BP73" s="2726">
        <f t="shared" si="125"/>
        <v>0</v>
      </c>
      <c r="BQ73" s="2726">
        <f t="shared" si="125"/>
        <v>0</v>
      </c>
      <c r="BR73" s="2726">
        <f t="shared" si="125"/>
        <v>0</v>
      </c>
      <c r="BS73" s="2726"/>
      <c r="BT73" s="2726">
        <f t="shared" si="125"/>
        <v>103766</v>
      </c>
      <c r="BU73" s="2726">
        <f t="shared" si="125"/>
        <v>0</v>
      </c>
      <c r="BV73" s="2726"/>
      <c r="BW73" s="2726">
        <f t="shared" si="125"/>
        <v>192868.13</v>
      </c>
      <c r="BX73" s="2726"/>
      <c r="BY73" s="2726"/>
      <c r="BZ73" s="2726">
        <f t="shared" si="125"/>
        <v>6336.63</v>
      </c>
      <c r="CA73" s="2726">
        <f t="shared" si="125"/>
        <v>280604.12</v>
      </c>
    </row>
    <row r="74" spans="1:79" s="2655" customFormat="1" x14ac:dyDescent="0.35">
      <c r="A74" s="2888">
        <v>65</v>
      </c>
      <c r="B74" s="2889">
        <v>5646</v>
      </c>
      <c r="C74" s="2726">
        <f t="shared" si="109"/>
        <v>0</v>
      </c>
      <c r="D74" s="2726">
        <f t="shared" ref="D74:AA74" si="126">D103</f>
        <v>0</v>
      </c>
      <c r="E74" s="2726">
        <f t="shared" si="126"/>
        <v>0</v>
      </c>
      <c r="F74" s="2726">
        <f t="shared" si="126"/>
        <v>342463</v>
      </c>
      <c r="G74" s="2726"/>
      <c r="H74" s="2726"/>
      <c r="I74" s="2726">
        <f t="shared" si="126"/>
        <v>0</v>
      </c>
      <c r="J74" s="2726"/>
      <c r="K74" s="2726">
        <f t="shared" si="126"/>
        <v>0</v>
      </c>
      <c r="L74" s="2726">
        <f t="shared" si="126"/>
        <v>25093.06</v>
      </c>
      <c r="M74" s="2726">
        <f t="shared" si="126"/>
        <v>0</v>
      </c>
      <c r="N74" s="2726">
        <f t="shared" si="126"/>
        <v>-15517</v>
      </c>
      <c r="O74" s="2726">
        <f t="shared" si="126"/>
        <v>0</v>
      </c>
      <c r="P74" s="2726">
        <f t="shared" si="126"/>
        <v>0</v>
      </c>
      <c r="Q74" s="2726"/>
      <c r="R74" s="2726"/>
      <c r="S74" s="2726">
        <f t="shared" si="126"/>
        <v>115892.35</v>
      </c>
      <c r="T74" s="2726">
        <f t="shared" si="126"/>
        <v>1793502.08</v>
      </c>
      <c r="U74" s="2726">
        <f t="shared" si="126"/>
        <v>0</v>
      </c>
      <c r="V74" s="2726"/>
      <c r="W74" s="2726">
        <f t="shared" si="126"/>
        <v>0</v>
      </c>
      <c r="X74" s="2726">
        <f t="shared" si="126"/>
        <v>0</v>
      </c>
      <c r="Y74" s="2726">
        <f t="shared" si="126"/>
        <v>0</v>
      </c>
      <c r="Z74" s="2726">
        <f t="shared" si="126"/>
        <v>529508</v>
      </c>
      <c r="AA74" s="2726">
        <f t="shared" si="126"/>
        <v>0</v>
      </c>
      <c r="AB74" s="2726"/>
      <c r="AC74" s="2726"/>
      <c r="AD74" s="2726">
        <f t="shared" ref="AD74:CA74" si="127">AD103</f>
        <v>0</v>
      </c>
      <c r="AE74" s="2726">
        <f t="shared" si="127"/>
        <v>0</v>
      </c>
      <c r="AF74" s="2726"/>
      <c r="AG74" s="2726">
        <f t="shared" si="127"/>
        <v>0</v>
      </c>
      <c r="AH74" s="2726">
        <f t="shared" si="127"/>
        <v>0</v>
      </c>
      <c r="AI74" s="2726"/>
      <c r="AJ74" s="2726">
        <f t="shared" si="127"/>
        <v>0</v>
      </c>
      <c r="AK74" s="2726">
        <f t="shared" si="127"/>
        <v>0</v>
      </c>
      <c r="AL74" s="2726">
        <f t="shared" si="127"/>
        <v>0</v>
      </c>
      <c r="AM74" s="2726"/>
      <c r="AN74" s="2726">
        <f t="shared" si="127"/>
        <v>0</v>
      </c>
      <c r="AO74" s="2726"/>
      <c r="AP74" s="2726">
        <f t="shared" si="127"/>
        <v>0</v>
      </c>
      <c r="AQ74" s="2726">
        <f t="shared" si="127"/>
        <v>-7926</v>
      </c>
      <c r="AR74" s="2726">
        <f t="shared" si="127"/>
        <v>0</v>
      </c>
      <c r="AS74" s="2726"/>
      <c r="AT74" s="2726">
        <f t="shared" si="127"/>
        <v>0</v>
      </c>
      <c r="AU74" s="2726">
        <f t="shared" si="127"/>
        <v>0</v>
      </c>
      <c r="AV74" s="2726">
        <f t="shared" si="127"/>
        <v>0</v>
      </c>
      <c r="AW74" s="2726">
        <f t="shared" si="127"/>
        <v>0</v>
      </c>
      <c r="AX74" s="2726"/>
      <c r="AY74" s="2726">
        <f t="shared" si="127"/>
        <v>0</v>
      </c>
      <c r="AZ74" s="2726">
        <f t="shared" si="127"/>
        <v>0</v>
      </c>
      <c r="BA74" s="2726">
        <f t="shared" si="127"/>
        <v>468399.96</v>
      </c>
      <c r="BB74" s="2726">
        <f t="shared" si="127"/>
        <v>0</v>
      </c>
      <c r="BC74" s="2726"/>
      <c r="BD74" s="2726">
        <f t="shared" si="127"/>
        <v>0</v>
      </c>
      <c r="BE74" s="2726">
        <f t="shared" si="127"/>
        <v>0</v>
      </c>
      <c r="BF74" s="2726"/>
      <c r="BG74" s="2726"/>
      <c r="BH74" s="2726"/>
      <c r="BI74" s="2726">
        <f t="shared" si="127"/>
        <v>0</v>
      </c>
      <c r="BJ74" s="2726">
        <f t="shared" si="127"/>
        <v>24423.48</v>
      </c>
      <c r="BK74" s="2726">
        <f t="shared" si="127"/>
        <v>0</v>
      </c>
      <c r="BL74" s="2726">
        <f t="shared" si="127"/>
        <v>17954</v>
      </c>
      <c r="BM74" s="2726"/>
      <c r="BN74" s="2726">
        <f t="shared" si="127"/>
        <v>0</v>
      </c>
      <c r="BO74" s="2726">
        <f t="shared" si="127"/>
        <v>0</v>
      </c>
      <c r="BP74" s="2726">
        <f t="shared" si="127"/>
        <v>0</v>
      </c>
      <c r="BQ74" s="2726">
        <f t="shared" si="127"/>
        <v>0</v>
      </c>
      <c r="BR74" s="2726">
        <f t="shared" si="127"/>
        <v>0</v>
      </c>
      <c r="BS74" s="2726"/>
      <c r="BT74" s="2726">
        <f t="shared" si="127"/>
        <v>0</v>
      </c>
      <c r="BU74" s="2726">
        <f t="shared" si="127"/>
        <v>31937.200000000001</v>
      </c>
      <c r="BV74" s="2726"/>
      <c r="BW74" s="2726">
        <f t="shared" si="127"/>
        <v>0</v>
      </c>
      <c r="BX74" s="2726"/>
      <c r="BY74" s="2726"/>
      <c r="BZ74" s="2726">
        <f t="shared" si="127"/>
        <v>0</v>
      </c>
      <c r="CA74" s="2726">
        <f t="shared" si="127"/>
        <v>0</v>
      </c>
    </row>
    <row r="75" spans="1:79" s="2655" customFormat="1" x14ac:dyDescent="0.35">
      <c r="A75" s="2888">
        <v>66</v>
      </c>
      <c r="B75" s="2889">
        <v>5647</v>
      </c>
      <c r="C75" s="2726">
        <f t="shared" si="109"/>
        <v>0</v>
      </c>
      <c r="D75" s="2726">
        <f t="shared" ref="D75:AA75" si="128">D104</f>
        <v>0</v>
      </c>
      <c r="E75" s="2726">
        <f t="shared" si="128"/>
        <v>0</v>
      </c>
      <c r="F75" s="2726">
        <f t="shared" si="128"/>
        <v>0</v>
      </c>
      <c r="G75" s="2726"/>
      <c r="H75" s="2726"/>
      <c r="I75" s="2726">
        <f t="shared" si="128"/>
        <v>0</v>
      </c>
      <c r="J75" s="2726"/>
      <c r="K75" s="2726">
        <f t="shared" si="128"/>
        <v>0</v>
      </c>
      <c r="L75" s="2726">
        <f t="shared" si="128"/>
        <v>0</v>
      </c>
      <c r="M75" s="2726">
        <f t="shared" si="128"/>
        <v>0</v>
      </c>
      <c r="N75" s="2726">
        <f t="shared" si="128"/>
        <v>0</v>
      </c>
      <c r="O75" s="2726">
        <f t="shared" si="128"/>
        <v>0</v>
      </c>
      <c r="P75" s="2726">
        <f t="shared" si="128"/>
        <v>0</v>
      </c>
      <c r="Q75" s="2726"/>
      <c r="R75" s="2726"/>
      <c r="S75" s="2726">
        <f t="shared" si="128"/>
        <v>0</v>
      </c>
      <c r="T75" s="2726">
        <f t="shared" si="128"/>
        <v>0</v>
      </c>
      <c r="U75" s="2726">
        <f t="shared" si="128"/>
        <v>0</v>
      </c>
      <c r="V75" s="2726"/>
      <c r="W75" s="2726">
        <f t="shared" si="128"/>
        <v>0</v>
      </c>
      <c r="X75" s="2726">
        <f t="shared" si="128"/>
        <v>0</v>
      </c>
      <c r="Y75" s="2726">
        <f t="shared" si="128"/>
        <v>0</v>
      </c>
      <c r="Z75" s="2726">
        <f t="shared" si="128"/>
        <v>0</v>
      </c>
      <c r="AA75" s="2726">
        <f t="shared" si="128"/>
        <v>0</v>
      </c>
      <c r="AB75" s="2726"/>
      <c r="AC75" s="2726"/>
      <c r="AD75" s="2726">
        <f t="shared" ref="AD75:CA75" si="129">AD104</f>
        <v>0</v>
      </c>
      <c r="AE75" s="2726">
        <f t="shared" si="129"/>
        <v>0</v>
      </c>
      <c r="AF75" s="2726"/>
      <c r="AG75" s="2726">
        <f t="shared" si="129"/>
        <v>0</v>
      </c>
      <c r="AH75" s="2726">
        <f t="shared" si="129"/>
        <v>0</v>
      </c>
      <c r="AI75" s="2726"/>
      <c r="AJ75" s="2726">
        <f t="shared" si="129"/>
        <v>0</v>
      </c>
      <c r="AK75" s="2726">
        <f t="shared" si="129"/>
        <v>0</v>
      </c>
      <c r="AL75" s="2726">
        <f t="shared" si="129"/>
        <v>0</v>
      </c>
      <c r="AM75" s="2726"/>
      <c r="AN75" s="2726">
        <f t="shared" si="129"/>
        <v>0</v>
      </c>
      <c r="AO75" s="2726"/>
      <c r="AP75" s="2726">
        <f t="shared" si="129"/>
        <v>0</v>
      </c>
      <c r="AQ75" s="2726">
        <f t="shared" si="129"/>
        <v>0</v>
      </c>
      <c r="AR75" s="2726">
        <f t="shared" si="129"/>
        <v>0</v>
      </c>
      <c r="AS75" s="2726"/>
      <c r="AT75" s="2726">
        <f t="shared" si="129"/>
        <v>0</v>
      </c>
      <c r="AU75" s="2726">
        <f t="shared" si="129"/>
        <v>0</v>
      </c>
      <c r="AV75" s="2726">
        <f t="shared" si="129"/>
        <v>0</v>
      </c>
      <c r="AW75" s="2726">
        <f t="shared" si="129"/>
        <v>0</v>
      </c>
      <c r="AX75" s="2726"/>
      <c r="AY75" s="2726">
        <f t="shared" si="129"/>
        <v>0</v>
      </c>
      <c r="AZ75" s="2726">
        <f t="shared" si="129"/>
        <v>0</v>
      </c>
      <c r="BA75" s="2726">
        <f t="shared" si="129"/>
        <v>0</v>
      </c>
      <c r="BB75" s="2726">
        <f t="shared" si="129"/>
        <v>0</v>
      </c>
      <c r="BC75" s="2726"/>
      <c r="BD75" s="2726">
        <f t="shared" si="129"/>
        <v>0</v>
      </c>
      <c r="BE75" s="2726">
        <f t="shared" si="129"/>
        <v>121300.09</v>
      </c>
      <c r="BF75" s="2726"/>
      <c r="BG75" s="2726"/>
      <c r="BH75" s="2726"/>
      <c r="BI75" s="2726">
        <f t="shared" si="129"/>
        <v>0</v>
      </c>
      <c r="BJ75" s="2726">
        <f t="shared" si="129"/>
        <v>0</v>
      </c>
      <c r="BK75" s="2726">
        <f t="shared" si="129"/>
        <v>0</v>
      </c>
      <c r="BL75" s="2726">
        <f t="shared" si="129"/>
        <v>0</v>
      </c>
      <c r="BM75" s="2726"/>
      <c r="BN75" s="2726">
        <f t="shared" si="129"/>
        <v>0</v>
      </c>
      <c r="BO75" s="2726">
        <f t="shared" si="129"/>
        <v>0</v>
      </c>
      <c r="BP75" s="2726">
        <f t="shared" si="129"/>
        <v>0</v>
      </c>
      <c r="BQ75" s="2726">
        <f t="shared" si="129"/>
        <v>0</v>
      </c>
      <c r="BR75" s="2726">
        <f t="shared" si="129"/>
        <v>0</v>
      </c>
      <c r="BS75" s="2726"/>
      <c r="BT75" s="2726">
        <f t="shared" si="129"/>
        <v>0</v>
      </c>
      <c r="BU75" s="2726">
        <f t="shared" si="129"/>
        <v>0</v>
      </c>
      <c r="BV75" s="2726"/>
      <c r="BW75" s="2726">
        <f t="shared" si="129"/>
        <v>0</v>
      </c>
      <c r="BX75" s="2726"/>
      <c r="BY75" s="2726"/>
      <c r="BZ75" s="2726">
        <f t="shared" si="129"/>
        <v>0</v>
      </c>
      <c r="CA75" s="2726">
        <f t="shared" si="129"/>
        <v>0</v>
      </c>
    </row>
    <row r="76" spans="1:79" s="2655" customFormat="1" x14ac:dyDescent="0.35">
      <c r="A76" s="2888">
        <v>67</v>
      </c>
      <c r="B76" s="2889">
        <v>5650</v>
      </c>
      <c r="C76" s="2726">
        <f t="shared" si="109"/>
        <v>0</v>
      </c>
      <c r="D76" s="2726">
        <f t="shared" ref="D76:AA76" si="130">D105</f>
        <v>0</v>
      </c>
      <c r="E76" s="2726">
        <f t="shared" si="130"/>
        <v>0</v>
      </c>
      <c r="F76" s="2726">
        <f t="shared" si="130"/>
        <v>0</v>
      </c>
      <c r="G76" s="2726"/>
      <c r="H76" s="2726"/>
      <c r="I76" s="2726">
        <f t="shared" si="130"/>
        <v>0</v>
      </c>
      <c r="J76" s="2726"/>
      <c r="K76" s="2726">
        <f t="shared" si="130"/>
        <v>0</v>
      </c>
      <c r="L76" s="2726">
        <f t="shared" si="130"/>
        <v>0</v>
      </c>
      <c r="M76" s="2726">
        <f t="shared" si="130"/>
        <v>0</v>
      </c>
      <c r="N76" s="2726">
        <f t="shared" si="130"/>
        <v>0</v>
      </c>
      <c r="O76" s="2726">
        <f t="shared" si="130"/>
        <v>0</v>
      </c>
      <c r="P76" s="2726">
        <f t="shared" si="130"/>
        <v>0</v>
      </c>
      <c r="Q76" s="2726"/>
      <c r="R76" s="2726"/>
      <c r="S76" s="2726">
        <f t="shared" si="130"/>
        <v>0</v>
      </c>
      <c r="T76" s="2726">
        <f t="shared" si="130"/>
        <v>0</v>
      </c>
      <c r="U76" s="2726">
        <f t="shared" si="130"/>
        <v>0</v>
      </c>
      <c r="V76" s="2726"/>
      <c r="W76" s="2726">
        <f t="shared" si="130"/>
        <v>0</v>
      </c>
      <c r="X76" s="2726">
        <f t="shared" si="130"/>
        <v>0</v>
      </c>
      <c r="Y76" s="2726">
        <f t="shared" si="130"/>
        <v>0</v>
      </c>
      <c r="Z76" s="2726">
        <f t="shared" si="130"/>
        <v>0</v>
      </c>
      <c r="AA76" s="2726">
        <f t="shared" si="130"/>
        <v>0</v>
      </c>
      <c r="AB76" s="2726"/>
      <c r="AC76" s="2726"/>
      <c r="AD76" s="2726">
        <f t="shared" ref="AD76:CA76" si="131">AD105</f>
        <v>0</v>
      </c>
      <c r="AE76" s="2726">
        <f t="shared" si="131"/>
        <v>0</v>
      </c>
      <c r="AF76" s="2726"/>
      <c r="AG76" s="2726">
        <f t="shared" si="131"/>
        <v>0</v>
      </c>
      <c r="AH76" s="2726">
        <f t="shared" si="131"/>
        <v>0</v>
      </c>
      <c r="AI76" s="2726"/>
      <c r="AJ76" s="2726">
        <f t="shared" si="131"/>
        <v>0</v>
      </c>
      <c r="AK76" s="2726">
        <f t="shared" si="131"/>
        <v>0</v>
      </c>
      <c r="AL76" s="2726">
        <f t="shared" si="131"/>
        <v>0</v>
      </c>
      <c r="AM76" s="2726"/>
      <c r="AN76" s="2726">
        <f t="shared" si="131"/>
        <v>0</v>
      </c>
      <c r="AO76" s="2726"/>
      <c r="AP76" s="2726">
        <f t="shared" si="131"/>
        <v>0</v>
      </c>
      <c r="AQ76" s="2726">
        <f t="shared" si="131"/>
        <v>0</v>
      </c>
      <c r="AR76" s="2726">
        <f t="shared" si="131"/>
        <v>0</v>
      </c>
      <c r="AS76" s="2726"/>
      <c r="AT76" s="2726">
        <f t="shared" si="131"/>
        <v>0</v>
      </c>
      <c r="AU76" s="2726">
        <f t="shared" si="131"/>
        <v>0</v>
      </c>
      <c r="AV76" s="2726">
        <f t="shared" si="131"/>
        <v>0</v>
      </c>
      <c r="AW76" s="2726">
        <f t="shared" si="131"/>
        <v>0</v>
      </c>
      <c r="AX76" s="2726"/>
      <c r="AY76" s="2726">
        <f t="shared" si="131"/>
        <v>0</v>
      </c>
      <c r="AZ76" s="2726">
        <f t="shared" si="131"/>
        <v>0</v>
      </c>
      <c r="BA76" s="2726">
        <f t="shared" si="131"/>
        <v>0</v>
      </c>
      <c r="BB76" s="2726">
        <f t="shared" si="131"/>
        <v>0</v>
      </c>
      <c r="BC76" s="2726"/>
      <c r="BD76" s="2726">
        <f t="shared" si="131"/>
        <v>0</v>
      </c>
      <c r="BE76" s="2726">
        <f t="shared" si="131"/>
        <v>0</v>
      </c>
      <c r="BF76" s="2726"/>
      <c r="BG76" s="2726"/>
      <c r="BH76" s="2726"/>
      <c r="BI76" s="2726">
        <f t="shared" si="131"/>
        <v>0</v>
      </c>
      <c r="BJ76" s="2726">
        <f t="shared" si="131"/>
        <v>0</v>
      </c>
      <c r="BK76" s="2726">
        <f t="shared" si="131"/>
        <v>0</v>
      </c>
      <c r="BL76" s="2726">
        <f t="shared" si="131"/>
        <v>0</v>
      </c>
      <c r="BM76" s="2726"/>
      <c r="BN76" s="2726">
        <f t="shared" si="131"/>
        <v>0</v>
      </c>
      <c r="BO76" s="2726">
        <f t="shared" si="131"/>
        <v>0</v>
      </c>
      <c r="BP76" s="2726">
        <f t="shared" si="131"/>
        <v>0</v>
      </c>
      <c r="BQ76" s="2726">
        <f t="shared" si="131"/>
        <v>0</v>
      </c>
      <c r="BR76" s="2726">
        <f t="shared" si="131"/>
        <v>0</v>
      </c>
      <c r="BS76" s="2726"/>
      <c r="BT76" s="2726">
        <f t="shared" si="131"/>
        <v>0</v>
      </c>
      <c r="BU76" s="2726">
        <f t="shared" si="131"/>
        <v>0</v>
      </c>
      <c r="BV76" s="2726"/>
      <c r="BW76" s="2726">
        <f t="shared" si="131"/>
        <v>0</v>
      </c>
      <c r="BX76" s="2726"/>
      <c r="BY76" s="2726"/>
      <c r="BZ76" s="2726">
        <f t="shared" si="131"/>
        <v>0</v>
      </c>
      <c r="CA76" s="2726">
        <f t="shared" si="131"/>
        <v>0</v>
      </c>
    </row>
    <row r="77" spans="1:79" s="2655" customFormat="1" x14ac:dyDescent="0.35">
      <c r="A77" s="2888">
        <v>68</v>
      </c>
      <c r="B77" s="2889">
        <v>5655</v>
      </c>
      <c r="C77" s="2726">
        <f t="shared" si="109"/>
        <v>3429623.16</v>
      </c>
      <c r="D77" s="2726">
        <f t="shared" ref="D77:AA77" si="132">D106</f>
        <v>220120.9</v>
      </c>
      <c r="E77" s="2726">
        <f t="shared" si="132"/>
        <v>11508.9</v>
      </c>
      <c r="F77" s="2726">
        <f t="shared" si="132"/>
        <v>471377</v>
      </c>
      <c r="G77" s="2726"/>
      <c r="H77" s="2726"/>
      <c r="I77" s="2726">
        <f t="shared" si="132"/>
        <v>482807.63199999998</v>
      </c>
      <c r="J77" s="2726"/>
      <c r="K77" s="2726">
        <f t="shared" si="132"/>
        <v>210920.85</v>
      </c>
      <c r="L77" s="2726">
        <f t="shared" si="132"/>
        <v>109502.07</v>
      </c>
      <c r="M77" s="2726">
        <f t="shared" si="132"/>
        <v>63963.35</v>
      </c>
      <c r="N77" s="2726">
        <f t="shared" si="132"/>
        <v>182004.93</v>
      </c>
      <c r="O77" s="2726">
        <f t="shared" si="132"/>
        <v>73757.89</v>
      </c>
      <c r="P77" s="2726">
        <f t="shared" si="132"/>
        <v>73103.929999999993</v>
      </c>
      <c r="Q77" s="2726"/>
      <c r="R77" s="2726"/>
      <c r="S77" s="2726">
        <f t="shared" si="132"/>
        <v>695188.87</v>
      </c>
      <c r="T77" s="2726">
        <f t="shared" si="132"/>
        <v>464490.21</v>
      </c>
      <c r="U77" s="2726">
        <f t="shared" si="132"/>
        <v>131110.25</v>
      </c>
      <c r="V77" s="2726"/>
      <c r="W77" s="2726">
        <f t="shared" si="132"/>
        <v>366369.79</v>
      </c>
      <c r="X77" s="2726">
        <f t="shared" si="132"/>
        <v>176965.65</v>
      </c>
      <c r="Y77" s="2726">
        <f t="shared" si="132"/>
        <v>19638.23</v>
      </c>
      <c r="Z77" s="2726">
        <f t="shared" si="132"/>
        <v>653374.77</v>
      </c>
      <c r="AA77" s="2726">
        <f t="shared" si="132"/>
        <v>128307.63</v>
      </c>
      <c r="AB77" s="2726"/>
      <c r="AC77" s="2726"/>
      <c r="AD77" s="2726">
        <f t="shared" ref="AD77:CA77" si="133">AD106</f>
        <v>116632.99</v>
      </c>
      <c r="AE77" s="2726">
        <f t="shared" si="133"/>
        <v>65234.7</v>
      </c>
      <c r="AF77" s="2726"/>
      <c r="AG77" s="2726">
        <f t="shared" si="133"/>
        <v>71098.399999999994</v>
      </c>
      <c r="AH77" s="2726">
        <f t="shared" si="133"/>
        <v>102857.86</v>
      </c>
      <c r="AI77" s="2726"/>
      <c r="AJ77" s="2726">
        <f t="shared" si="133"/>
        <v>4533338.1100000003</v>
      </c>
      <c r="AK77" s="2726">
        <f t="shared" si="133"/>
        <v>2100498.7599999998</v>
      </c>
      <c r="AL77" s="2726">
        <f t="shared" si="133"/>
        <v>127363.9</v>
      </c>
      <c r="AM77" s="2726"/>
      <c r="AN77" s="2726">
        <f t="shared" si="133"/>
        <v>250988.05</v>
      </c>
      <c r="AO77" s="2726"/>
      <c r="AP77" s="2726">
        <f t="shared" si="133"/>
        <v>131028.07</v>
      </c>
      <c r="AQ77" s="2726">
        <f t="shared" si="133"/>
        <v>87386</v>
      </c>
      <c r="AR77" s="2726">
        <f t="shared" si="133"/>
        <v>841523.06</v>
      </c>
      <c r="AS77" s="2726"/>
      <c r="AT77" s="2726">
        <f t="shared" si="133"/>
        <v>413120.1</v>
      </c>
      <c r="AU77" s="2726">
        <f t="shared" si="133"/>
        <v>274445.19</v>
      </c>
      <c r="AV77" s="2726">
        <f t="shared" si="133"/>
        <v>376398.41</v>
      </c>
      <c r="AW77" s="2726">
        <f t="shared" si="133"/>
        <v>133627.32</v>
      </c>
      <c r="AX77" s="2726"/>
      <c r="AY77" s="2726">
        <f t="shared" si="133"/>
        <v>433001.29</v>
      </c>
      <c r="AZ77" s="2726">
        <f t="shared" si="133"/>
        <v>37463</v>
      </c>
      <c r="BA77" s="2726">
        <f t="shared" si="133"/>
        <v>537167.51</v>
      </c>
      <c r="BB77" s="2726">
        <f t="shared" si="133"/>
        <v>-379.28</v>
      </c>
      <c r="BC77" s="2726"/>
      <c r="BD77" s="2726">
        <f t="shared" si="133"/>
        <v>433872.47</v>
      </c>
      <c r="BE77" s="2726">
        <f t="shared" si="133"/>
        <v>271824.21000000002</v>
      </c>
      <c r="BF77" s="2726"/>
      <c r="BG77" s="2726"/>
      <c r="BH77" s="2726"/>
      <c r="BI77" s="2726">
        <f t="shared" si="133"/>
        <v>404048.4</v>
      </c>
      <c r="BJ77" s="2726">
        <f t="shared" si="133"/>
        <v>22756.57</v>
      </c>
      <c r="BK77" s="2726">
        <f t="shared" si="133"/>
        <v>33724.22</v>
      </c>
      <c r="BL77" s="2726">
        <f t="shared" si="133"/>
        <v>15753.32</v>
      </c>
      <c r="BM77" s="2726"/>
      <c r="BN77" s="2726">
        <f t="shared" si="133"/>
        <v>353065.37</v>
      </c>
      <c r="BO77" s="2726">
        <f t="shared" si="133"/>
        <v>40841.019999999997</v>
      </c>
      <c r="BP77" s="2726">
        <f t="shared" si="133"/>
        <v>6224355.8200000003</v>
      </c>
      <c r="BQ77" s="2726">
        <f t="shared" si="133"/>
        <v>2356484.67</v>
      </c>
      <c r="BR77" s="2726">
        <f t="shared" si="133"/>
        <v>28625.11</v>
      </c>
      <c r="BS77" s="2726"/>
      <c r="BT77" s="2726">
        <f t="shared" si="133"/>
        <v>134141.15</v>
      </c>
      <c r="BU77" s="2726">
        <f t="shared" si="133"/>
        <v>175242.57</v>
      </c>
      <c r="BV77" s="2726"/>
      <c r="BW77" s="2726">
        <f t="shared" si="133"/>
        <v>122845.88</v>
      </c>
      <c r="BX77" s="2726"/>
      <c r="BY77" s="2726"/>
      <c r="BZ77" s="2726">
        <f t="shared" si="133"/>
        <v>2280901.73</v>
      </c>
      <c r="CA77" s="2726">
        <f t="shared" si="133"/>
        <v>613513.62</v>
      </c>
    </row>
    <row r="78" spans="1:79" s="2655" customFormat="1" x14ac:dyDescent="0.35">
      <c r="A78" s="2888">
        <v>69</v>
      </c>
      <c r="B78" s="2889">
        <v>5665</v>
      </c>
      <c r="C78" s="2726">
        <f t="shared" si="109"/>
        <v>7757999.8739999998</v>
      </c>
      <c r="D78" s="2726">
        <f t="shared" ref="D78:AA78" si="134">D107</f>
        <v>37013.39</v>
      </c>
      <c r="E78" s="2726">
        <f t="shared" si="134"/>
        <v>21038.69</v>
      </c>
      <c r="F78" s="2726">
        <f t="shared" si="134"/>
        <v>1240658</v>
      </c>
      <c r="G78" s="2726"/>
      <c r="H78" s="2726"/>
      <c r="I78" s="2726">
        <f t="shared" si="134"/>
        <v>877641.07</v>
      </c>
      <c r="J78" s="2726"/>
      <c r="K78" s="2726">
        <f t="shared" si="134"/>
        <v>937764.37</v>
      </c>
      <c r="L78" s="2726">
        <f t="shared" si="134"/>
        <v>102689.88</v>
      </c>
      <c r="M78" s="2726">
        <f t="shared" si="134"/>
        <v>41024.519999999997</v>
      </c>
      <c r="N78" s="2726">
        <f t="shared" si="134"/>
        <v>61457.84</v>
      </c>
      <c r="O78" s="2726">
        <f t="shared" si="134"/>
        <v>0</v>
      </c>
      <c r="P78" s="2726">
        <f t="shared" si="134"/>
        <v>189966.31</v>
      </c>
      <c r="Q78" s="2726"/>
      <c r="R78" s="2726"/>
      <c r="S78" s="2726">
        <f t="shared" si="134"/>
        <v>22945.48</v>
      </c>
      <c r="T78" s="2726">
        <f t="shared" si="134"/>
        <v>153544.07</v>
      </c>
      <c r="U78" s="2726">
        <f t="shared" si="134"/>
        <v>968274.73</v>
      </c>
      <c r="V78" s="2726"/>
      <c r="W78" s="2726">
        <f t="shared" si="134"/>
        <v>216433.9</v>
      </c>
      <c r="X78" s="2726">
        <f t="shared" si="134"/>
        <v>150394.51999999999</v>
      </c>
      <c r="Y78" s="2726">
        <f t="shared" si="134"/>
        <v>114096.24</v>
      </c>
      <c r="Z78" s="2726">
        <f t="shared" si="134"/>
        <v>264501.36</v>
      </c>
      <c r="AA78" s="2726">
        <f t="shared" si="134"/>
        <v>93208.24</v>
      </c>
      <c r="AB78" s="2726"/>
      <c r="AC78" s="2726"/>
      <c r="AD78" s="2726">
        <f t="shared" ref="AD78:CA78" si="135">AD107</f>
        <v>512719.62</v>
      </c>
      <c r="AE78" s="2726">
        <f t="shared" si="135"/>
        <v>29705.200000000001</v>
      </c>
      <c r="AF78" s="2726"/>
      <c r="AG78" s="2726">
        <f t="shared" si="135"/>
        <v>0</v>
      </c>
      <c r="AH78" s="2726">
        <f t="shared" si="135"/>
        <v>19000</v>
      </c>
      <c r="AI78" s="2726"/>
      <c r="AJ78" s="2726">
        <f t="shared" si="135"/>
        <v>-8151922.3499999996</v>
      </c>
      <c r="AK78" s="2726">
        <f t="shared" si="135"/>
        <v>1705523.84</v>
      </c>
      <c r="AL78" s="2726">
        <f t="shared" si="135"/>
        <v>145019.21</v>
      </c>
      <c r="AM78" s="2726"/>
      <c r="AN78" s="2726">
        <f t="shared" si="135"/>
        <v>89491.76</v>
      </c>
      <c r="AO78" s="2726"/>
      <c r="AP78" s="2726">
        <f t="shared" si="135"/>
        <v>43900.5</v>
      </c>
      <c r="AQ78" s="2726">
        <f t="shared" si="135"/>
        <v>1187095.79</v>
      </c>
      <c r="AR78" s="2726">
        <f t="shared" si="135"/>
        <v>895710.78</v>
      </c>
      <c r="AS78" s="2726"/>
      <c r="AT78" s="2726">
        <f t="shared" si="135"/>
        <v>1015913.26</v>
      </c>
      <c r="AU78" s="2726">
        <f t="shared" si="135"/>
        <v>167767.72</v>
      </c>
      <c r="AV78" s="2726">
        <f t="shared" si="135"/>
        <v>71037.440000000002</v>
      </c>
      <c r="AW78" s="2726">
        <f t="shared" si="135"/>
        <v>53801.96</v>
      </c>
      <c r="AX78" s="2726"/>
      <c r="AY78" s="2726">
        <f t="shared" si="135"/>
        <v>179537.25</v>
      </c>
      <c r="AZ78" s="2726">
        <f t="shared" si="135"/>
        <v>12659.89</v>
      </c>
      <c r="BA78" s="2726">
        <f t="shared" si="135"/>
        <v>437536.58</v>
      </c>
      <c r="BB78" s="2726">
        <f t="shared" si="135"/>
        <v>190103.02</v>
      </c>
      <c r="BC78" s="2726"/>
      <c r="BD78" s="2726">
        <f t="shared" si="135"/>
        <v>171137.6</v>
      </c>
      <c r="BE78" s="2726">
        <f t="shared" si="135"/>
        <v>85843.83</v>
      </c>
      <c r="BF78" s="2726"/>
      <c r="BG78" s="2726"/>
      <c r="BH78" s="2726"/>
      <c r="BI78" s="2726">
        <f t="shared" si="135"/>
        <v>91888.72</v>
      </c>
      <c r="BJ78" s="2726">
        <f t="shared" si="135"/>
        <v>47495.4</v>
      </c>
      <c r="BK78" s="2726">
        <f t="shared" si="135"/>
        <v>243454.21</v>
      </c>
      <c r="BL78" s="2726">
        <f t="shared" si="135"/>
        <v>41222.28</v>
      </c>
      <c r="BM78" s="2726"/>
      <c r="BN78" s="2726">
        <f t="shared" si="135"/>
        <v>229394.94</v>
      </c>
      <c r="BO78" s="2726">
        <f t="shared" si="135"/>
        <v>275927.96000000002</v>
      </c>
      <c r="BP78" s="2726">
        <f t="shared" si="135"/>
        <v>162666.20000000001</v>
      </c>
      <c r="BQ78" s="2726">
        <f t="shared" si="135"/>
        <v>961257.19</v>
      </c>
      <c r="BR78" s="2726">
        <f t="shared" si="135"/>
        <v>131270.45000000001</v>
      </c>
      <c r="BS78" s="2726"/>
      <c r="BT78" s="2726">
        <f t="shared" si="135"/>
        <v>150224.9</v>
      </c>
      <c r="BU78" s="2726">
        <f t="shared" si="135"/>
        <v>67595.11</v>
      </c>
      <c r="BV78" s="2726"/>
      <c r="BW78" s="2726">
        <f t="shared" si="135"/>
        <v>208243.51</v>
      </c>
      <c r="BX78" s="2726"/>
      <c r="BY78" s="2726"/>
      <c r="BZ78" s="2726">
        <f t="shared" si="135"/>
        <v>209642.8</v>
      </c>
      <c r="CA78" s="2726">
        <f t="shared" si="135"/>
        <v>161407.21</v>
      </c>
    </row>
    <row r="79" spans="1:79" s="2655" customFormat="1" x14ac:dyDescent="0.35">
      <c r="A79" s="2888">
        <v>70</v>
      </c>
      <c r="B79" s="2889">
        <v>5670</v>
      </c>
      <c r="C79" s="2726">
        <f t="shared" si="109"/>
        <v>1006118.76</v>
      </c>
      <c r="D79" s="2726">
        <f t="shared" ref="D79:AA79" si="136">D108</f>
        <v>84797.4</v>
      </c>
      <c r="E79" s="2726">
        <f t="shared" si="136"/>
        <v>0</v>
      </c>
      <c r="F79" s="2726">
        <f t="shared" si="136"/>
        <v>0</v>
      </c>
      <c r="G79" s="2726"/>
      <c r="H79" s="2726"/>
      <c r="I79" s="2726">
        <f t="shared" si="136"/>
        <v>0</v>
      </c>
      <c r="J79" s="2726"/>
      <c r="K79" s="2726">
        <f t="shared" si="136"/>
        <v>418521.48</v>
      </c>
      <c r="L79" s="2726">
        <f t="shared" si="136"/>
        <v>0</v>
      </c>
      <c r="M79" s="2726">
        <f t="shared" si="136"/>
        <v>0</v>
      </c>
      <c r="N79" s="2726">
        <f t="shared" si="136"/>
        <v>0</v>
      </c>
      <c r="O79" s="2726">
        <f t="shared" si="136"/>
        <v>19200</v>
      </c>
      <c r="P79" s="2726">
        <f t="shared" si="136"/>
        <v>0</v>
      </c>
      <c r="Q79" s="2726"/>
      <c r="R79" s="2726"/>
      <c r="S79" s="2726">
        <f t="shared" si="136"/>
        <v>0</v>
      </c>
      <c r="T79" s="2726">
        <f t="shared" si="136"/>
        <v>0</v>
      </c>
      <c r="U79" s="2726">
        <f t="shared" si="136"/>
        <v>279.94</v>
      </c>
      <c r="V79" s="2726"/>
      <c r="W79" s="2726">
        <f t="shared" si="136"/>
        <v>0</v>
      </c>
      <c r="X79" s="2726">
        <f t="shared" si="136"/>
        <v>0</v>
      </c>
      <c r="Y79" s="2726">
        <f t="shared" si="136"/>
        <v>18795.12</v>
      </c>
      <c r="Z79" s="2726">
        <f t="shared" si="136"/>
        <v>0</v>
      </c>
      <c r="AA79" s="2726">
        <f t="shared" si="136"/>
        <v>0</v>
      </c>
      <c r="AB79" s="2726"/>
      <c r="AC79" s="2726"/>
      <c r="AD79" s="2726">
        <f t="shared" ref="AD79:CA79" si="137">AD108</f>
        <v>0</v>
      </c>
      <c r="AE79" s="2726">
        <f t="shared" si="137"/>
        <v>16150.92</v>
      </c>
      <c r="AF79" s="2726"/>
      <c r="AG79" s="2726">
        <f t="shared" si="137"/>
        <v>15222.06</v>
      </c>
      <c r="AH79" s="2726">
        <f t="shared" si="137"/>
        <v>0</v>
      </c>
      <c r="AI79" s="2726"/>
      <c r="AJ79" s="2726">
        <f t="shared" si="137"/>
        <v>12033843.710000001</v>
      </c>
      <c r="AK79" s="2726">
        <f t="shared" si="137"/>
        <v>0</v>
      </c>
      <c r="AL79" s="2726">
        <f t="shared" si="137"/>
        <v>0</v>
      </c>
      <c r="AM79" s="2726"/>
      <c r="AN79" s="2726">
        <f t="shared" si="137"/>
        <v>267289.40000000002</v>
      </c>
      <c r="AO79" s="2726"/>
      <c r="AP79" s="2726">
        <f t="shared" si="137"/>
        <v>0</v>
      </c>
      <c r="AQ79" s="2726">
        <f t="shared" si="137"/>
        <v>0</v>
      </c>
      <c r="AR79" s="2726">
        <f t="shared" si="137"/>
        <v>0</v>
      </c>
      <c r="AS79" s="2726"/>
      <c r="AT79" s="2726">
        <f t="shared" si="137"/>
        <v>0</v>
      </c>
      <c r="AU79" s="2726">
        <f t="shared" si="137"/>
        <v>0</v>
      </c>
      <c r="AV79" s="2726">
        <f t="shared" si="137"/>
        <v>0</v>
      </c>
      <c r="AW79" s="2726">
        <f t="shared" si="137"/>
        <v>0</v>
      </c>
      <c r="AX79" s="2726"/>
      <c r="AY79" s="2726">
        <f t="shared" si="137"/>
        <v>0</v>
      </c>
      <c r="AZ79" s="2726">
        <f t="shared" si="137"/>
        <v>0</v>
      </c>
      <c r="BA79" s="2726">
        <f t="shared" si="137"/>
        <v>10235</v>
      </c>
      <c r="BB79" s="2726">
        <f t="shared" si="137"/>
        <v>0</v>
      </c>
      <c r="BC79" s="2726"/>
      <c r="BD79" s="2726">
        <f t="shared" si="137"/>
        <v>351097.74</v>
      </c>
      <c r="BE79" s="2726">
        <f t="shared" si="137"/>
        <v>10269.200000000001</v>
      </c>
      <c r="BF79" s="2726"/>
      <c r="BG79" s="2726"/>
      <c r="BH79" s="2726"/>
      <c r="BI79" s="2726">
        <f t="shared" si="137"/>
        <v>0</v>
      </c>
      <c r="BJ79" s="2726">
        <f t="shared" si="137"/>
        <v>0</v>
      </c>
      <c r="BK79" s="2726">
        <f t="shared" si="137"/>
        <v>9113.1</v>
      </c>
      <c r="BL79" s="2726">
        <f t="shared" si="137"/>
        <v>23898.12</v>
      </c>
      <c r="BM79" s="2726"/>
      <c r="BN79" s="2726">
        <f t="shared" si="137"/>
        <v>513449.69</v>
      </c>
      <c r="BO79" s="2726">
        <f t="shared" si="137"/>
        <v>150000</v>
      </c>
      <c r="BP79" s="2726">
        <f t="shared" si="137"/>
        <v>47540.98</v>
      </c>
      <c r="BQ79" s="2726">
        <f t="shared" si="137"/>
        <v>0</v>
      </c>
      <c r="BR79" s="2726">
        <f t="shared" si="137"/>
        <v>0</v>
      </c>
      <c r="BS79" s="2726"/>
      <c r="BT79" s="2726">
        <f t="shared" si="137"/>
        <v>0</v>
      </c>
      <c r="BU79" s="2726">
        <f t="shared" si="137"/>
        <v>0</v>
      </c>
      <c r="BV79" s="2726"/>
      <c r="BW79" s="2726">
        <f t="shared" si="137"/>
        <v>0</v>
      </c>
      <c r="BX79" s="2726"/>
      <c r="BY79" s="2726"/>
      <c r="BZ79" s="2726">
        <f t="shared" si="137"/>
        <v>0</v>
      </c>
      <c r="CA79" s="2726">
        <f t="shared" si="137"/>
        <v>0</v>
      </c>
    </row>
    <row r="80" spans="1:79" s="2655" customFormat="1" x14ac:dyDescent="0.35">
      <c r="A80" s="2888">
        <v>71</v>
      </c>
      <c r="B80" s="2889">
        <v>5672</v>
      </c>
      <c r="C80" s="2726">
        <f t="shared" si="109"/>
        <v>0</v>
      </c>
      <c r="D80" s="2726">
        <f t="shared" ref="D80:AA80" si="138">D109</f>
        <v>0</v>
      </c>
      <c r="E80" s="2726">
        <f t="shared" si="138"/>
        <v>0</v>
      </c>
      <c r="F80" s="2726">
        <f t="shared" si="138"/>
        <v>0</v>
      </c>
      <c r="G80" s="2726"/>
      <c r="H80" s="2726"/>
      <c r="I80" s="2726">
        <f t="shared" si="138"/>
        <v>0</v>
      </c>
      <c r="J80" s="2726"/>
      <c r="K80" s="2726">
        <f t="shared" si="138"/>
        <v>0</v>
      </c>
      <c r="L80" s="2726">
        <f t="shared" si="138"/>
        <v>0</v>
      </c>
      <c r="M80" s="2726">
        <f t="shared" si="138"/>
        <v>0</v>
      </c>
      <c r="N80" s="2726">
        <f t="shared" si="138"/>
        <v>0</v>
      </c>
      <c r="O80" s="2726">
        <f t="shared" si="138"/>
        <v>0</v>
      </c>
      <c r="P80" s="2726">
        <f t="shared" si="138"/>
        <v>0</v>
      </c>
      <c r="Q80" s="2726"/>
      <c r="R80" s="2726"/>
      <c r="S80" s="2726">
        <f t="shared" si="138"/>
        <v>0</v>
      </c>
      <c r="T80" s="2726">
        <f t="shared" si="138"/>
        <v>0</v>
      </c>
      <c r="U80" s="2726">
        <f t="shared" si="138"/>
        <v>0</v>
      </c>
      <c r="V80" s="2726"/>
      <c r="W80" s="2726">
        <f t="shared" si="138"/>
        <v>0</v>
      </c>
      <c r="X80" s="2726">
        <f t="shared" si="138"/>
        <v>0</v>
      </c>
      <c r="Y80" s="2726">
        <f t="shared" si="138"/>
        <v>0</v>
      </c>
      <c r="Z80" s="2726">
        <f t="shared" si="138"/>
        <v>0</v>
      </c>
      <c r="AA80" s="2726">
        <f t="shared" si="138"/>
        <v>0</v>
      </c>
      <c r="AB80" s="2726"/>
      <c r="AC80" s="2726"/>
      <c r="AD80" s="2726">
        <f t="shared" ref="AD80:CA80" si="139">AD109</f>
        <v>0</v>
      </c>
      <c r="AE80" s="2726">
        <f t="shared" si="139"/>
        <v>0</v>
      </c>
      <c r="AF80" s="2726"/>
      <c r="AG80" s="2726">
        <f t="shared" si="139"/>
        <v>0</v>
      </c>
      <c r="AH80" s="2726">
        <f t="shared" si="139"/>
        <v>0</v>
      </c>
      <c r="AI80" s="2726"/>
      <c r="AJ80" s="2726">
        <f t="shared" si="139"/>
        <v>0</v>
      </c>
      <c r="AK80" s="2726">
        <f t="shared" si="139"/>
        <v>0</v>
      </c>
      <c r="AL80" s="2726">
        <f t="shared" si="139"/>
        <v>0</v>
      </c>
      <c r="AM80" s="2726"/>
      <c r="AN80" s="2726">
        <f t="shared" si="139"/>
        <v>0</v>
      </c>
      <c r="AO80" s="2726"/>
      <c r="AP80" s="2726">
        <f t="shared" si="139"/>
        <v>0</v>
      </c>
      <c r="AQ80" s="2726">
        <f t="shared" si="139"/>
        <v>0</v>
      </c>
      <c r="AR80" s="2726">
        <f t="shared" si="139"/>
        <v>0</v>
      </c>
      <c r="AS80" s="2726"/>
      <c r="AT80" s="2726">
        <f t="shared" si="139"/>
        <v>16993.240000000002</v>
      </c>
      <c r="AU80" s="2726">
        <f t="shared" si="139"/>
        <v>0</v>
      </c>
      <c r="AV80" s="2726">
        <f t="shared" si="139"/>
        <v>0</v>
      </c>
      <c r="AW80" s="2726">
        <f t="shared" si="139"/>
        <v>0</v>
      </c>
      <c r="AX80" s="2726"/>
      <c r="AY80" s="2726">
        <f t="shared" si="139"/>
        <v>0</v>
      </c>
      <c r="AZ80" s="2726">
        <f t="shared" si="139"/>
        <v>0</v>
      </c>
      <c r="BA80" s="2726">
        <f t="shared" si="139"/>
        <v>0</v>
      </c>
      <c r="BB80" s="2726">
        <f t="shared" si="139"/>
        <v>0</v>
      </c>
      <c r="BC80" s="2726"/>
      <c r="BD80" s="2726">
        <f t="shared" si="139"/>
        <v>0</v>
      </c>
      <c r="BE80" s="2726">
        <f t="shared" si="139"/>
        <v>0</v>
      </c>
      <c r="BF80" s="2726"/>
      <c r="BG80" s="2726"/>
      <c r="BH80" s="2726"/>
      <c r="BI80" s="2726">
        <f t="shared" si="139"/>
        <v>0</v>
      </c>
      <c r="BJ80" s="2726">
        <f t="shared" si="139"/>
        <v>0</v>
      </c>
      <c r="BK80" s="2726">
        <f t="shared" si="139"/>
        <v>0</v>
      </c>
      <c r="BL80" s="2726">
        <f t="shared" si="139"/>
        <v>0</v>
      </c>
      <c r="BM80" s="2726"/>
      <c r="BN80" s="2726">
        <f t="shared" si="139"/>
        <v>0</v>
      </c>
      <c r="BO80" s="2726">
        <f t="shared" si="139"/>
        <v>0</v>
      </c>
      <c r="BP80" s="2726">
        <f t="shared" si="139"/>
        <v>0</v>
      </c>
      <c r="BQ80" s="2726">
        <f t="shared" si="139"/>
        <v>0</v>
      </c>
      <c r="BR80" s="2726">
        <f t="shared" si="139"/>
        <v>0</v>
      </c>
      <c r="BS80" s="2726"/>
      <c r="BT80" s="2726">
        <f t="shared" si="139"/>
        <v>0</v>
      </c>
      <c r="BU80" s="2726">
        <f t="shared" si="139"/>
        <v>0</v>
      </c>
      <c r="BV80" s="2726"/>
      <c r="BW80" s="2726">
        <f t="shared" si="139"/>
        <v>0</v>
      </c>
      <c r="BX80" s="2726"/>
      <c r="BY80" s="2726"/>
      <c r="BZ80" s="2726">
        <f t="shared" si="139"/>
        <v>0</v>
      </c>
      <c r="CA80" s="2726">
        <f t="shared" si="139"/>
        <v>141750</v>
      </c>
    </row>
    <row r="81" spans="1:79" s="2655" customFormat="1" x14ac:dyDescent="0.35">
      <c r="A81" s="2888">
        <v>72</v>
      </c>
      <c r="B81" s="2889">
        <v>5675</v>
      </c>
      <c r="C81" s="2726">
        <f t="shared" si="109"/>
        <v>29888919.02</v>
      </c>
      <c r="D81" s="2726">
        <f t="shared" ref="D81:AA81" si="140">D110</f>
        <v>1029472.25</v>
      </c>
      <c r="E81" s="2726">
        <f t="shared" si="140"/>
        <v>35395.33</v>
      </c>
      <c r="F81" s="2726">
        <f t="shared" si="140"/>
        <v>311364</v>
      </c>
      <c r="G81" s="2726"/>
      <c r="H81" s="2726"/>
      <c r="I81" s="2726">
        <f t="shared" si="140"/>
        <v>281794.63</v>
      </c>
      <c r="J81" s="2726"/>
      <c r="K81" s="2726">
        <f t="shared" si="140"/>
        <v>-180677.52</v>
      </c>
      <c r="L81" s="2726">
        <f t="shared" si="140"/>
        <v>23907.55</v>
      </c>
      <c r="M81" s="2726">
        <f t="shared" si="140"/>
        <v>0</v>
      </c>
      <c r="N81" s="2726">
        <f t="shared" si="140"/>
        <v>766.43</v>
      </c>
      <c r="O81" s="2726">
        <f t="shared" si="140"/>
        <v>0</v>
      </c>
      <c r="P81" s="2726">
        <f t="shared" si="140"/>
        <v>230312.52</v>
      </c>
      <c r="Q81" s="2726"/>
      <c r="R81" s="2726"/>
      <c r="S81" s="2726">
        <f t="shared" si="140"/>
        <v>704116.08</v>
      </c>
      <c r="T81" s="2726">
        <f t="shared" si="140"/>
        <v>1610237.63</v>
      </c>
      <c r="U81" s="2726">
        <f t="shared" si="140"/>
        <v>76629.77</v>
      </c>
      <c r="V81" s="2726"/>
      <c r="W81" s="2726">
        <f t="shared" si="140"/>
        <v>473618.68</v>
      </c>
      <c r="X81" s="2726">
        <f t="shared" si="140"/>
        <v>105099.5</v>
      </c>
      <c r="Y81" s="2726">
        <f t="shared" si="140"/>
        <v>31610.52</v>
      </c>
      <c r="Z81" s="2726">
        <f t="shared" si="140"/>
        <v>702877.05</v>
      </c>
      <c r="AA81" s="2726">
        <f t="shared" si="140"/>
        <v>124942.54</v>
      </c>
      <c r="AB81" s="2726"/>
      <c r="AC81" s="2726"/>
      <c r="AD81" s="2726">
        <f t="shared" ref="AD81:CA81" si="141">AD110</f>
        <v>280251.81</v>
      </c>
      <c r="AE81" s="2726">
        <f t="shared" si="141"/>
        <v>0</v>
      </c>
      <c r="AF81" s="2726"/>
      <c r="AG81" s="2726">
        <f t="shared" si="141"/>
        <v>0</v>
      </c>
      <c r="AH81" s="2726">
        <f t="shared" si="141"/>
        <v>35439.17</v>
      </c>
      <c r="AI81" s="2726"/>
      <c r="AJ81" s="2726">
        <f t="shared" si="141"/>
        <v>112563312.7</v>
      </c>
      <c r="AK81" s="2726">
        <f t="shared" si="141"/>
        <v>12216644.33</v>
      </c>
      <c r="AL81" s="2726">
        <f t="shared" si="141"/>
        <v>561677.63</v>
      </c>
      <c r="AM81" s="2726"/>
      <c r="AN81" s="2726">
        <f t="shared" si="141"/>
        <v>105274.28</v>
      </c>
      <c r="AO81" s="2726"/>
      <c r="AP81" s="2726">
        <f t="shared" si="141"/>
        <v>63788.73</v>
      </c>
      <c r="AQ81" s="2726">
        <f t="shared" si="141"/>
        <v>585079.18999999994</v>
      </c>
      <c r="AR81" s="2726">
        <f t="shared" si="141"/>
        <v>799471.18</v>
      </c>
      <c r="AS81" s="2726"/>
      <c r="AT81" s="2726">
        <f t="shared" si="141"/>
        <v>688192</v>
      </c>
      <c r="AU81" s="2726">
        <f t="shared" si="141"/>
        <v>804010.74</v>
      </c>
      <c r="AV81" s="2726">
        <f t="shared" si="141"/>
        <v>866327.15</v>
      </c>
      <c r="AW81" s="2726">
        <f t="shared" si="141"/>
        <v>373276.46</v>
      </c>
      <c r="AX81" s="2726"/>
      <c r="AY81" s="2726">
        <f t="shared" si="141"/>
        <v>472243.76</v>
      </c>
      <c r="AZ81" s="2726">
        <f t="shared" si="141"/>
        <v>418.75</v>
      </c>
      <c r="BA81" s="2726">
        <f t="shared" si="141"/>
        <v>1006895.6</v>
      </c>
      <c r="BB81" s="2726">
        <f t="shared" si="141"/>
        <v>130870.22</v>
      </c>
      <c r="BC81" s="2726"/>
      <c r="BD81" s="2726">
        <f t="shared" si="141"/>
        <v>1165074.75</v>
      </c>
      <c r="BE81" s="2726">
        <f t="shared" si="141"/>
        <v>193246.51</v>
      </c>
      <c r="BF81" s="2726"/>
      <c r="BG81" s="2726"/>
      <c r="BH81" s="2726"/>
      <c r="BI81" s="2726">
        <f t="shared" si="141"/>
        <v>449228.16</v>
      </c>
      <c r="BJ81" s="2726">
        <f t="shared" si="141"/>
        <v>17347.830000000002</v>
      </c>
      <c r="BK81" s="2726">
        <f t="shared" si="141"/>
        <v>62083.63</v>
      </c>
      <c r="BL81" s="2726">
        <f t="shared" si="141"/>
        <v>12310</v>
      </c>
      <c r="BM81" s="2726"/>
      <c r="BN81" s="2726">
        <f t="shared" si="141"/>
        <v>50791.26</v>
      </c>
      <c r="BO81" s="2726">
        <f t="shared" si="141"/>
        <v>0</v>
      </c>
      <c r="BP81" s="2726">
        <f t="shared" si="141"/>
        <v>36824887.289999999</v>
      </c>
      <c r="BQ81" s="2726">
        <f t="shared" si="141"/>
        <v>1359534.95</v>
      </c>
      <c r="BR81" s="2726">
        <f t="shared" si="141"/>
        <v>46323.49</v>
      </c>
      <c r="BS81" s="2726"/>
      <c r="BT81" s="2726">
        <f t="shared" si="141"/>
        <v>0</v>
      </c>
      <c r="BU81" s="2726">
        <f t="shared" si="141"/>
        <v>9151.33</v>
      </c>
      <c r="BV81" s="2726"/>
      <c r="BW81" s="2726">
        <f t="shared" si="141"/>
        <v>142081.20000000001</v>
      </c>
      <c r="BX81" s="2726"/>
      <c r="BY81" s="2726"/>
      <c r="BZ81" s="2726">
        <f t="shared" si="141"/>
        <v>1250264.5900000001</v>
      </c>
      <c r="CA81" s="2726">
        <f t="shared" si="141"/>
        <v>1207201.32</v>
      </c>
    </row>
    <row r="82" spans="1:79" s="2655" customFormat="1" x14ac:dyDescent="0.35">
      <c r="A82" s="2888">
        <v>73</v>
      </c>
      <c r="B82" s="2889">
        <v>5680</v>
      </c>
      <c r="C82" s="2726">
        <f t="shared" si="109"/>
        <v>0</v>
      </c>
      <c r="D82" s="2726">
        <f t="shared" ref="D82:AA82" si="142">D111</f>
        <v>17595</v>
      </c>
      <c r="E82" s="2726">
        <f t="shared" si="142"/>
        <v>2100</v>
      </c>
      <c r="F82" s="2726">
        <f t="shared" si="142"/>
        <v>0</v>
      </c>
      <c r="G82" s="2726"/>
      <c r="H82" s="2726"/>
      <c r="I82" s="2726">
        <f t="shared" si="142"/>
        <v>0</v>
      </c>
      <c r="J82" s="2726"/>
      <c r="K82" s="2726">
        <f t="shared" si="142"/>
        <v>16344</v>
      </c>
      <c r="L82" s="2726">
        <f t="shared" si="142"/>
        <v>10461.790000000001</v>
      </c>
      <c r="M82" s="2726">
        <f t="shared" si="142"/>
        <v>0</v>
      </c>
      <c r="N82" s="2726">
        <f t="shared" si="142"/>
        <v>8908.01</v>
      </c>
      <c r="O82" s="2726">
        <f t="shared" si="142"/>
        <v>2164</v>
      </c>
      <c r="P82" s="2726">
        <f t="shared" si="142"/>
        <v>0</v>
      </c>
      <c r="Q82" s="2726"/>
      <c r="R82" s="2726"/>
      <c r="S82" s="2726">
        <f t="shared" si="142"/>
        <v>0</v>
      </c>
      <c r="T82" s="2726">
        <f t="shared" si="142"/>
        <v>41857</v>
      </c>
      <c r="U82" s="2726">
        <f t="shared" si="142"/>
        <v>12123.96</v>
      </c>
      <c r="V82" s="2726"/>
      <c r="W82" s="2726">
        <f t="shared" si="142"/>
        <v>13528</v>
      </c>
      <c r="X82" s="2726">
        <f t="shared" si="142"/>
        <v>10906.56</v>
      </c>
      <c r="Y82" s="2726">
        <f t="shared" si="142"/>
        <v>5338</v>
      </c>
      <c r="Z82" s="2726">
        <f t="shared" si="142"/>
        <v>0</v>
      </c>
      <c r="AA82" s="2726">
        <f t="shared" si="142"/>
        <v>0</v>
      </c>
      <c r="AB82" s="2726"/>
      <c r="AC82" s="2726"/>
      <c r="AD82" s="2726">
        <f t="shared" ref="AD82:CA82" si="143">AD111</f>
        <v>0</v>
      </c>
      <c r="AE82" s="2726">
        <f t="shared" si="143"/>
        <v>2241</v>
      </c>
      <c r="AF82" s="2726"/>
      <c r="AG82" s="2726">
        <f t="shared" si="143"/>
        <v>1614</v>
      </c>
      <c r="AH82" s="2726">
        <f t="shared" si="143"/>
        <v>4648.1400000000003</v>
      </c>
      <c r="AI82" s="2726"/>
      <c r="AJ82" s="2726">
        <f t="shared" si="143"/>
        <v>0</v>
      </c>
      <c r="AK82" s="2726">
        <f t="shared" si="143"/>
        <v>0</v>
      </c>
      <c r="AL82" s="2726">
        <f t="shared" si="143"/>
        <v>12542.33</v>
      </c>
      <c r="AM82" s="2726"/>
      <c r="AN82" s="2726">
        <f t="shared" si="143"/>
        <v>12720</v>
      </c>
      <c r="AO82" s="2726"/>
      <c r="AP82" s="2726">
        <f t="shared" si="143"/>
        <v>0</v>
      </c>
      <c r="AQ82" s="2726">
        <f t="shared" si="143"/>
        <v>20471.63</v>
      </c>
      <c r="AR82" s="2726">
        <f t="shared" si="143"/>
        <v>0</v>
      </c>
      <c r="AS82" s="2726"/>
      <c r="AT82" s="2726">
        <f t="shared" si="143"/>
        <v>0</v>
      </c>
      <c r="AU82" s="2726">
        <f t="shared" si="143"/>
        <v>0</v>
      </c>
      <c r="AV82" s="2726">
        <f t="shared" si="143"/>
        <v>0</v>
      </c>
      <c r="AW82" s="2726">
        <f t="shared" si="143"/>
        <v>5629</v>
      </c>
      <c r="AX82" s="2726"/>
      <c r="AY82" s="2726">
        <f t="shared" si="143"/>
        <v>14244</v>
      </c>
      <c r="AZ82" s="2726">
        <f t="shared" si="143"/>
        <v>3849</v>
      </c>
      <c r="BA82" s="2726">
        <f t="shared" si="143"/>
        <v>39321.160000000003</v>
      </c>
      <c r="BB82" s="2726">
        <f t="shared" si="143"/>
        <v>9283.7099999999991</v>
      </c>
      <c r="BC82" s="2726"/>
      <c r="BD82" s="2726">
        <f t="shared" si="143"/>
        <v>0</v>
      </c>
      <c r="BE82" s="2726">
        <f t="shared" si="143"/>
        <v>7691</v>
      </c>
      <c r="BF82" s="2726"/>
      <c r="BG82" s="2726"/>
      <c r="BH82" s="2726"/>
      <c r="BI82" s="2726">
        <f t="shared" si="143"/>
        <v>0</v>
      </c>
      <c r="BJ82" s="2726">
        <f t="shared" si="143"/>
        <v>2915</v>
      </c>
      <c r="BK82" s="2726">
        <f t="shared" si="143"/>
        <v>3591</v>
      </c>
      <c r="BL82" s="2726">
        <f t="shared" si="143"/>
        <v>2677</v>
      </c>
      <c r="BM82" s="2726"/>
      <c r="BN82" s="2726">
        <f t="shared" si="143"/>
        <v>0</v>
      </c>
      <c r="BO82" s="2726">
        <f t="shared" si="143"/>
        <v>4147</v>
      </c>
      <c r="BP82" s="2726">
        <f t="shared" si="143"/>
        <v>497718.96</v>
      </c>
      <c r="BQ82" s="2726">
        <f t="shared" si="143"/>
        <v>73760</v>
      </c>
      <c r="BR82" s="2726">
        <f t="shared" si="143"/>
        <v>6716.39</v>
      </c>
      <c r="BS82" s="2726"/>
      <c r="BT82" s="2726">
        <f t="shared" si="143"/>
        <v>11429</v>
      </c>
      <c r="BU82" s="2726">
        <f t="shared" si="143"/>
        <v>5451.64</v>
      </c>
      <c r="BV82" s="2726"/>
      <c r="BW82" s="2726">
        <f t="shared" si="143"/>
        <v>0</v>
      </c>
      <c r="BX82" s="2726"/>
      <c r="BY82" s="2726"/>
      <c r="BZ82" s="2726">
        <f t="shared" si="143"/>
        <v>75783.7</v>
      </c>
      <c r="CA82" s="2726">
        <f t="shared" si="143"/>
        <v>0</v>
      </c>
    </row>
    <row r="83" spans="1:79" s="2655" customFormat="1" x14ac:dyDescent="0.35">
      <c r="A83" s="2888">
        <v>75</v>
      </c>
      <c r="B83" s="2889" t="s">
        <v>141</v>
      </c>
      <c r="C83" s="2726"/>
      <c r="D83" s="2726"/>
      <c r="E83" s="2726"/>
      <c r="F83" s="2726"/>
      <c r="G83" s="2726"/>
      <c r="H83" s="2726"/>
      <c r="I83" s="2726"/>
      <c r="J83" s="2726"/>
      <c r="K83" s="2726"/>
      <c r="L83" s="2726"/>
      <c r="M83" s="2726"/>
      <c r="N83" s="2726"/>
      <c r="O83" s="2726"/>
      <c r="P83" s="2726"/>
      <c r="Q83" s="2726"/>
      <c r="R83" s="2726"/>
      <c r="S83" s="2726"/>
      <c r="T83" s="2726"/>
      <c r="U83" s="2726"/>
      <c r="V83" s="2726"/>
      <c r="W83" s="2726"/>
      <c r="X83" s="2726"/>
      <c r="Y83" s="2726"/>
      <c r="Z83" s="2726"/>
      <c r="AA83" s="2726"/>
      <c r="AB83" s="2726"/>
      <c r="AC83" s="2726"/>
      <c r="AD83" s="2726"/>
      <c r="AE83" s="2726"/>
      <c r="AF83" s="2726"/>
      <c r="AG83" s="2726"/>
      <c r="AH83" s="2726"/>
      <c r="AI83" s="2726"/>
      <c r="AJ83" s="2726"/>
      <c r="AK83" s="2726"/>
      <c r="AL83" s="2726"/>
      <c r="AM83" s="2726"/>
      <c r="AN83" s="2726"/>
      <c r="AO83" s="2726"/>
      <c r="AP83" s="2726"/>
      <c r="AQ83" s="2726"/>
      <c r="AR83" s="2726"/>
      <c r="AS83" s="2726"/>
      <c r="AT83" s="2726"/>
      <c r="AU83" s="2726"/>
      <c r="AV83" s="2726"/>
      <c r="AW83" s="2726"/>
      <c r="AX83" s="2726"/>
      <c r="AY83" s="2726"/>
      <c r="AZ83" s="2726"/>
      <c r="BA83" s="2726"/>
      <c r="BB83" s="2726"/>
      <c r="BC83" s="2726"/>
      <c r="BD83" s="2726"/>
      <c r="BE83" s="2726"/>
      <c r="BF83" s="2726"/>
      <c r="BG83" s="2726"/>
      <c r="BH83" s="2726"/>
      <c r="BI83" s="2726"/>
      <c r="BJ83" s="2726"/>
      <c r="BK83" s="2726"/>
      <c r="BL83" s="2726"/>
      <c r="BM83" s="2726"/>
      <c r="BN83" s="2726"/>
      <c r="BO83" s="2726"/>
      <c r="BP83" s="2726"/>
      <c r="BQ83" s="2726"/>
      <c r="BR83" s="2726"/>
      <c r="BS83" s="2726"/>
      <c r="BT83" s="2726"/>
      <c r="BU83" s="2726"/>
      <c r="BV83" s="2726"/>
      <c r="BW83" s="2726"/>
      <c r="BX83" s="2726"/>
      <c r="BY83" s="2726"/>
      <c r="BZ83" s="2726"/>
      <c r="CA83" s="2726"/>
    </row>
    <row r="84" spans="1:79" s="2655" customFormat="1" x14ac:dyDescent="0.35">
      <c r="A84" s="2888">
        <v>76</v>
      </c>
      <c r="B84" s="2890">
        <v>5635</v>
      </c>
      <c r="C84" s="2726">
        <f>C124</f>
        <v>0</v>
      </c>
      <c r="D84" s="2726">
        <f t="shared" ref="D84:AA84" si="144">D124</f>
        <v>81967.23</v>
      </c>
      <c r="E84" s="2726">
        <f t="shared" si="144"/>
        <v>10094.24</v>
      </c>
      <c r="F84" s="2726">
        <f t="shared" si="144"/>
        <v>297003</v>
      </c>
      <c r="G84" s="2726"/>
      <c r="H84" s="2726"/>
      <c r="I84" s="2726">
        <f t="shared" si="144"/>
        <v>29545.759999999998</v>
      </c>
      <c r="J84" s="2726"/>
      <c r="K84" s="2726">
        <f t="shared" si="144"/>
        <v>80586.880000000005</v>
      </c>
      <c r="L84" s="2726">
        <f t="shared" si="144"/>
        <v>3090.35</v>
      </c>
      <c r="M84" s="2726">
        <f t="shared" si="144"/>
        <v>14528.81</v>
      </c>
      <c r="N84" s="2726">
        <f t="shared" si="144"/>
        <v>50086.44</v>
      </c>
      <c r="O84" s="2726">
        <f t="shared" si="144"/>
        <v>7090.44</v>
      </c>
      <c r="P84" s="2726">
        <f t="shared" si="144"/>
        <v>83693.31</v>
      </c>
      <c r="Q84" s="2726"/>
      <c r="R84" s="2726"/>
      <c r="S84" s="2726">
        <f t="shared" si="144"/>
        <v>215478.36</v>
      </c>
      <c r="T84" s="2726">
        <f t="shared" si="144"/>
        <v>623772.06000000006</v>
      </c>
      <c r="U84" s="2726">
        <f t="shared" si="144"/>
        <v>103942.68</v>
      </c>
      <c r="V84" s="2726"/>
      <c r="W84" s="2726">
        <f t="shared" si="144"/>
        <v>17947.68</v>
      </c>
      <c r="X84" s="2726">
        <f t="shared" si="144"/>
        <v>0</v>
      </c>
      <c r="Y84" s="2726">
        <f t="shared" si="144"/>
        <v>13400.01</v>
      </c>
      <c r="Z84" s="2726">
        <f t="shared" si="144"/>
        <v>196071.97</v>
      </c>
      <c r="AA84" s="2726">
        <f t="shared" si="144"/>
        <v>67334.070000000007</v>
      </c>
      <c r="AB84" s="2726"/>
      <c r="AC84" s="2726"/>
      <c r="AD84" s="2726">
        <f t="shared" ref="AD84:CA84" si="145">AD124</f>
        <v>118143.95</v>
      </c>
      <c r="AE84" s="2726">
        <f t="shared" si="145"/>
        <v>10075.790000000001</v>
      </c>
      <c r="AF84" s="2726"/>
      <c r="AG84" s="2726">
        <f t="shared" si="145"/>
        <v>10790.42</v>
      </c>
      <c r="AH84" s="2726">
        <f t="shared" si="145"/>
        <v>5596.42</v>
      </c>
      <c r="AI84" s="2726"/>
      <c r="AJ84" s="2726">
        <f t="shared" si="145"/>
        <v>6003271.8600000003</v>
      </c>
      <c r="AK84" s="2726">
        <f t="shared" si="145"/>
        <v>1385885.25</v>
      </c>
      <c r="AL84" s="2726">
        <f t="shared" si="145"/>
        <v>107952.76</v>
      </c>
      <c r="AM84" s="2726"/>
      <c r="AN84" s="2726">
        <f t="shared" si="145"/>
        <v>227863.49</v>
      </c>
      <c r="AO84" s="2726"/>
      <c r="AP84" s="2726">
        <f t="shared" si="145"/>
        <v>35011.69</v>
      </c>
      <c r="AQ84" s="2726">
        <f t="shared" si="145"/>
        <v>55393.37</v>
      </c>
      <c r="AR84" s="2726">
        <f t="shared" si="145"/>
        <v>760997</v>
      </c>
      <c r="AS84" s="2726"/>
      <c r="AT84" s="2726">
        <f t="shared" si="145"/>
        <v>179337.96</v>
      </c>
      <c r="AU84" s="2726">
        <f t="shared" si="145"/>
        <v>258516.09</v>
      </c>
      <c r="AV84" s="2726">
        <f t="shared" si="145"/>
        <v>454564.16</v>
      </c>
      <c r="AW84" s="2726">
        <f t="shared" si="145"/>
        <v>43437.53</v>
      </c>
      <c r="AX84" s="2726"/>
      <c r="AY84" s="2726">
        <f t="shared" si="145"/>
        <v>219172.03</v>
      </c>
      <c r="AZ84" s="2726">
        <f t="shared" si="145"/>
        <v>53855.73</v>
      </c>
      <c r="BA84" s="2726">
        <f t="shared" si="145"/>
        <v>174683.48</v>
      </c>
      <c r="BB84" s="2726">
        <f t="shared" si="145"/>
        <v>14637.75</v>
      </c>
      <c r="BC84" s="2726"/>
      <c r="BD84" s="2726">
        <f t="shared" si="145"/>
        <v>193410.56</v>
      </c>
      <c r="BE84" s="2726">
        <f t="shared" si="145"/>
        <v>35689.47</v>
      </c>
      <c r="BF84" s="2726"/>
      <c r="BG84" s="2726"/>
      <c r="BH84" s="2726"/>
      <c r="BI84" s="2726">
        <f t="shared" si="145"/>
        <v>200853.11</v>
      </c>
      <c r="BJ84" s="2726">
        <f t="shared" si="145"/>
        <v>0</v>
      </c>
      <c r="BK84" s="2726">
        <f t="shared" si="145"/>
        <v>31163.56</v>
      </c>
      <c r="BL84" s="2726">
        <f t="shared" si="145"/>
        <v>21425.13</v>
      </c>
      <c r="BM84" s="2726"/>
      <c r="BN84" s="2726">
        <f t="shared" si="145"/>
        <v>65023.95</v>
      </c>
      <c r="BO84" s="2726">
        <f t="shared" si="145"/>
        <v>0</v>
      </c>
      <c r="BP84" s="2726">
        <f t="shared" si="145"/>
        <v>1773621.82</v>
      </c>
      <c r="BQ84" s="2726">
        <f t="shared" si="145"/>
        <v>320214.44</v>
      </c>
      <c r="BR84" s="2726">
        <f t="shared" si="145"/>
        <v>0</v>
      </c>
      <c r="BS84" s="2726"/>
      <c r="BT84" s="2726">
        <f t="shared" si="145"/>
        <v>0</v>
      </c>
      <c r="BU84" s="2726">
        <f t="shared" si="145"/>
        <v>59011.08</v>
      </c>
      <c r="BV84" s="2726"/>
      <c r="BW84" s="2726">
        <f t="shared" si="145"/>
        <v>135197.15</v>
      </c>
      <c r="BX84" s="2726"/>
      <c r="BY84" s="2726"/>
      <c r="BZ84" s="2726">
        <f t="shared" si="145"/>
        <v>404081.96</v>
      </c>
      <c r="CA84" s="2726">
        <f t="shared" si="145"/>
        <v>45648.49</v>
      </c>
    </row>
    <row r="85" spans="1:79" s="2655" customFormat="1" x14ac:dyDescent="0.35">
      <c r="A85" s="2888">
        <v>77</v>
      </c>
      <c r="B85" s="2890">
        <v>6210</v>
      </c>
      <c r="C85" s="2726">
        <f>C125</f>
        <v>0</v>
      </c>
      <c r="D85" s="2726">
        <f t="shared" ref="D85:AA85" si="146">D125</f>
        <v>0</v>
      </c>
      <c r="E85" s="2726">
        <f t="shared" si="146"/>
        <v>0</v>
      </c>
      <c r="F85" s="2726">
        <f t="shared" si="146"/>
        <v>0</v>
      </c>
      <c r="G85" s="2726"/>
      <c r="H85" s="2726"/>
      <c r="I85" s="2726">
        <f t="shared" si="146"/>
        <v>0</v>
      </c>
      <c r="J85" s="2726"/>
      <c r="K85" s="2726">
        <f t="shared" si="146"/>
        <v>0</v>
      </c>
      <c r="L85" s="2726">
        <f t="shared" si="146"/>
        <v>0</v>
      </c>
      <c r="M85" s="2726">
        <f t="shared" si="146"/>
        <v>0</v>
      </c>
      <c r="N85" s="2726">
        <f t="shared" si="146"/>
        <v>0</v>
      </c>
      <c r="O85" s="2726">
        <f t="shared" si="146"/>
        <v>0</v>
      </c>
      <c r="P85" s="2726">
        <f t="shared" si="146"/>
        <v>0</v>
      </c>
      <c r="Q85" s="2726"/>
      <c r="R85" s="2726"/>
      <c r="S85" s="2726">
        <f t="shared" si="146"/>
        <v>0</v>
      </c>
      <c r="T85" s="2726">
        <f t="shared" si="146"/>
        <v>0</v>
      </c>
      <c r="U85" s="2726">
        <f t="shared" si="146"/>
        <v>0</v>
      </c>
      <c r="V85" s="2726"/>
      <c r="W85" s="2726">
        <f t="shared" si="146"/>
        <v>0</v>
      </c>
      <c r="X85" s="2726">
        <f t="shared" si="146"/>
        <v>0</v>
      </c>
      <c r="Y85" s="2726">
        <f t="shared" si="146"/>
        <v>0</v>
      </c>
      <c r="Z85" s="2726">
        <f t="shared" si="146"/>
        <v>0</v>
      </c>
      <c r="AA85" s="2726">
        <f t="shared" si="146"/>
        <v>0</v>
      </c>
      <c r="AB85" s="2726"/>
      <c r="AC85" s="2726"/>
      <c r="AD85" s="2726">
        <f t="shared" ref="AD85:CA85" si="147">AD125</f>
        <v>0</v>
      </c>
      <c r="AE85" s="2726">
        <f t="shared" si="147"/>
        <v>0</v>
      </c>
      <c r="AF85" s="2726"/>
      <c r="AG85" s="2726">
        <f t="shared" si="147"/>
        <v>0</v>
      </c>
      <c r="AH85" s="2726">
        <f t="shared" si="147"/>
        <v>0</v>
      </c>
      <c r="AI85" s="2726"/>
      <c r="AJ85" s="2726">
        <f t="shared" si="147"/>
        <v>0</v>
      </c>
      <c r="AK85" s="2726">
        <f t="shared" si="147"/>
        <v>0</v>
      </c>
      <c r="AL85" s="2726">
        <f t="shared" si="147"/>
        <v>0</v>
      </c>
      <c r="AM85" s="2726"/>
      <c r="AN85" s="2726">
        <f t="shared" si="147"/>
        <v>0</v>
      </c>
      <c r="AO85" s="2726"/>
      <c r="AP85" s="2726">
        <f t="shared" si="147"/>
        <v>0</v>
      </c>
      <c r="AQ85" s="2726">
        <f t="shared" si="147"/>
        <v>0</v>
      </c>
      <c r="AR85" s="2726">
        <f t="shared" si="147"/>
        <v>0</v>
      </c>
      <c r="AS85" s="2726"/>
      <c r="AT85" s="2726">
        <f t="shared" si="147"/>
        <v>0</v>
      </c>
      <c r="AU85" s="2726">
        <f t="shared" si="147"/>
        <v>0</v>
      </c>
      <c r="AV85" s="2726">
        <f t="shared" si="147"/>
        <v>0</v>
      </c>
      <c r="AW85" s="2726">
        <f t="shared" si="147"/>
        <v>0</v>
      </c>
      <c r="AX85" s="2726"/>
      <c r="AY85" s="2726">
        <f t="shared" si="147"/>
        <v>0</v>
      </c>
      <c r="AZ85" s="2726">
        <f t="shared" si="147"/>
        <v>0</v>
      </c>
      <c r="BA85" s="2726">
        <f t="shared" si="147"/>
        <v>0</v>
      </c>
      <c r="BB85" s="2726">
        <f t="shared" si="147"/>
        <v>0</v>
      </c>
      <c r="BC85" s="2726"/>
      <c r="BD85" s="2726">
        <f t="shared" si="147"/>
        <v>0</v>
      </c>
      <c r="BE85" s="2726">
        <f t="shared" si="147"/>
        <v>0</v>
      </c>
      <c r="BF85" s="2726"/>
      <c r="BG85" s="2726"/>
      <c r="BH85" s="2726"/>
      <c r="BI85" s="2726">
        <f t="shared" si="147"/>
        <v>0</v>
      </c>
      <c r="BJ85" s="2726">
        <f t="shared" si="147"/>
        <v>0</v>
      </c>
      <c r="BK85" s="2726">
        <f t="shared" si="147"/>
        <v>0</v>
      </c>
      <c r="BL85" s="2726">
        <f t="shared" si="147"/>
        <v>0</v>
      </c>
      <c r="BM85" s="2726"/>
      <c r="BN85" s="2726">
        <f t="shared" si="147"/>
        <v>0</v>
      </c>
      <c r="BO85" s="2726">
        <f t="shared" si="147"/>
        <v>0</v>
      </c>
      <c r="BP85" s="2726">
        <f t="shared" si="147"/>
        <v>0</v>
      </c>
      <c r="BQ85" s="2726">
        <f t="shared" si="147"/>
        <v>0</v>
      </c>
      <c r="BR85" s="2726">
        <f t="shared" si="147"/>
        <v>0</v>
      </c>
      <c r="BS85" s="2726"/>
      <c r="BT85" s="2726">
        <f t="shared" si="147"/>
        <v>0</v>
      </c>
      <c r="BU85" s="2726">
        <f t="shared" si="147"/>
        <v>0</v>
      </c>
      <c r="BV85" s="2726"/>
      <c r="BW85" s="2726">
        <f t="shared" si="147"/>
        <v>0</v>
      </c>
      <c r="BX85" s="2726"/>
      <c r="BY85" s="2726"/>
      <c r="BZ85" s="2726">
        <f t="shared" si="147"/>
        <v>0</v>
      </c>
      <c r="CA85" s="2726">
        <f t="shared" si="147"/>
        <v>0</v>
      </c>
    </row>
    <row r="86" spans="1:79" s="2655" customFormat="1" ht="13" x14ac:dyDescent="0.3">
      <c r="C86" s="2726"/>
      <c r="D86" s="2726"/>
      <c r="E86" s="2726"/>
      <c r="F86" s="2726"/>
      <c r="G86" s="2726"/>
      <c r="H86" s="2726"/>
      <c r="I86" s="2726"/>
      <c r="J86" s="2725"/>
      <c r="K86" s="2726"/>
      <c r="L86" s="2726"/>
      <c r="M86" s="2726"/>
      <c r="N86" s="2726"/>
      <c r="O86" s="2726"/>
      <c r="P86" s="2726"/>
      <c r="Q86" s="2725"/>
      <c r="R86" s="2725"/>
      <c r="S86" s="2726"/>
      <c r="T86" s="2726"/>
      <c r="U86" s="2726"/>
      <c r="V86" s="2726"/>
      <c r="W86" s="2726"/>
      <c r="X86" s="2726"/>
      <c r="Y86" s="2726"/>
      <c r="Z86" s="2726"/>
      <c r="AA86" s="2726"/>
      <c r="AB86" s="2725"/>
      <c r="AC86" s="2725"/>
      <c r="AD86" s="2726"/>
      <c r="AE86" s="2726"/>
      <c r="AF86" s="2726"/>
      <c r="AG86" s="2726"/>
      <c r="AH86" s="2726"/>
      <c r="AI86" s="2725"/>
      <c r="AJ86" s="2726"/>
      <c r="AK86" s="2726"/>
      <c r="AL86" s="2726"/>
      <c r="AM86" s="2726"/>
      <c r="AN86" s="2726"/>
      <c r="AO86" s="2726"/>
      <c r="AP86" s="2726"/>
      <c r="AQ86" s="2726"/>
      <c r="AR86" s="2726"/>
      <c r="AS86" s="2726"/>
      <c r="AT86" s="2726"/>
      <c r="AU86" s="2726"/>
      <c r="AV86" s="2726"/>
      <c r="AW86" s="2726"/>
      <c r="AX86" s="2725"/>
      <c r="AY86" s="2726"/>
      <c r="AZ86" s="2726"/>
      <c r="BA86" s="2726"/>
      <c r="BB86" s="2726"/>
      <c r="BC86" s="2726"/>
      <c r="BD86" s="2726"/>
      <c r="BE86" s="2726"/>
      <c r="BF86" s="2725"/>
      <c r="BG86" s="2725"/>
      <c r="BH86" s="2725"/>
      <c r="BI86" s="2726"/>
      <c r="BJ86" s="2726"/>
      <c r="BK86" s="2726"/>
      <c r="BL86" s="2726"/>
      <c r="BM86" s="2725"/>
      <c r="BN86" s="2726"/>
      <c r="BO86" s="2726"/>
      <c r="BP86" s="2726"/>
      <c r="BQ86" s="2726"/>
      <c r="BR86" s="2726"/>
      <c r="BS86" s="2726"/>
      <c r="BT86" s="2726"/>
      <c r="BU86" s="2726"/>
      <c r="BV86" s="2726"/>
      <c r="BW86" s="2726"/>
      <c r="BX86" s="2725"/>
      <c r="BY86" s="2725"/>
      <c r="BZ86" s="2726"/>
      <c r="CA86" s="2726"/>
    </row>
    <row r="87" spans="1:79" s="2655" customFormat="1" ht="13" x14ac:dyDescent="0.3">
      <c r="C87" s="2726"/>
      <c r="D87" s="2726"/>
      <c r="E87" s="2726"/>
      <c r="F87" s="2726"/>
      <c r="G87" s="2726"/>
      <c r="H87" s="2726"/>
      <c r="I87" s="2726"/>
      <c r="J87" s="2725"/>
      <c r="K87" s="2726"/>
      <c r="L87" s="2726"/>
      <c r="M87" s="2726"/>
      <c r="N87" s="2726"/>
      <c r="O87" s="2726"/>
      <c r="P87" s="2726"/>
      <c r="Q87" s="2725"/>
      <c r="R87" s="2725"/>
      <c r="S87" s="2726"/>
      <c r="T87" s="2726"/>
      <c r="U87" s="2726"/>
      <c r="V87" s="2726"/>
      <c r="W87" s="2726"/>
      <c r="X87" s="2726"/>
      <c r="Y87" s="2726"/>
      <c r="Z87" s="2726"/>
      <c r="AA87" s="2726"/>
      <c r="AB87" s="2725"/>
      <c r="AC87" s="2725"/>
      <c r="AD87" s="2726"/>
      <c r="AE87" s="2726"/>
      <c r="AF87" s="2726"/>
      <c r="AG87" s="2726"/>
      <c r="AH87" s="2726"/>
      <c r="AI87" s="2725"/>
      <c r="AJ87" s="2726"/>
      <c r="AK87" s="2726"/>
      <c r="AL87" s="2726"/>
      <c r="AM87" s="2726"/>
      <c r="AN87" s="2726"/>
      <c r="AO87" s="2726"/>
      <c r="AP87" s="2726"/>
      <c r="AQ87" s="2726"/>
      <c r="AR87" s="2726"/>
      <c r="AS87" s="2726"/>
      <c r="AT87" s="2726"/>
      <c r="AU87" s="2726"/>
      <c r="AV87" s="2726"/>
      <c r="AW87" s="2726"/>
      <c r="AX87" s="2725"/>
      <c r="AY87" s="2726"/>
      <c r="AZ87" s="2726"/>
      <c r="BA87" s="2726"/>
      <c r="BB87" s="2726"/>
      <c r="BC87" s="2726"/>
      <c r="BD87" s="2726"/>
      <c r="BE87" s="2726"/>
      <c r="BF87" s="2725"/>
      <c r="BG87" s="2725"/>
      <c r="BH87" s="2725"/>
      <c r="BI87" s="2726"/>
      <c r="BJ87" s="2726"/>
      <c r="BK87" s="2726"/>
      <c r="BL87" s="2726"/>
      <c r="BM87" s="2725"/>
      <c r="BN87" s="2726"/>
      <c r="BO87" s="2726"/>
      <c r="BP87" s="2726"/>
      <c r="BQ87" s="2726"/>
      <c r="BR87" s="2726"/>
      <c r="BS87" s="2726"/>
      <c r="BT87" s="2726"/>
      <c r="BU87" s="2726"/>
      <c r="BV87" s="2726"/>
      <c r="BW87" s="2726"/>
      <c r="BX87" s="2725"/>
      <c r="BY87" s="2725"/>
      <c r="BZ87" s="2726"/>
      <c r="CA87" s="2726"/>
    </row>
    <row r="88" spans="1:79" s="2655" customFormat="1" ht="13" x14ac:dyDescent="0.3">
      <c r="C88" s="2726"/>
      <c r="D88" s="2726"/>
      <c r="E88" s="2726"/>
      <c r="F88" s="2726"/>
      <c r="G88" s="2726"/>
      <c r="H88" s="2726"/>
      <c r="I88" s="2726"/>
      <c r="J88" s="2725"/>
      <c r="K88" s="2726"/>
      <c r="L88" s="2726"/>
      <c r="M88" s="2726"/>
      <c r="N88" s="2726"/>
      <c r="O88" s="2726"/>
      <c r="P88" s="2726"/>
      <c r="Q88" s="2725"/>
      <c r="R88" s="2725"/>
      <c r="S88" s="2726"/>
      <c r="T88" s="2726"/>
      <c r="U88" s="2726"/>
      <c r="V88" s="2726"/>
      <c r="W88" s="2726"/>
      <c r="X88" s="2726"/>
      <c r="Y88" s="2726"/>
      <c r="Z88" s="2726"/>
      <c r="AA88" s="2726"/>
      <c r="AB88" s="2725"/>
      <c r="AC88" s="2725"/>
      <c r="AD88" s="2726"/>
      <c r="AE88" s="2726"/>
      <c r="AF88" s="2726"/>
      <c r="AG88" s="2726"/>
      <c r="AH88" s="2726"/>
      <c r="AI88" s="2725"/>
      <c r="AJ88" s="2726"/>
      <c r="AK88" s="2726"/>
      <c r="AL88" s="2726"/>
      <c r="AM88" s="2726"/>
      <c r="AN88" s="2726"/>
      <c r="AO88" s="2726"/>
      <c r="AP88" s="2726"/>
      <c r="AQ88" s="2726"/>
      <c r="AR88" s="2726"/>
      <c r="AS88" s="2726"/>
      <c r="AT88" s="2726"/>
      <c r="AU88" s="2726"/>
      <c r="AV88" s="2726"/>
      <c r="AW88" s="2726"/>
      <c r="AX88" s="2725"/>
      <c r="AY88" s="2726"/>
      <c r="AZ88" s="2726"/>
      <c r="BA88" s="2726"/>
      <c r="BB88" s="2726"/>
      <c r="BC88" s="2726"/>
      <c r="BD88" s="2726"/>
      <c r="BE88" s="2726"/>
      <c r="BF88" s="2725"/>
      <c r="BG88" s="2725"/>
      <c r="BH88" s="2725"/>
      <c r="BI88" s="2726"/>
      <c r="BJ88" s="2726"/>
      <c r="BK88" s="2726"/>
      <c r="BL88" s="2726"/>
      <c r="BM88" s="2725"/>
      <c r="BN88" s="2726"/>
      <c r="BO88" s="2726"/>
      <c r="BP88" s="2726"/>
      <c r="BQ88" s="2726"/>
      <c r="BR88" s="2726"/>
      <c r="BS88" s="2726"/>
      <c r="BT88" s="2726"/>
      <c r="BU88" s="2726"/>
      <c r="BV88" s="2726"/>
      <c r="BW88" s="2726"/>
      <c r="BX88" s="2725"/>
      <c r="BY88" s="2725"/>
      <c r="BZ88" s="2726"/>
      <c r="CA88" s="2726"/>
    </row>
    <row r="89" spans="1:79" s="2655" customFormat="1" ht="13" x14ac:dyDescent="0.3">
      <c r="C89" s="2726"/>
      <c r="D89" s="2726"/>
      <c r="E89" s="2726"/>
      <c r="F89" s="2726"/>
      <c r="G89" s="2726"/>
      <c r="H89" s="2726"/>
      <c r="I89" s="2726"/>
      <c r="J89" s="2725"/>
      <c r="K89" s="2726"/>
      <c r="L89" s="2726"/>
      <c r="M89" s="2726"/>
      <c r="N89" s="2726"/>
      <c r="O89" s="2726"/>
      <c r="P89" s="2726"/>
      <c r="Q89" s="2725"/>
      <c r="R89" s="2725"/>
      <c r="S89" s="2726"/>
      <c r="T89" s="2726"/>
      <c r="U89" s="2726"/>
      <c r="V89" s="2726"/>
      <c r="W89" s="2726"/>
      <c r="X89" s="2726"/>
      <c r="Y89" s="2726"/>
      <c r="Z89" s="2726"/>
      <c r="AA89" s="2726"/>
      <c r="AB89" s="2725"/>
      <c r="AC89" s="2725"/>
      <c r="AD89" s="2726"/>
      <c r="AE89" s="2726"/>
      <c r="AF89" s="2726"/>
      <c r="AG89" s="2726"/>
      <c r="AH89" s="2726"/>
      <c r="AI89" s="2725"/>
      <c r="AJ89" s="2726"/>
      <c r="AK89" s="2726"/>
      <c r="AL89" s="2726"/>
      <c r="AM89" s="2726"/>
      <c r="AN89" s="2726"/>
      <c r="AO89" s="2726"/>
      <c r="AP89" s="2726"/>
      <c r="AQ89" s="2726"/>
      <c r="AR89" s="2726"/>
      <c r="AS89" s="2726"/>
      <c r="AT89" s="2726"/>
      <c r="AU89" s="2726"/>
      <c r="AV89" s="2726"/>
      <c r="AW89" s="2726"/>
      <c r="AX89" s="2725"/>
      <c r="AY89" s="2726"/>
      <c r="AZ89" s="2726"/>
      <c r="BA89" s="2726"/>
      <c r="BB89" s="2726"/>
      <c r="BC89" s="2726"/>
      <c r="BD89" s="2726"/>
      <c r="BE89" s="2726"/>
      <c r="BF89" s="2725"/>
      <c r="BG89" s="2725"/>
      <c r="BH89" s="2725"/>
      <c r="BI89" s="2726"/>
      <c r="BJ89" s="2726"/>
      <c r="BK89" s="2726"/>
      <c r="BL89" s="2726"/>
      <c r="BM89" s="2725"/>
      <c r="BN89" s="2726"/>
      <c r="BO89" s="2726"/>
      <c r="BP89" s="2726"/>
      <c r="BQ89" s="2726"/>
      <c r="BR89" s="2726"/>
      <c r="BS89" s="2726"/>
      <c r="BT89" s="2726"/>
      <c r="BU89" s="2726"/>
      <c r="BV89" s="2726"/>
      <c r="BW89" s="2726"/>
      <c r="BX89" s="2725"/>
      <c r="BY89" s="2725"/>
      <c r="BZ89" s="2726"/>
      <c r="CA89" s="2726"/>
    </row>
    <row r="90" spans="1:79" s="2655" customFormat="1" ht="13" x14ac:dyDescent="0.3">
      <c r="C90" s="2726"/>
      <c r="D90" s="2726"/>
      <c r="E90" s="2726"/>
      <c r="F90" s="2726"/>
      <c r="G90" s="2726"/>
      <c r="H90" s="2726"/>
      <c r="I90" s="2726"/>
      <c r="J90" s="2725"/>
      <c r="K90" s="2726"/>
      <c r="L90" s="2726"/>
      <c r="M90" s="2726"/>
      <c r="N90" s="2726"/>
      <c r="O90" s="2726"/>
      <c r="P90" s="2726"/>
      <c r="Q90" s="2725"/>
      <c r="R90" s="2725"/>
      <c r="S90" s="2726"/>
      <c r="T90" s="2726"/>
      <c r="U90" s="2726"/>
      <c r="V90" s="2726"/>
      <c r="W90" s="2726"/>
      <c r="X90" s="2726"/>
      <c r="Y90" s="2726"/>
      <c r="Z90" s="2726"/>
      <c r="AA90" s="2726"/>
      <c r="AB90" s="2725"/>
      <c r="AC90" s="2725"/>
      <c r="AD90" s="2726"/>
      <c r="AE90" s="2726"/>
      <c r="AF90" s="2726"/>
      <c r="AG90" s="2726"/>
      <c r="AH90" s="2726"/>
      <c r="AI90" s="2725"/>
      <c r="AJ90" s="2726"/>
      <c r="AK90" s="2726"/>
      <c r="AL90" s="2726"/>
      <c r="AM90" s="2726"/>
      <c r="AN90" s="2726"/>
      <c r="AO90" s="2726"/>
      <c r="AP90" s="2726"/>
      <c r="AQ90" s="2726"/>
      <c r="AR90" s="2726"/>
      <c r="AS90" s="2726"/>
      <c r="AT90" s="2726"/>
      <c r="AU90" s="2726"/>
      <c r="AV90" s="2726"/>
      <c r="AW90" s="2726"/>
      <c r="AX90" s="2725"/>
      <c r="AY90" s="2726"/>
      <c r="AZ90" s="2726"/>
      <c r="BA90" s="2726"/>
      <c r="BB90" s="2726"/>
      <c r="BC90" s="2726"/>
      <c r="BD90" s="2726"/>
      <c r="BE90" s="2726"/>
      <c r="BF90" s="2725"/>
      <c r="BG90" s="2725"/>
      <c r="BH90" s="2725"/>
      <c r="BI90" s="2726"/>
      <c r="BJ90" s="2726"/>
      <c r="BK90" s="2726"/>
      <c r="BL90" s="2726"/>
      <c r="BM90" s="2725"/>
      <c r="BN90" s="2726"/>
      <c r="BO90" s="2726"/>
      <c r="BP90" s="2726"/>
      <c r="BQ90" s="2726"/>
      <c r="BR90" s="2726"/>
      <c r="BS90" s="2726"/>
      <c r="BT90" s="2726"/>
      <c r="BU90" s="2726"/>
      <c r="BV90" s="2726"/>
      <c r="BW90" s="2726"/>
      <c r="BX90" s="2725"/>
      <c r="BY90" s="2725"/>
      <c r="BZ90" s="2726"/>
      <c r="CA90" s="2726"/>
    </row>
    <row r="91" spans="1:79" s="2655" customFormat="1" ht="13" x14ac:dyDescent="0.3">
      <c r="C91" s="2726"/>
      <c r="D91" s="2726"/>
      <c r="E91" s="2726"/>
      <c r="F91" s="2726"/>
      <c r="G91" s="2726"/>
      <c r="H91" s="2726"/>
      <c r="I91" s="2726"/>
      <c r="J91" s="2725"/>
      <c r="K91" s="2726"/>
      <c r="L91" s="2726"/>
      <c r="M91" s="2726"/>
      <c r="N91" s="2726"/>
      <c r="O91" s="2726"/>
      <c r="P91" s="2726"/>
      <c r="Q91" s="2725"/>
      <c r="R91" s="2725"/>
      <c r="S91" s="2726"/>
      <c r="T91" s="2726"/>
      <c r="U91" s="2726"/>
      <c r="V91" s="2726"/>
      <c r="W91" s="2726"/>
      <c r="X91" s="2726"/>
      <c r="Y91" s="2726"/>
      <c r="Z91" s="2726"/>
      <c r="AA91" s="2726"/>
      <c r="AB91" s="2725"/>
      <c r="AC91" s="2725"/>
      <c r="AD91" s="2726"/>
      <c r="AE91" s="2726"/>
      <c r="AF91" s="2726"/>
      <c r="AG91" s="2726"/>
      <c r="AH91" s="2726"/>
      <c r="AI91" s="2725"/>
      <c r="AJ91" s="2726"/>
      <c r="AK91" s="2726"/>
      <c r="AL91" s="2726"/>
      <c r="AM91" s="2726"/>
      <c r="AN91" s="2726"/>
      <c r="AO91" s="2726"/>
      <c r="AP91" s="2726"/>
      <c r="AQ91" s="2726"/>
      <c r="AR91" s="2726"/>
      <c r="AS91" s="2726"/>
      <c r="AT91" s="2726"/>
      <c r="AU91" s="2726"/>
      <c r="AV91" s="2726"/>
      <c r="AW91" s="2726"/>
      <c r="AX91" s="2725"/>
      <c r="AY91" s="2726"/>
      <c r="AZ91" s="2726"/>
      <c r="BA91" s="2726"/>
      <c r="BB91" s="2726"/>
      <c r="BC91" s="2726"/>
      <c r="BD91" s="2726"/>
      <c r="BE91" s="2726"/>
      <c r="BF91" s="2725"/>
      <c r="BG91" s="2725"/>
      <c r="BH91" s="2725"/>
      <c r="BI91" s="2726"/>
      <c r="BJ91" s="2726"/>
      <c r="BK91" s="2726"/>
      <c r="BL91" s="2726"/>
      <c r="BM91" s="2725"/>
      <c r="BN91" s="2726"/>
      <c r="BO91" s="2726"/>
      <c r="BP91" s="2726"/>
      <c r="BQ91" s="2726"/>
      <c r="BR91" s="2726"/>
      <c r="BS91" s="2726"/>
      <c r="BT91" s="2726"/>
      <c r="BU91" s="2726"/>
      <c r="BV91" s="2726"/>
      <c r="BW91" s="2726"/>
      <c r="BX91" s="2725"/>
      <c r="BY91" s="2725"/>
      <c r="BZ91" s="2726"/>
      <c r="CA91" s="2726"/>
    </row>
    <row r="92" spans="1:79" s="2655" customFormat="1" ht="13" x14ac:dyDescent="0.3">
      <c r="C92" s="2726"/>
      <c r="D92" s="2726"/>
      <c r="E92" s="2726"/>
      <c r="F92" s="2726"/>
      <c r="G92" s="2726"/>
      <c r="H92" s="2726"/>
      <c r="I92" s="2726"/>
      <c r="J92" s="2725"/>
      <c r="K92" s="2726"/>
      <c r="L92" s="2726"/>
      <c r="M92" s="2726"/>
      <c r="N92" s="2726"/>
      <c r="O92" s="2726"/>
      <c r="P92" s="2726"/>
      <c r="Q92" s="2725"/>
      <c r="R92" s="2725"/>
      <c r="S92" s="2726"/>
      <c r="T92" s="2726"/>
      <c r="U92" s="2726"/>
      <c r="V92" s="2726"/>
      <c r="W92" s="2726"/>
      <c r="X92" s="2726"/>
      <c r="Y92" s="2726"/>
      <c r="Z92" s="2726"/>
      <c r="AA92" s="2726"/>
      <c r="AB92" s="2725"/>
      <c r="AC92" s="2725"/>
      <c r="AD92" s="2726"/>
      <c r="AE92" s="2726"/>
      <c r="AF92" s="2726"/>
      <c r="AG92" s="2726"/>
      <c r="AH92" s="2726"/>
      <c r="AI92" s="2725"/>
      <c r="AJ92" s="2726"/>
      <c r="AK92" s="2726"/>
      <c r="AL92" s="2726"/>
      <c r="AM92" s="2726"/>
      <c r="AN92" s="2726"/>
      <c r="AO92" s="2726"/>
      <c r="AP92" s="2726"/>
      <c r="AQ92" s="2726"/>
      <c r="AR92" s="2726"/>
      <c r="AS92" s="2726"/>
      <c r="AT92" s="2726"/>
      <c r="AU92" s="2726"/>
      <c r="AV92" s="2726"/>
      <c r="AW92" s="2726"/>
      <c r="AX92" s="2725"/>
      <c r="AY92" s="2726"/>
      <c r="AZ92" s="2726"/>
      <c r="BA92" s="2726"/>
      <c r="BB92" s="2726"/>
      <c r="BC92" s="2726"/>
      <c r="BD92" s="2726"/>
      <c r="BE92" s="2726"/>
      <c r="BF92" s="2725"/>
      <c r="BG92" s="2725"/>
      <c r="BH92" s="2725"/>
      <c r="BI92" s="2726"/>
      <c r="BJ92" s="2726"/>
      <c r="BK92" s="2726"/>
      <c r="BL92" s="2726"/>
      <c r="BM92" s="2725"/>
      <c r="BN92" s="2726"/>
      <c r="BO92" s="2726"/>
      <c r="BP92" s="2726"/>
      <c r="BQ92" s="2726"/>
      <c r="BR92" s="2726"/>
      <c r="BS92" s="2726"/>
      <c r="BT92" s="2726"/>
      <c r="BU92" s="2726"/>
      <c r="BV92" s="2726"/>
      <c r="BW92" s="2726"/>
      <c r="BX92" s="2725"/>
      <c r="BY92" s="2725"/>
      <c r="BZ92" s="2726"/>
      <c r="CA92" s="2726"/>
    </row>
    <row r="93" spans="1:79" s="647" customFormat="1" x14ac:dyDescent="0.35">
      <c r="A93" s="2664" t="s">
        <v>4327</v>
      </c>
      <c r="BP93" s="2184"/>
    </row>
    <row r="94" spans="1:79" ht="39" x14ac:dyDescent="0.35">
      <c r="A94" s="2678" t="s">
        <v>685</v>
      </c>
      <c r="B94" s="2678" t="s">
        <v>686</v>
      </c>
      <c r="C94" s="2667" t="s">
        <v>22</v>
      </c>
      <c r="D94" s="2667" t="s">
        <v>37</v>
      </c>
      <c r="E94" s="2667" t="s">
        <v>38</v>
      </c>
      <c r="F94" s="2667" t="s">
        <v>39</v>
      </c>
      <c r="G94" s="2668"/>
      <c r="H94" s="2668"/>
      <c r="I94" s="2667" t="s">
        <v>42</v>
      </c>
      <c r="J94" s="2668"/>
      <c r="K94" s="2667" t="s">
        <v>44</v>
      </c>
      <c r="L94" s="2667" t="s">
        <v>45</v>
      </c>
      <c r="M94" s="2667" t="s">
        <v>46</v>
      </c>
      <c r="N94" s="2667" t="s">
        <v>464</v>
      </c>
      <c r="O94" s="2667" t="s">
        <v>47</v>
      </c>
      <c r="P94" s="2667" t="s">
        <v>48</v>
      </c>
      <c r="Q94" s="2668"/>
      <c r="R94" s="2668"/>
      <c r="S94" s="2667" t="s">
        <v>50</v>
      </c>
      <c r="T94" s="2667" t="s">
        <v>635</v>
      </c>
      <c r="U94" s="2667" t="s">
        <v>465</v>
      </c>
      <c r="V94" s="2668"/>
      <c r="W94" s="2667" t="s">
        <v>53</v>
      </c>
      <c r="X94" s="2667" t="s">
        <v>54</v>
      </c>
      <c r="Y94" s="2667" t="s">
        <v>55</v>
      </c>
      <c r="Z94" s="2667" t="s">
        <v>56</v>
      </c>
      <c r="AA94" s="2667" t="s">
        <v>57</v>
      </c>
      <c r="AB94" s="2668"/>
      <c r="AC94" s="2668"/>
      <c r="AD94" s="2667" t="s">
        <v>60</v>
      </c>
      <c r="AE94" s="2667" t="s">
        <v>61</v>
      </c>
      <c r="AF94" s="2668"/>
      <c r="AG94" s="2667" t="s">
        <v>63</v>
      </c>
      <c r="AH94" s="2667" t="s">
        <v>64</v>
      </c>
      <c r="AI94" s="2668"/>
      <c r="AJ94" s="2667" t="s">
        <v>66</v>
      </c>
      <c r="AK94" s="2667" t="s">
        <v>67</v>
      </c>
      <c r="AL94" s="2667" t="s">
        <v>30</v>
      </c>
      <c r="AM94" s="2668"/>
      <c r="AN94" s="2667" t="s">
        <v>69</v>
      </c>
      <c r="AO94" s="2668"/>
      <c r="AP94" s="2667" t="s">
        <v>71</v>
      </c>
      <c r="AQ94" s="2667" t="s">
        <v>72</v>
      </c>
      <c r="AR94" s="2667" t="s">
        <v>73</v>
      </c>
      <c r="AS94" s="2668"/>
      <c r="AT94" s="2667" t="s">
        <v>75</v>
      </c>
      <c r="AU94" s="2667" t="s">
        <v>76</v>
      </c>
      <c r="AV94" s="2667" t="s">
        <v>77</v>
      </c>
      <c r="AW94" s="2667" t="s">
        <v>78</v>
      </c>
      <c r="AX94" s="2668"/>
      <c r="AY94" s="2667" t="s">
        <v>80</v>
      </c>
      <c r="AZ94" s="2667" t="s">
        <v>81</v>
      </c>
      <c r="BA94" s="2667" t="s">
        <v>82</v>
      </c>
      <c r="BB94" s="2667" t="s">
        <v>83</v>
      </c>
      <c r="BC94" s="2668"/>
      <c r="BD94" s="2667" t="s">
        <v>85</v>
      </c>
      <c r="BE94" s="2667" t="s">
        <v>86</v>
      </c>
      <c r="BF94" s="2668"/>
      <c r="BG94" s="2668"/>
      <c r="BH94" s="2668"/>
      <c r="BI94" s="2667" t="s">
        <v>90</v>
      </c>
      <c r="BJ94" s="2667" t="s">
        <v>91</v>
      </c>
      <c r="BK94" s="2667" t="s">
        <v>92</v>
      </c>
      <c r="BL94" s="2667" t="s">
        <v>93</v>
      </c>
      <c r="BM94" s="2668"/>
      <c r="BN94" s="2667" t="s">
        <v>466</v>
      </c>
      <c r="BO94" s="2667" t="s">
        <v>95</v>
      </c>
      <c r="BP94" s="2667" t="s">
        <v>96</v>
      </c>
      <c r="BQ94" s="2667" t="s">
        <v>97</v>
      </c>
      <c r="BR94" s="2667" t="s">
        <v>98</v>
      </c>
      <c r="BS94" s="2668"/>
      <c r="BT94" s="2667" t="s">
        <v>100</v>
      </c>
      <c r="BU94" s="2667" t="s">
        <v>101</v>
      </c>
      <c r="BV94" s="2668"/>
      <c r="BW94" s="2667" t="s">
        <v>102</v>
      </c>
      <c r="BX94" s="2668"/>
      <c r="BY94" s="2668"/>
      <c r="BZ94" s="2667" t="s">
        <v>4163</v>
      </c>
      <c r="CA94" s="2667" t="s">
        <v>4164</v>
      </c>
    </row>
    <row r="95" spans="1:79" x14ac:dyDescent="0.35">
      <c r="A95" s="2630" t="s">
        <v>687</v>
      </c>
      <c r="B95" s="2630">
        <v>5605</v>
      </c>
      <c r="C95" s="2764">
        <v>8183302.2800000003</v>
      </c>
      <c r="D95" s="2764">
        <v>565762.4</v>
      </c>
      <c r="E95" s="2764">
        <v>8719.1200000000008</v>
      </c>
      <c r="F95" s="2764">
        <v>1482917</v>
      </c>
      <c r="G95" s="2723"/>
      <c r="H95" s="2723"/>
      <c r="I95" s="2764">
        <v>2508624.08</v>
      </c>
      <c r="J95" s="2723"/>
      <c r="K95" s="2764">
        <v>553943.88</v>
      </c>
      <c r="L95" s="2764">
        <v>0</v>
      </c>
      <c r="M95" s="2764">
        <v>20912.47</v>
      </c>
      <c r="N95" s="2764">
        <v>1509332.78</v>
      </c>
      <c r="O95" s="2764">
        <v>48307.08</v>
      </c>
      <c r="P95" s="2764">
        <v>97458.1</v>
      </c>
      <c r="Q95" s="2723"/>
      <c r="R95" s="2723"/>
      <c r="S95" s="2764">
        <v>725639.54</v>
      </c>
      <c r="T95" s="2764">
        <v>1225796.08</v>
      </c>
      <c r="U95" s="2764">
        <v>58630.91</v>
      </c>
      <c r="V95" s="2723"/>
      <c r="W95" s="2764">
        <v>422434.64</v>
      </c>
      <c r="X95" s="2764">
        <v>1474378.23</v>
      </c>
      <c r="Y95" s="2764">
        <v>201930.38</v>
      </c>
      <c r="Z95" s="2764">
        <v>1389971.09</v>
      </c>
      <c r="AA95" s="2764">
        <v>364664.91</v>
      </c>
      <c r="AB95" s="2723"/>
      <c r="AC95" s="2723"/>
      <c r="AD95" s="2764">
        <v>411564.9</v>
      </c>
      <c r="AE95" s="2764">
        <v>14079.57</v>
      </c>
      <c r="AF95" s="2723"/>
      <c r="AG95" s="2764">
        <v>28769.200000000001</v>
      </c>
      <c r="AH95" s="2764">
        <v>165448.66</v>
      </c>
      <c r="AI95" s="2723"/>
      <c r="AJ95" s="2764">
        <v>6017300.6799999997</v>
      </c>
      <c r="AK95" s="2764">
        <v>2134746.7200000002</v>
      </c>
      <c r="AL95" s="2764">
        <v>225338.07</v>
      </c>
      <c r="AM95" s="2723"/>
      <c r="AN95" s="2764">
        <v>376872.46</v>
      </c>
      <c r="AO95" s="2723"/>
      <c r="AP95" s="2764">
        <v>57594.48</v>
      </c>
      <c r="AQ95" s="2764">
        <v>86637.77</v>
      </c>
      <c r="AR95" s="2764">
        <v>1450443.87</v>
      </c>
      <c r="AS95" s="2723"/>
      <c r="AT95" s="2764">
        <v>486036.59</v>
      </c>
      <c r="AU95" s="2764">
        <v>100317.07</v>
      </c>
      <c r="AV95" s="2764">
        <v>619990.04</v>
      </c>
      <c r="AW95" s="2764">
        <v>584699.09</v>
      </c>
      <c r="AX95" s="2723"/>
      <c r="AY95" s="2764">
        <v>0</v>
      </c>
      <c r="AZ95" s="2764">
        <v>8016.07</v>
      </c>
      <c r="BA95" s="2764">
        <v>0</v>
      </c>
      <c r="BB95" s="2764">
        <v>445976.1</v>
      </c>
      <c r="BC95" s="2723"/>
      <c r="BD95" s="2764">
        <v>1309661.04</v>
      </c>
      <c r="BE95" s="2764">
        <v>53644.639999999999</v>
      </c>
      <c r="BF95" s="2723"/>
      <c r="BG95" s="2723"/>
      <c r="BH95" s="2723"/>
      <c r="BI95" s="2764">
        <v>500448.86</v>
      </c>
      <c r="BJ95" s="2764">
        <v>113873.14</v>
      </c>
      <c r="BK95" s="2764">
        <v>506468.09</v>
      </c>
      <c r="BL95" s="2764">
        <v>190791.28</v>
      </c>
      <c r="BM95" s="2723"/>
      <c r="BN95" s="2764">
        <v>1405544.75</v>
      </c>
      <c r="BO95" s="2764">
        <v>199455.32</v>
      </c>
      <c r="BP95" s="2764">
        <v>5142595.83</v>
      </c>
      <c r="BQ95" s="2764">
        <v>2800450.59</v>
      </c>
      <c r="BR95" s="2764">
        <v>345805.87</v>
      </c>
      <c r="BS95" s="2723"/>
      <c r="BT95" s="2764">
        <v>505280.53</v>
      </c>
      <c r="BU95" s="2764">
        <v>75415.210000000006</v>
      </c>
      <c r="BV95" s="2723"/>
      <c r="BW95" s="2764">
        <v>382132.63</v>
      </c>
      <c r="BX95" s="2723"/>
      <c r="BY95" s="2723"/>
      <c r="BZ95" s="2764">
        <v>1319543.72</v>
      </c>
      <c r="CA95" s="2764">
        <v>2384430.9</v>
      </c>
    </row>
    <row r="96" spans="1:79" x14ac:dyDescent="0.35">
      <c r="A96" s="2630" t="s">
        <v>687</v>
      </c>
      <c r="B96" s="2630">
        <v>5610</v>
      </c>
      <c r="C96" s="2764">
        <v>38825997.159999996</v>
      </c>
      <c r="D96" s="2764">
        <v>441519.7</v>
      </c>
      <c r="E96" s="2764">
        <v>132513.81</v>
      </c>
      <c r="F96" s="2764">
        <v>0</v>
      </c>
      <c r="G96" s="2723"/>
      <c r="H96" s="2723"/>
      <c r="I96" s="2764">
        <v>94511.64</v>
      </c>
      <c r="J96" s="2723"/>
      <c r="K96" s="2764">
        <v>705305.96</v>
      </c>
      <c r="L96" s="2764">
        <v>412447.95</v>
      </c>
      <c r="M96" s="2764">
        <v>18474.82</v>
      </c>
      <c r="N96" s="2764">
        <v>19381.5</v>
      </c>
      <c r="O96" s="2764">
        <v>123532.9</v>
      </c>
      <c r="P96" s="2764">
        <v>377686.29</v>
      </c>
      <c r="Q96" s="2723"/>
      <c r="R96" s="2723"/>
      <c r="S96" s="2764">
        <v>3171593.77</v>
      </c>
      <c r="T96" s="2764">
        <v>0</v>
      </c>
      <c r="U96" s="2764">
        <v>1048822.1599999999</v>
      </c>
      <c r="V96" s="2723"/>
      <c r="W96" s="2764">
        <v>1569836.95</v>
      </c>
      <c r="X96" s="2764">
        <v>0</v>
      </c>
      <c r="Y96" s="2764">
        <v>0</v>
      </c>
      <c r="Z96" s="2764">
        <v>1063469.44</v>
      </c>
      <c r="AA96" s="2764">
        <v>287727.2</v>
      </c>
      <c r="AB96" s="2723"/>
      <c r="AC96" s="2723"/>
      <c r="AD96" s="2764">
        <v>1068105.28</v>
      </c>
      <c r="AE96" s="2764">
        <v>0</v>
      </c>
      <c r="AF96" s="2723"/>
      <c r="AG96" s="2764">
        <v>89227.64</v>
      </c>
      <c r="AH96" s="2764">
        <v>105095.97</v>
      </c>
      <c r="AI96" s="2723"/>
      <c r="AJ96" s="2764">
        <v>35710273.25</v>
      </c>
      <c r="AK96" s="2764">
        <v>12301475.039999999</v>
      </c>
      <c r="AL96" s="2764">
        <v>971634.66</v>
      </c>
      <c r="AM96" s="2723"/>
      <c r="AN96" s="2764">
        <v>135700.56</v>
      </c>
      <c r="AO96" s="2723"/>
      <c r="AP96" s="2764">
        <v>146145.32999999999</v>
      </c>
      <c r="AQ96" s="2764">
        <v>0</v>
      </c>
      <c r="AR96" s="2764">
        <v>2206026.83</v>
      </c>
      <c r="AS96" s="2723"/>
      <c r="AT96" s="2764">
        <v>1179689.1499999999</v>
      </c>
      <c r="AU96" s="2764">
        <v>2679571.08</v>
      </c>
      <c r="AV96" s="2764">
        <v>3449368.77</v>
      </c>
      <c r="AW96" s="2764">
        <v>81171</v>
      </c>
      <c r="AX96" s="2723"/>
      <c r="AY96" s="2764">
        <v>1151958.24</v>
      </c>
      <c r="AZ96" s="2764">
        <v>217964.82</v>
      </c>
      <c r="BA96" s="2764">
        <v>612792.25</v>
      </c>
      <c r="BB96" s="2764">
        <v>0</v>
      </c>
      <c r="BC96" s="2723"/>
      <c r="BD96" s="2764">
        <v>1244979.0900000001</v>
      </c>
      <c r="BE96" s="2764">
        <v>451140.27</v>
      </c>
      <c r="BF96" s="2723"/>
      <c r="BG96" s="2723"/>
      <c r="BH96" s="2723"/>
      <c r="BI96" s="2764">
        <v>880417.59</v>
      </c>
      <c r="BJ96" s="2764">
        <v>153491.60999999999</v>
      </c>
      <c r="BK96" s="2764">
        <v>0</v>
      </c>
      <c r="BL96" s="2764">
        <v>10333.73</v>
      </c>
      <c r="BM96" s="2723"/>
      <c r="BN96" s="2764">
        <v>0</v>
      </c>
      <c r="BO96" s="2764">
        <v>223436.38</v>
      </c>
      <c r="BP96" s="2764">
        <v>12924417.109999999</v>
      </c>
      <c r="BQ96" s="2764">
        <v>2236295.61</v>
      </c>
      <c r="BR96" s="2764">
        <v>387100.21</v>
      </c>
      <c r="BS96" s="2723"/>
      <c r="BT96" s="2764">
        <v>441285.65</v>
      </c>
      <c r="BU96" s="2764">
        <v>75452.34</v>
      </c>
      <c r="BV96" s="2723"/>
      <c r="BW96" s="2764">
        <v>778703.1</v>
      </c>
      <c r="BX96" s="2723"/>
      <c r="BY96" s="2723"/>
      <c r="BZ96" s="2764">
        <v>935619.91</v>
      </c>
      <c r="CA96" s="2764">
        <v>3646302.06</v>
      </c>
    </row>
    <row r="97" spans="1:79" x14ac:dyDescent="0.35">
      <c r="A97" s="2630" t="s">
        <v>687</v>
      </c>
      <c r="B97" s="2630">
        <v>5615</v>
      </c>
      <c r="C97" s="2764">
        <v>9616409.5299999993</v>
      </c>
      <c r="D97" s="2764">
        <v>2598724.84</v>
      </c>
      <c r="E97" s="2764">
        <v>71656.17</v>
      </c>
      <c r="F97" s="2764">
        <v>1777085</v>
      </c>
      <c r="G97" s="2723"/>
      <c r="H97" s="2723"/>
      <c r="I97" s="2764">
        <v>2743634.02</v>
      </c>
      <c r="J97" s="2723"/>
      <c r="K97" s="2764">
        <v>4419087.83</v>
      </c>
      <c r="L97" s="2764">
        <v>263744.33</v>
      </c>
      <c r="M97" s="2764">
        <v>29337.32</v>
      </c>
      <c r="N97" s="2764">
        <v>629046.79</v>
      </c>
      <c r="O97" s="2764">
        <v>56478.03</v>
      </c>
      <c r="P97" s="2764">
        <v>238923.87</v>
      </c>
      <c r="Q97" s="2723"/>
      <c r="R97" s="2723"/>
      <c r="S97" s="2764">
        <v>170781.82</v>
      </c>
      <c r="T97" s="2764">
        <v>3919114.19</v>
      </c>
      <c r="U97" s="2764">
        <v>400256.6</v>
      </c>
      <c r="V97" s="2723"/>
      <c r="W97" s="2764">
        <v>277271.25</v>
      </c>
      <c r="X97" s="2764">
        <v>509063.71</v>
      </c>
      <c r="Y97" s="2764">
        <v>213705.17</v>
      </c>
      <c r="Z97" s="2764">
        <v>652322.22</v>
      </c>
      <c r="AA97" s="2764">
        <v>346178.09</v>
      </c>
      <c r="AB97" s="2723"/>
      <c r="AC97" s="2723"/>
      <c r="AD97" s="2764">
        <v>925273.27</v>
      </c>
      <c r="AE97" s="2764">
        <v>123673.01</v>
      </c>
      <c r="AF97" s="2723"/>
      <c r="AG97" s="2764">
        <v>10145.17</v>
      </c>
      <c r="AH97" s="2764">
        <v>0</v>
      </c>
      <c r="AI97" s="2723"/>
      <c r="AJ97" s="2764">
        <v>63228835.579999998</v>
      </c>
      <c r="AK97" s="2764">
        <v>4199176.42</v>
      </c>
      <c r="AL97" s="2764">
        <v>1094990.23</v>
      </c>
      <c r="AM97" s="2723"/>
      <c r="AN97" s="2764">
        <v>889521.45</v>
      </c>
      <c r="AO97" s="2723"/>
      <c r="AP97" s="2764">
        <v>386839.68</v>
      </c>
      <c r="AQ97" s="2764">
        <v>0</v>
      </c>
      <c r="AR97" s="2764">
        <v>5187599.84</v>
      </c>
      <c r="AS97" s="2723"/>
      <c r="AT97" s="2764">
        <v>1249398.74</v>
      </c>
      <c r="AU97" s="2764">
        <v>1990510.63</v>
      </c>
      <c r="AV97" s="2764">
        <v>489313.51</v>
      </c>
      <c r="AW97" s="2764">
        <v>97102.56</v>
      </c>
      <c r="AX97" s="2723"/>
      <c r="AY97" s="2764">
        <v>528735.23</v>
      </c>
      <c r="AZ97" s="2764">
        <v>172315.1</v>
      </c>
      <c r="BA97" s="2764">
        <v>0</v>
      </c>
      <c r="BB97" s="2764">
        <v>394051.89</v>
      </c>
      <c r="BC97" s="2723"/>
      <c r="BD97" s="2764">
        <v>1594769.06</v>
      </c>
      <c r="BE97" s="2764">
        <v>224138.56</v>
      </c>
      <c r="BF97" s="2723"/>
      <c r="BG97" s="2723"/>
      <c r="BH97" s="2723"/>
      <c r="BI97" s="2764">
        <v>405587.12</v>
      </c>
      <c r="BJ97" s="2764">
        <v>98270.03</v>
      </c>
      <c r="BK97" s="2764">
        <v>273932.25</v>
      </c>
      <c r="BL97" s="2764">
        <v>79371.289999999994</v>
      </c>
      <c r="BM97" s="2723"/>
      <c r="BN97" s="2764">
        <v>1758796.92</v>
      </c>
      <c r="BO97" s="2764">
        <v>438086.12</v>
      </c>
      <c r="BP97" s="2764">
        <v>35836256.520000003</v>
      </c>
      <c r="BQ97" s="2764">
        <v>8280732.8700000001</v>
      </c>
      <c r="BR97" s="2764">
        <v>261471.27</v>
      </c>
      <c r="BS97" s="2723"/>
      <c r="BT97" s="2764">
        <v>316638.39</v>
      </c>
      <c r="BU97" s="2764">
        <v>100965.18</v>
      </c>
      <c r="BV97" s="2723"/>
      <c r="BW97" s="2764">
        <v>517786.16</v>
      </c>
      <c r="BX97" s="2723"/>
      <c r="BY97" s="2723"/>
      <c r="BZ97" s="2764">
        <v>2706712.37</v>
      </c>
      <c r="CA97" s="2764">
        <v>2829466.64</v>
      </c>
    </row>
    <row r="98" spans="1:79" x14ac:dyDescent="0.35">
      <c r="A98" s="2630" t="s">
        <v>687</v>
      </c>
      <c r="B98" s="2630">
        <v>5620</v>
      </c>
      <c r="C98" s="2764">
        <v>20711135.109999999</v>
      </c>
      <c r="D98" s="2764">
        <v>194606.19</v>
      </c>
      <c r="E98" s="2764">
        <v>6053.61</v>
      </c>
      <c r="F98" s="2764">
        <v>3138</v>
      </c>
      <c r="G98" s="2723"/>
      <c r="H98" s="2723"/>
      <c r="I98" s="2764">
        <v>670757.61</v>
      </c>
      <c r="J98" s="2723"/>
      <c r="K98" s="2764">
        <v>612858.93999999994</v>
      </c>
      <c r="L98" s="2764">
        <v>131311.04999999999</v>
      </c>
      <c r="M98" s="2764">
        <v>30069.9</v>
      </c>
      <c r="N98" s="2764">
        <v>0</v>
      </c>
      <c r="O98" s="2764">
        <v>17226.080000000002</v>
      </c>
      <c r="P98" s="2764">
        <v>302737.13</v>
      </c>
      <c r="Q98" s="2723"/>
      <c r="R98" s="2723"/>
      <c r="S98" s="2764">
        <v>434777.27</v>
      </c>
      <c r="T98" s="2764">
        <v>761583.78</v>
      </c>
      <c r="U98" s="2764">
        <v>45492.89</v>
      </c>
      <c r="V98" s="2723"/>
      <c r="W98" s="2764">
        <v>294302.27</v>
      </c>
      <c r="X98" s="2764">
        <v>228594.98</v>
      </c>
      <c r="Y98" s="2764">
        <v>74106.42</v>
      </c>
      <c r="Z98" s="2764">
        <v>0</v>
      </c>
      <c r="AA98" s="2764">
        <v>47663.27</v>
      </c>
      <c r="AB98" s="2723"/>
      <c r="AC98" s="2723"/>
      <c r="AD98" s="2764">
        <v>59581.47</v>
      </c>
      <c r="AE98" s="2764">
        <v>9159.2199999999993</v>
      </c>
      <c r="AF98" s="2723"/>
      <c r="AG98" s="2764">
        <v>28381.27</v>
      </c>
      <c r="AH98" s="2764">
        <v>27013.85</v>
      </c>
      <c r="AI98" s="2723"/>
      <c r="AJ98" s="2764">
        <v>0</v>
      </c>
      <c r="AK98" s="2764">
        <v>5743863.8499999996</v>
      </c>
      <c r="AL98" s="2764">
        <v>315575.83</v>
      </c>
      <c r="AM98" s="2723"/>
      <c r="AN98" s="2764">
        <v>80110.98</v>
      </c>
      <c r="AO98" s="2723"/>
      <c r="AP98" s="2764">
        <v>146856.67000000001</v>
      </c>
      <c r="AQ98" s="2764">
        <v>135341.43</v>
      </c>
      <c r="AR98" s="2764">
        <v>2970750.69</v>
      </c>
      <c r="AS98" s="2723"/>
      <c r="AT98" s="2764">
        <v>349210.47</v>
      </c>
      <c r="AU98" s="2764">
        <v>250510.97</v>
      </c>
      <c r="AV98" s="2764">
        <v>75578.880000000005</v>
      </c>
      <c r="AW98" s="2764">
        <v>27180.54</v>
      </c>
      <c r="AX98" s="2723"/>
      <c r="AY98" s="2764">
        <v>6284.13</v>
      </c>
      <c r="AZ98" s="2764">
        <v>139250.78</v>
      </c>
      <c r="BA98" s="2764">
        <v>207353.62</v>
      </c>
      <c r="BB98" s="2764">
        <v>33531.07</v>
      </c>
      <c r="BC98" s="2723"/>
      <c r="BD98" s="2764">
        <v>379380.93</v>
      </c>
      <c r="BE98" s="2764">
        <v>63942.58</v>
      </c>
      <c r="BF98" s="2723"/>
      <c r="BG98" s="2723"/>
      <c r="BH98" s="2723"/>
      <c r="BI98" s="2764">
        <v>777728.49</v>
      </c>
      <c r="BJ98" s="2764">
        <v>44550.77</v>
      </c>
      <c r="BK98" s="2764">
        <v>7335.36</v>
      </c>
      <c r="BL98" s="2764">
        <v>14668.34</v>
      </c>
      <c r="BM98" s="2723"/>
      <c r="BN98" s="2764">
        <v>322411.62</v>
      </c>
      <c r="BO98" s="2764">
        <v>0</v>
      </c>
      <c r="BP98" s="2764">
        <v>570177.91</v>
      </c>
      <c r="BQ98" s="2764">
        <v>791894.1</v>
      </c>
      <c r="BR98" s="2764">
        <v>51230.9</v>
      </c>
      <c r="BS98" s="2723"/>
      <c r="BT98" s="2764">
        <v>0</v>
      </c>
      <c r="BU98" s="2764">
        <v>46299.58</v>
      </c>
      <c r="BV98" s="2723"/>
      <c r="BW98" s="2764">
        <v>670744.68999999994</v>
      </c>
      <c r="BX98" s="2723"/>
      <c r="BY98" s="2723"/>
      <c r="BZ98" s="2764">
        <v>277751.08</v>
      </c>
      <c r="CA98" s="2764">
        <v>2687320.97</v>
      </c>
    </row>
    <row r="99" spans="1:79" x14ac:dyDescent="0.35">
      <c r="A99" s="2630" t="s">
        <v>687</v>
      </c>
      <c r="B99" s="2630">
        <v>5625</v>
      </c>
      <c r="C99" s="2764">
        <v>-17622436.969999999</v>
      </c>
      <c r="D99" s="2764">
        <v>-633349.5</v>
      </c>
      <c r="E99" s="2764">
        <v>0</v>
      </c>
      <c r="F99" s="2764">
        <v>0</v>
      </c>
      <c r="G99" s="2723"/>
      <c r="H99" s="2723"/>
      <c r="I99" s="2764">
        <v>-325515.59539999999</v>
      </c>
      <c r="J99" s="2723"/>
      <c r="K99" s="2764">
        <v>-5371273.3499999996</v>
      </c>
      <c r="L99" s="2764">
        <v>0</v>
      </c>
      <c r="M99" s="2764">
        <v>0</v>
      </c>
      <c r="N99" s="2764">
        <v>0</v>
      </c>
      <c r="O99" s="2764">
        <v>0</v>
      </c>
      <c r="P99" s="2764">
        <v>0</v>
      </c>
      <c r="Q99" s="2723"/>
      <c r="R99" s="2723"/>
      <c r="S99" s="2764">
        <v>0</v>
      </c>
      <c r="T99" s="2764">
        <v>0</v>
      </c>
      <c r="U99" s="2764">
        <v>0</v>
      </c>
      <c r="V99" s="2723"/>
      <c r="W99" s="2764">
        <v>0</v>
      </c>
      <c r="X99" s="2764">
        <v>0</v>
      </c>
      <c r="Y99" s="2764">
        <v>-14075.74</v>
      </c>
      <c r="Z99" s="2764">
        <v>0</v>
      </c>
      <c r="AA99" s="2764">
        <v>0</v>
      </c>
      <c r="AB99" s="2723"/>
      <c r="AC99" s="2723"/>
      <c r="AD99" s="2764">
        <v>0</v>
      </c>
      <c r="AE99" s="2764">
        <v>0</v>
      </c>
      <c r="AF99" s="2723"/>
      <c r="AG99" s="2764">
        <v>0</v>
      </c>
      <c r="AH99" s="2764">
        <v>0</v>
      </c>
      <c r="AI99" s="2723"/>
      <c r="AJ99" s="2764">
        <v>-88355932.400000006</v>
      </c>
      <c r="AK99" s="2764">
        <v>81459.33</v>
      </c>
      <c r="AL99" s="2764">
        <v>0</v>
      </c>
      <c r="AM99" s="2723"/>
      <c r="AN99" s="2764">
        <v>0</v>
      </c>
      <c r="AO99" s="2723"/>
      <c r="AP99" s="2764">
        <v>0</v>
      </c>
      <c r="AQ99" s="2764">
        <v>0</v>
      </c>
      <c r="AR99" s="2764">
        <v>0</v>
      </c>
      <c r="AS99" s="2723"/>
      <c r="AT99" s="2764">
        <v>-70038.48</v>
      </c>
      <c r="AU99" s="2764">
        <v>0</v>
      </c>
      <c r="AV99" s="2764">
        <v>0</v>
      </c>
      <c r="AW99" s="2764">
        <v>0</v>
      </c>
      <c r="AX99" s="2723"/>
      <c r="AY99" s="2764">
        <v>0</v>
      </c>
      <c r="AZ99" s="2764">
        <v>0</v>
      </c>
      <c r="BA99" s="2764">
        <v>-373056</v>
      </c>
      <c r="BB99" s="2764">
        <v>0</v>
      </c>
      <c r="BC99" s="2723"/>
      <c r="BD99" s="2764">
        <v>-270630.56</v>
      </c>
      <c r="BE99" s="2764">
        <v>0</v>
      </c>
      <c r="BF99" s="2723"/>
      <c r="BG99" s="2723"/>
      <c r="BH99" s="2723"/>
      <c r="BI99" s="2764">
        <v>0</v>
      </c>
      <c r="BJ99" s="2764">
        <v>0</v>
      </c>
      <c r="BK99" s="2764">
        <v>42388.79</v>
      </c>
      <c r="BL99" s="2764">
        <v>0</v>
      </c>
      <c r="BM99" s="2723"/>
      <c r="BN99" s="2764">
        <v>0</v>
      </c>
      <c r="BO99" s="2764">
        <v>0</v>
      </c>
      <c r="BP99" s="2764">
        <v>0</v>
      </c>
      <c r="BQ99" s="2764">
        <v>-569.59</v>
      </c>
      <c r="BR99" s="2764">
        <v>64143.12</v>
      </c>
      <c r="BS99" s="2723"/>
      <c r="BT99" s="2764">
        <v>0</v>
      </c>
      <c r="BU99" s="2764">
        <v>0</v>
      </c>
      <c r="BV99" s="2723"/>
      <c r="BW99" s="2764">
        <v>0</v>
      </c>
      <c r="BX99" s="2723"/>
      <c r="BY99" s="2723"/>
      <c r="BZ99" s="2764">
        <v>-355097.24</v>
      </c>
      <c r="CA99" s="2764">
        <v>-1200</v>
      </c>
    </row>
    <row r="100" spans="1:79" x14ac:dyDescent="0.35">
      <c r="A100" s="2630" t="s">
        <v>687</v>
      </c>
      <c r="B100" s="2630">
        <v>5630</v>
      </c>
      <c r="C100" s="2764">
        <v>2258553.2400000002</v>
      </c>
      <c r="D100" s="2764">
        <v>491704.02</v>
      </c>
      <c r="E100" s="2764">
        <v>107286.06</v>
      </c>
      <c r="F100" s="2764">
        <v>35009</v>
      </c>
      <c r="G100" s="2723"/>
      <c r="H100" s="2723"/>
      <c r="I100" s="2764">
        <v>727324.37</v>
      </c>
      <c r="J100" s="2723"/>
      <c r="K100" s="2764">
        <v>643874.21</v>
      </c>
      <c r="L100" s="2764">
        <v>67956.210000000006</v>
      </c>
      <c r="M100" s="2764">
        <v>187081.86</v>
      </c>
      <c r="N100" s="2764">
        <v>54012.12</v>
      </c>
      <c r="O100" s="2764">
        <v>37777.49</v>
      </c>
      <c r="P100" s="2764">
        <v>358894.85</v>
      </c>
      <c r="Q100" s="2723"/>
      <c r="R100" s="2723"/>
      <c r="S100" s="2764">
        <v>249575.12</v>
      </c>
      <c r="T100" s="2764">
        <v>2197129.94</v>
      </c>
      <c r="U100" s="2764">
        <v>375220.19</v>
      </c>
      <c r="V100" s="2723"/>
      <c r="W100" s="2764">
        <v>168496.11</v>
      </c>
      <c r="X100" s="2764">
        <v>197067.43</v>
      </c>
      <c r="Y100" s="2764">
        <v>79205.78</v>
      </c>
      <c r="Z100" s="2764">
        <v>50600.04</v>
      </c>
      <c r="AA100" s="2764">
        <v>236358.34</v>
      </c>
      <c r="AB100" s="2723"/>
      <c r="AC100" s="2723"/>
      <c r="AD100" s="2764">
        <v>288378.34999999998</v>
      </c>
      <c r="AE100" s="2764">
        <v>112372.66</v>
      </c>
      <c r="AF100" s="2723"/>
      <c r="AG100" s="2764">
        <v>41286.47</v>
      </c>
      <c r="AH100" s="2764">
        <v>70249.070000000007</v>
      </c>
      <c r="AI100" s="2723"/>
      <c r="AJ100" s="2764">
        <v>18754124.57</v>
      </c>
      <c r="AK100" s="2764">
        <v>3953017.4</v>
      </c>
      <c r="AL100" s="2764">
        <v>173781.78</v>
      </c>
      <c r="AM100" s="2723"/>
      <c r="AN100" s="2764">
        <v>621191.75</v>
      </c>
      <c r="AO100" s="2723"/>
      <c r="AP100" s="2764">
        <v>558169.56999999995</v>
      </c>
      <c r="AQ100" s="2764">
        <v>79615.850000000006</v>
      </c>
      <c r="AR100" s="2764">
        <v>1857021.25</v>
      </c>
      <c r="AS100" s="2723"/>
      <c r="AT100" s="2764">
        <v>921321.13</v>
      </c>
      <c r="AU100" s="2764">
        <v>422283.86</v>
      </c>
      <c r="AV100" s="2764">
        <v>66999.960000000006</v>
      </c>
      <c r="AW100" s="2764">
        <v>57220.9</v>
      </c>
      <c r="AX100" s="2723"/>
      <c r="AY100" s="2764">
        <v>206067.13</v>
      </c>
      <c r="AZ100" s="2764">
        <v>110085.97</v>
      </c>
      <c r="BA100" s="2764">
        <v>490240.51</v>
      </c>
      <c r="BB100" s="2764">
        <v>94030.399999999994</v>
      </c>
      <c r="BC100" s="2723"/>
      <c r="BD100" s="2764">
        <v>394390.72</v>
      </c>
      <c r="BE100" s="2764">
        <v>119768.18</v>
      </c>
      <c r="BF100" s="2723"/>
      <c r="BG100" s="2723"/>
      <c r="BH100" s="2723"/>
      <c r="BI100" s="2764">
        <v>346861.24</v>
      </c>
      <c r="BJ100" s="2764">
        <v>32875</v>
      </c>
      <c r="BK100" s="2764">
        <v>151137.31</v>
      </c>
      <c r="BL100" s="2764">
        <v>55287.98</v>
      </c>
      <c r="BM100" s="2723"/>
      <c r="BN100" s="2764">
        <v>322415.59999999998</v>
      </c>
      <c r="BO100" s="2764">
        <v>198364.79</v>
      </c>
      <c r="BP100" s="2764">
        <v>19497422.59</v>
      </c>
      <c r="BQ100" s="2764">
        <v>857239.24</v>
      </c>
      <c r="BR100" s="2764">
        <v>58348.22</v>
      </c>
      <c r="BS100" s="2723"/>
      <c r="BT100" s="2764">
        <v>202910.5</v>
      </c>
      <c r="BU100" s="2764">
        <v>352929.23</v>
      </c>
      <c r="BV100" s="2723"/>
      <c r="BW100" s="2764">
        <v>161187.23000000001</v>
      </c>
      <c r="BX100" s="2723"/>
      <c r="BY100" s="2723"/>
      <c r="BZ100" s="2764">
        <v>497139.95</v>
      </c>
      <c r="CA100" s="2764">
        <v>1443977.52</v>
      </c>
    </row>
    <row r="101" spans="1:79" x14ac:dyDescent="0.35">
      <c r="A101" s="2630" t="s">
        <v>687</v>
      </c>
      <c r="B101" s="2630">
        <v>5640</v>
      </c>
      <c r="C101" s="2764">
        <v>0</v>
      </c>
      <c r="D101" s="2764">
        <v>0</v>
      </c>
      <c r="E101" s="2764">
        <v>0</v>
      </c>
      <c r="F101" s="2764">
        <v>0</v>
      </c>
      <c r="G101" s="2723"/>
      <c r="H101" s="2723"/>
      <c r="I101" s="2764">
        <v>169329.22</v>
      </c>
      <c r="J101" s="2723"/>
      <c r="K101" s="2764">
        <v>0</v>
      </c>
      <c r="L101" s="2764">
        <v>47699.3</v>
      </c>
      <c r="M101" s="2764">
        <v>2080.08</v>
      </c>
      <c r="N101" s="2764">
        <v>78208.19</v>
      </c>
      <c r="O101" s="2764">
        <v>4304.8</v>
      </c>
      <c r="P101" s="2764">
        <v>181750.28</v>
      </c>
      <c r="Q101" s="2723"/>
      <c r="R101" s="2723"/>
      <c r="S101" s="2764">
        <v>0</v>
      </c>
      <c r="T101" s="2764">
        <v>373436.05</v>
      </c>
      <c r="U101" s="2764">
        <v>27590.6</v>
      </c>
      <c r="V101" s="2723"/>
      <c r="W101" s="2764">
        <v>19600.189999999999</v>
      </c>
      <c r="X101" s="2764">
        <v>61865.760000000002</v>
      </c>
      <c r="Y101" s="2764">
        <v>0</v>
      </c>
      <c r="Z101" s="2764">
        <v>0</v>
      </c>
      <c r="AA101" s="2764">
        <v>0</v>
      </c>
      <c r="AB101" s="2723"/>
      <c r="AC101" s="2723"/>
      <c r="AD101" s="2764">
        <v>108817.44</v>
      </c>
      <c r="AE101" s="2764">
        <v>0</v>
      </c>
      <c r="AF101" s="2723"/>
      <c r="AG101" s="2764">
        <v>0</v>
      </c>
      <c r="AH101" s="2764">
        <v>12124.08</v>
      </c>
      <c r="AI101" s="2723"/>
      <c r="AJ101" s="2764">
        <v>823441.86</v>
      </c>
      <c r="AK101" s="2764">
        <v>2057275.55</v>
      </c>
      <c r="AL101" s="2764">
        <v>90625.17</v>
      </c>
      <c r="AM101" s="2723"/>
      <c r="AN101" s="2764">
        <v>56036.67</v>
      </c>
      <c r="AO101" s="2723"/>
      <c r="AP101" s="2764">
        <v>49514.74</v>
      </c>
      <c r="AQ101" s="2764">
        <v>0</v>
      </c>
      <c r="AR101" s="2764">
        <v>565653.38</v>
      </c>
      <c r="AS101" s="2723"/>
      <c r="AT101" s="2764">
        <v>0</v>
      </c>
      <c r="AU101" s="2764">
        <v>0</v>
      </c>
      <c r="AV101" s="2764">
        <v>0</v>
      </c>
      <c r="AW101" s="2764">
        <v>34643.19</v>
      </c>
      <c r="AX101" s="2723"/>
      <c r="AY101" s="2764">
        <v>0</v>
      </c>
      <c r="AZ101" s="2764">
        <v>0</v>
      </c>
      <c r="BA101" s="2764">
        <v>157608.79999999999</v>
      </c>
      <c r="BB101" s="2764">
        <v>37049.06</v>
      </c>
      <c r="BC101" s="2723"/>
      <c r="BD101" s="2764">
        <v>195449.04</v>
      </c>
      <c r="BE101" s="2764">
        <v>0</v>
      </c>
      <c r="BF101" s="2723"/>
      <c r="BG101" s="2723"/>
      <c r="BH101" s="2723"/>
      <c r="BI101" s="2764">
        <v>0</v>
      </c>
      <c r="BJ101" s="2764">
        <v>10527.97</v>
      </c>
      <c r="BK101" s="2764">
        <v>21465.48</v>
      </c>
      <c r="BL101" s="2764">
        <v>16375.62</v>
      </c>
      <c r="BM101" s="2723"/>
      <c r="BN101" s="2764">
        <v>352807.67999999999</v>
      </c>
      <c r="BO101" s="2764">
        <v>0</v>
      </c>
      <c r="BP101" s="2764">
        <v>2482689.33</v>
      </c>
      <c r="BQ101" s="2764">
        <v>480648.59</v>
      </c>
      <c r="BR101" s="2764">
        <v>0</v>
      </c>
      <c r="BS101" s="2723"/>
      <c r="BT101" s="2764">
        <v>0</v>
      </c>
      <c r="BU101" s="2764">
        <v>0</v>
      </c>
      <c r="BV101" s="2723"/>
      <c r="BW101" s="2764">
        <v>9449.4</v>
      </c>
      <c r="BX101" s="2723"/>
      <c r="BY101" s="2723"/>
      <c r="BZ101" s="2764">
        <v>445761.16</v>
      </c>
      <c r="CA101" s="2764">
        <v>383581.23</v>
      </c>
    </row>
    <row r="102" spans="1:79" x14ac:dyDescent="0.35">
      <c r="A102" s="2630" t="s">
        <v>687</v>
      </c>
      <c r="B102" s="2630">
        <v>5645</v>
      </c>
      <c r="C102" s="2764">
        <v>3138860.83</v>
      </c>
      <c r="D102" s="2764">
        <v>189832.67</v>
      </c>
      <c r="E102" s="2764">
        <v>65613.17</v>
      </c>
      <c r="F102" s="2764">
        <v>965028</v>
      </c>
      <c r="G102" s="2723"/>
      <c r="H102" s="2723"/>
      <c r="I102" s="2764">
        <v>301666</v>
      </c>
      <c r="J102" s="2723"/>
      <c r="K102" s="2764">
        <v>1129591.28</v>
      </c>
      <c r="L102" s="2764">
        <v>0</v>
      </c>
      <c r="M102" s="2764">
        <v>88008.26</v>
      </c>
      <c r="N102" s="2764">
        <v>0</v>
      </c>
      <c r="O102" s="2764">
        <v>0</v>
      </c>
      <c r="P102" s="2764">
        <v>-12489.68</v>
      </c>
      <c r="Q102" s="2723"/>
      <c r="R102" s="2723"/>
      <c r="S102" s="2764">
        <v>236923.49</v>
      </c>
      <c r="T102" s="2764">
        <v>0</v>
      </c>
      <c r="U102" s="2764">
        <v>859080.32</v>
      </c>
      <c r="V102" s="2723"/>
      <c r="W102" s="2764">
        <v>153990.26</v>
      </c>
      <c r="X102" s="2764">
        <v>130515.16</v>
      </c>
      <c r="Y102" s="2764">
        <v>93513.4</v>
      </c>
      <c r="Z102" s="2764">
        <v>0</v>
      </c>
      <c r="AA102" s="2764">
        <v>10702.19</v>
      </c>
      <c r="AB102" s="2723"/>
      <c r="AC102" s="2723"/>
      <c r="AD102" s="2764">
        <v>97200.94</v>
      </c>
      <c r="AE102" s="2764">
        <v>0</v>
      </c>
      <c r="AF102" s="2723"/>
      <c r="AG102" s="2764">
        <v>20960.900000000001</v>
      </c>
      <c r="AH102" s="2764">
        <v>24583.17</v>
      </c>
      <c r="AI102" s="2723"/>
      <c r="AJ102" s="2764">
        <v>35584824.880000003</v>
      </c>
      <c r="AK102" s="2764">
        <v>483943.69</v>
      </c>
      <c r="AL102" s="2764">
        <v>21504</v>
      </c>
      <c r="AM102" s="2723"/>
      <c r="AN102" s="2764">
        <v>7462.3</v>
      </c>
      <c r="AO102" s="2723"/>
      <c r="AP102" s="2764">
        <v>0</v>
      </c>
      <c r="AQ102" s="2764">
        <v>50815.86</v>
      </c>
      <c r="AR102" s="2764">
        <v>80791.37</v>
      </c>
      <c r="AS102" s="2723"/>
      <c r="AT102" s="2764">
        <v>13531.12</v>
      </c>
      <c r="AU102" s="2764">
        <v>99332.23</v>
      </c>
      <c r="AV102" s="2764">
        <v>0</v>
      </c>
      <c r="AW102" s="2764">
        <v>33729.620000000003</v>
      </c>
      <c r="AX102" s="2723"/>
      <c r="AY102" s="2764">
        <v>409166.92</v>
      </c>
      <c r="AZ102" s="2764">
        <v>-8709</v>
      </c>
      <c r="BA102" s="2764">
        <v>1991529.07</v>
      </c>
      <c r="BB102" s="2764">
        <v>43091.55</v>
      </c>
      <c r="BC102" s="2723"/>
      <c r="BD102" s="2764">
        <v>873198.51</v>
      </c>
      <c r="BE102" s="2764">
        <v>140052.4</v>
      </c>
      <c r="BF102" s="2723"/>
      <c r="BG102" s="2723"/>
      <c r="BH102" s="2723"/>
      <c r="BI102" s="2764">
        <v>0</v>
      </c>
      <c r="BJ102" s="2764">
        <v>0</v>
      </c>
      <c r="BK102" s="2764">
        <v>0</v>
      </c>
      <c r="BL102" s="2764">
        <v>2507.13</v>
      </c>
      <c r="BM102" s="2723"/>
      <c r="BN102" s="2764">
        <v>1046581.68</v>
      </c>
      <c r="BO102" s="2764">
        <v>0</v>
      </c>
      <c r="BP102" s="2764">
        <v>0</v>
      </c>
      <c r="BQ102" s="2764">
        <v>0</v>
      </c>
      <c r="BR102" s="2764">
        <v>0</v>
      </c>
      <c r="BS102" s="2723"/>
      <c r="BT102" s="2764">
        <v>103766</v>
      </c>
      <c r="BU102" s="2764">
        <v>0</v>
      </c>
      <c r="BV102" s="2723"/>
      <c r="BW102" s="2764">
        <v>192868.13</v>
      </c>
      <c r="BX102" s="2723"/>
      <c r="BY102" s="2723"/>
      <c r="BZ102" s="2764">
        <v>6336.63</v>
      </c>
      <c r="CA102" s="2764">
        <v>280604.12</v>
      </c>
    </row>
    <row r="103" spans="1:79" x14ac:dyDescent="0.35">
      <c r="A103" s="2630" t="s">
        <v>687</v>
      </c>
      <c r="B103" s="2630">
        <v>5646</v>
      </c>
      <c r="C103" s="2764">
        <v>0</v>
      </c>
      <c r="D103" s="2764"/>
      <c r="E103" s="2764">
        <v>0</v>
      </c>
      <c r="F103" s="2764">
        <v>342463</v>
      </c>
      <c r="G103" s="2723"/>
      <c r="H103" s="2723"/>
      <c r="I103" s="2764">
        <v>0</v>
      </c>
      <c r="J103" s="2723"/>
      <c r="K103" s="2764"/>
      <c r="L103" s="2764">
        <v>25093.06</v>
      </c>
      <c r="M103" s="2764">
        <v>0</v>
      </c>
      <c r="N103" s="2764">
        <v>-15517</v>
      </c>
      <c r="O103" s="2764">
        <v>0</v>
      </c>
      <c r="P103" s="2764">
        <v>0</v>
      </c>
      <c r="Q103" s="2723"/>
      <c r="R103" s="2723"/>
      <c r="S103" s="2764">
        <v>115892.35</v>
      </c>
      <c r="T103" s="2764">
        <v>1793502.08</v>
      </c>
      <c r="U103" s="2764">
        <v>0</v>
      </c>
      <c r="V103" s="2723"/>
      <c r="W103" s="2764">
        <v>0</v>
      </c>
      <c r="X103" s="2764">
        <v>0</v>
      </c>
      <c r="Y103" s="2764">
        <v>0</v>
      </c>
      <c r="Z103" s="2764">
        <v>529508</v>
      </c>
      <c r="AA103" s="2764">
        <v>0</v>
      </c>
      <c r="AB103" s="2723"/>
      <c r="AC103" s="2723"/>
      <c r="AD103" s="2764">
        <v>0</v>
      </c>
      <c r="AE103" s="2764">
        <v>0</v>
      </c>
      <c r="AF103" s="2723"/>
      <c r="AG103" s="2764">
        <v>0</v>
      </c>
      <c r="AH103" s="2764">
        <v>0</v>
      </c>
      <c r="AI103" s="2723"/>
      <c r="AJ103" s="2764"/>
      <c r="AK103" s="2764">
        <v>0</v>
      </c>
      <c r="AL103" s="2764">
        <v>0</v>
      </c>
      <c r="AM103" s="2723"/>
      <c r="AN103" s="2764">
        <v>0</v>
      </c>
      <c r="AO103" s="2723"/>
      <c r="AP103" s="2764">
        <v>0</v>
      </c>
      <c r="AQ103" s="2764">
        <v>-7926</v>
      </c>
      <c r="AR103" s="2764">
        <v>0</v>
      </c>
      <c r="AS103" s="2723"/>
      <c r="AT103" s="2764">
        <v>0</v>
      </c>
      <c r="AU103" s="2764">
        <v>0</v>
      </c>
      <c r="AV103" s="2764">
        <v>0</v>
      </c>
      <c r="AW103" s="2764">
        <v>0</v>
      </c>
      <c r="AX103" s="2723"/>
      <c r="AY103" s="2764">
        <v>0</v>
      </c>
      <c r="AZ103" s="2764">
        <v>0</v>
      </c>
      <c r="BA103" s="2764">
        <v>468399.96</v>
      </c>
      <c r="BB103" s="2764">
        <v>0</v>
      </c>
      <c r="BC103" s="2723"/>
      <c r="BD103" s="2764">
        <v>0</v>
      </c>
      <c r="BE103" s="2764">
        <v>0</v>
      </c>
      <c r="BF103" s="2723"/>
      <c r="BG103" s="2723"/>
      <c r="BH103" s="2723"/>
      <c r="BI103" s="2764">
        <v>0</v>
      </c>
      <c r="BJ103" s="2764">
        <v>24423.48</v>
      </c>
      <c r="BK103" s="2764">
        <v>0</v>
      </c>
      <c r="BL103" s="2764">
        <v>17954</v>
      </c>
      <c r="BM103" s="2723"/>
      <c r="BN103" s="2764">
        <v>0</v>
      </c>
      <c r="BO103" s="2764">
        <v>0</v>
      </c>
      <c r="BP103" s="2764">
        <v>0</v>
      </c>
      <c r="BQ103" s="2764">
        <v>0</v>
      </c>
      <c r="BR103" s="2764">
        <v>0</v>
      </c>
      <c r="BS103" s="2723"/>
      <c r="BT103" s="2764">
        <v>0</v>
      </c>
      <c r="BU103" s="2764">
        <v>31937.200000000001</v>
      </c>
      <c r="BV103" s="2723"/>
      <c r="BW103" s="2764">
        <v>0</v>
      </c>
      <c r="BX103" s="2723"/>
      <c r="BY103" s="2723"/>
      <c r="BZ103" s="2764">
        <v>0</v>
      </c>
      <c r="CA103" s="2764">
        <v>0</v>
      </c>
    </row>
    <row r="104" spans="1:79" x14ac:dyDescent="0.35">
      <c r="A104" s="2630" t="s">
        <v>687</v>
      </c>
      <c r="B104" s="2630">
        <v>5647</v>
      </c>
      <c r="C104" s="2764">
        <v>0</v>
      </c>
      <c r="D104" s="2764"/>
      <c r="E104" s="2764">
        <v>0</v>
      </c>
      <c r="F104" s="2764">
        <v>0</v>
      </c>
      <c r="G104" s="2723"/>
      <c r="H104" s="2723"/>
      <c r="I104" s="2764">
        <v>0</v>
      </c>
      <c r="J104" s="2723"/>
      <c r="K104" s="2764"/>
      <c r="L104" s="2764">
        <v>0</v>
      </c>
      <c r="M104" s="2764">
        <v>0</v>
      </c>
      <c r="N104" s="2764">
        <v>0</v>
      </c>
      <c r="O104" s="2764">
        <v>0</v>
      </c>
      <c r="P104" s="2764">
        <v>0</v>
      </c>
      <c r="Q104" s="2723"/>
      <c r="R104" s="2723"/>
      <c r="S104" s="2764">
        <v>0</v>
      </c>
      <c r="T104" s="2764">
        <v>0</v>
      </c>
      <c r="U104" s="2764">
        <v>0</v>
      </c>
      <c r="V104" s="2723"/>
      <c r="W104" s="2764">
        <v>0</v>
      </c>
      <c r="X104" s="2764">
        <v>0</v>
      </c>
      <c r="Y104" s="2764">
        <v>0</v>
      </c>
      <c r="Z104" s="2764">
        <v>0</v>
      </c>
      <c r="AA104" s="2764">
        <v>0</v>
      </c>
      <c r="AB104" s="2723"/>
      <c r="AC104" s="2723"/>
      <c r="AD104" s="2764">
        <v>0</v>
      </c>
      <c r="AE104" s="2764">
        <v>0</v>
      </c>
      <c r="AF104" s="2723"/>
      <c r="AG104" s="2764">
        <v>0</v>
      </c>
      <c r="AH104" s="2764">
        <v>0</v>
      </c>
      <c r="AI104" s="2723"/>
      <c r="AJ104" s="2764"/>
      <c r="AK104" s="2764">
        <v>0</v>
      </c>
      <c r="AL104" s="2764">
        <v>0</v>
      </c>
      <c r="AM104" s="2723"/>
      <c r="AN104" s="2764">
        <v>0</v>
      </c>
      <c r="AO104" s="2723"/>
      <c r="AP104" s="2764">
        <v>0</v>
      </c>
      <c r="AQ104" s="2764">
        <v>0</v>
      </c>
      <c r="AR104" s="2764">
        <v>0</v>
      </c>
      <c r="AS104" s="2723"/>
      <c r="AT104" s="2764">
        <v>0</v>
      </c>
      <c r="AU104" s="2764">
        <v>0</v>
      </c>
      <c r="AV104" s="2764">
        <v>0</v>
      </c>
      <c r="AW104" s="2764">
        <v>0</v>
      </c>
      <c r="AX104" s="2723"/>
      <c r="AY104" s="2764">
        <v>0</v>
      </c>
      <c r="AZ104" s="2764">
        <v>0</v>
      </c>
      <c r="BA104" s="2764">
        <v>0</v>
      </c>
      <c r="BB104" s="2764">
        <v>0</v>
      </c>
      <c r="BC104" s="2723"/>
      <c r="BD104" s="2764">
        <v>0</v>
      </c>
      <c r="BE104" s="2764">
        <v>121300.09</v>
      </c>
      <c r="BF104" s="2723"/>
      <c r="BG104" s="2723"/>
      <c r="BH104" s="2723"/>
      <c r="BI104" s="2764">
        <v>0</v>
      </c>
      <c r="BJ104" s="2764">
        <v>0</v>
      </c>
      <c r="BK104" s="2764">
        <v>0</v>
      </c>
      <c r="BL104" s="2764">
        <v>0</v>
      </c>
      <c r="BM104" s="2723"/>
      <c r="BN104" s="2764">
        <v>0</v>
      </c>
      <c r="BO104" s="2764">
        <v>0</v>
      </c>
      <c r="BP104" s="2764">
        <v>0</v>
      </c>
      <c r="BQ104" s="2764">
        <v>0</v>
      </c>
      <c r="BR104" s="2764">
        <v>0</v>
      </c>
      <c r="BS104" s="2723"/>
      <c r="BT104" s="2764">
        <v>0</v>
      </c>
      <c r="BU104" s="2764">
        <v>0</v>
      </c>
      <c r="BV104" s="2723"/>
      <c r="BW104" s="2764">
        <v>0</v>
      </c>
      <c r="BX104" s="2723"/>
      <c r="BY104" s="2723"/>
      <c r="BZ104" s="2764">
        <v>0</v>
      </c>
      <c r="CA104" s="2764">
        <v>0</v>
      </c>
    </row>
    <row r="105" spans="1:79" x14ac:dyDescent="0.35">
      <c r="A105" s="2630" t="s">
        <v>687</v>
      </c>
      <c r="B105" s="2630">
        <v>5650</v>
      </c>
      <c r="C105" s="2764">
        <v>0</v>
      </c>
      <c r="D105" s="2764">
        <v>0</v>
      </c>
      <c r="E105" s="2764">
        <v>0</v>
      </c>
      <c r="F105" s="2764">
        <v>0</v>
      </c>
      <c r="G105" s="2723"/>
      <c r="H105" s="2723"/>
      <c r="I105" s="2764">
        <v>0</v>
      </c>
      <c r="J105" s="2723"/>
      <c r="K105" s="2764">
        <v>0</v>
      </c>
      <c r="L105" s="2764">
        <v>0</v>
      </c>
      <c r="M105" s="2764">
        <v>0</v>
      </c>
      <c r="N105" s="2764">
        <v>0</v>
      </c>
      <c r="O105" s="2764">
        <v>0</v>
      </c>
      <c r="P105" s="2764">
        <v>0</v>
      </c>
      <c r="Q105" s="2723"/>
      <c r="R105" s="2723"/>
      <c r="S105" s="2764">
        <v>0</v>
      </c>
      <c r="T105" s="2764">
        <v>0</v>
      </c>
      <c r="U105" s="2764">
        <v>0</v>
      </c>
      <c r="V105" s="2723"/>
      <c r="W105" s="2764">
        <v>0</v>
      </c>
      <c r="X105" s="2764">
        <v>0</v>
      </c>
      <c r="Y105" s="2764">
        <v>0</v>
      </c>
      <c r="Z105" s="2764">
        <v>0</v>
      </c>
      <c r="AA105" s="2764">
        <v>0</v>
      </c>
      <c r="AB105" s="2723"/>
      <c r="AC105" s="2723"/>
      <c r="AD105" s="2764">
        <v>0</v>
      </c>
      <c r="AE105" s="2764">
        <v>0</v>
      </c>
      <c r="AF105" s="2723"/>
      <c r="AG105" s="2764">
        <v>0</v>
      </c>
      <c r="AH105" s="2764">
        <v>0</v>
      </c>
      <c r="AI105" s="2723"/>
      <c r="AJ105" s="2764">
        <v>0</v>
      </c>
      <c r="AK105" s="2764">
        <v>0</v>
      </c>
      <c r="AL105" s="2764">
        <v>0</v>
      </c>
      <c r="AM105" s="2723"/>
      <c r="AN105" s="2764">
        <v>0</v>
      </c>
      <c r="AO105" s="2723"/>
      <c r="AP105" s="2764">
        <v>0</v>
      </c>
      <c r="AQ105" s="2764">
        <v>0</v>
      </c>
      <c r="AR105" s="2764">
        <v>0</v>
      </c>
      <c r="AS105" s="2723"/>
      <c r="AT105" s="2764">
        <v>0</v>
      </c>
      <c r="AU105" s="2764">
        <v>0</v>
      </c>
      <c r="AV105" s="2764">
        <v>0</v>
      </c>
      <c r="AW105" s="2764">
        <v>0</v>
      </c>
      <c r="AX105" s="2723"/>
      <c r="AY105" s="2764">
        <v>0</v>
      </c>
      <c r="AZ105" s="2764">
        <v>0</v>
      </c>
      <c r="BA105" s="2764">
        <v>0</v>
      </c>
      <c r="BB105" s="2764">
        <v>0</v>
      </c>
      <c r="BC105" s="2723"/>
      <c r="BD105" s="2764">
        <v>0</v>
      </c>
      <c r="BE105" s="2764">
        <v>0</v>
      </c>
      <c r="BF105" s="2723"/>
      <c r="BG105" s="2723"/>
      <c r="BH105" s="2723"/>
      <c r="BI105" s="2764">
        <v>0</v>
      </c>
      <c r="BJ105" s="2764">
        <v>0</v>
      </c>
      <c r="BK105" s="2764">
        <v>0</v>
      </c>
      <c r="BL105" s="2764">
        <v>0</v>
      </c>
      <c r="BM105" s="2723"/>
      <c r="BN105" s="2764">
        <v>0</v>
      </c>
      <c r="BO105" s="2764">
        <v>0</v>
      </c>
      <c r="BP105" s="2764">
        <v>0</v>
      </c>
      <c r="BQ105" s="2764">
        <v>0</v>
      </c>
      <c r="BR105" s="2764">
        <v>0</v>
      </c>
      <c r="BS105" s="2723"/>
      <c r="BT105" s="2764">
        <v>0</v>
      </c>
      <c r="BU105" s="2764">
        <v>0</v>
      </c>
      <c r="BV105" s="2723"/>
      <c r="BW105" s="2764">
        <v>0</v>
      </c>
      <c r="BX105" s="2723"/>
      <c r="BY105" s="2723"/>
      <c r="BZ105" s="2764">
        <v>0</v>
      </c>
      <c r="CA105" s="2764">
        <v>0</v>
      </c>
    </row>
    <row r="106" spans="1:79" x14ac:dyDescent="0.35">
      <c r="A106" s="2630" t="s">
        <v>687</v>
      </c>
      <c r="B106" s="2630">
        <v>5655</v>
      </c>
      <c r="C106" s="2764">
        <v>3429623.16</v>
      </c>
      <c r="D106" s="2764">
        <v>220120.9</v>
      </c>
      <c r="E106" s="2764">
        <v>11508.9</v>
      </c>
      <c r="F106" s="2764">
        <v>471377</v>
      </c>
      <c r="G106" s="2723"/>
      <c r="H106" s="2723"/>
      <c r="I106" s="2764">
        <v>482807.63199999998</v>
      </c>
      <c r="J106" s="2723"/>
      <c r="K106" s="2764">
        <v>210920.85</v>
      </c>
      <c r="L106" s="2764">
        <v>109502.07</v>
      </c>
      <c r="M106" s="2764">
        <v>63963.35</v>
      </c>
      <c r="N106" s="2764">
        <v>182004.93</v>
      </c>
      <c r="O106" s="2764">
        <v>73757.89</v>
      </c>
      <c r="P106" s="2764">
        <v>73103.929999999993</v>
      </c>
      <c r="Q106" s="2723"/>
      <c r="R106" s="2723"/>
      <c r="S106" s="2764">
        <v>695188.87</v>
      </c>
      <c r="T106" s="2764">
        <v>464490.21</v>
      </c>
      <c r="U106" s="2764">
        <v>131110.25</v>
      </c>
      <c r="V106" s="2723"/>
      <c r="W106" s="2764">
        <v>366369.79</v>
      </c>
      <c r="X106" s="2764">
        <v>176965.65</v>
      </c>
      <c r="Y106" s="2764">
        <v>19638.23</v>
      </c>
      <c r="Z106" s="2764">
        <v>653374.77</v>
      </c>
      <c r="AA106" s="2764">
        <v>128307.63</v>
      </c>
      <c r="AB106" s="2723"/>
      <c r="AC106" s="2723"/>
      <c r="AD106" s="2764">
        <v>116632.99</v>
      </c>
      <c r="AE106" s="2764">
        <v>65234.7</v>
      </c>
      <c r="AF106" s="2723"/>
      <c r="AG106" s="2764">
        <v>71098.399999999994</v>
      </c>
      <c r="AH106" s="2764">
        <v>102857.86</v>
      </c>
      <c r="AI106" s="2723"/>
      <c r="AJ106" s="2764">
        <v>4533338.1100000003</v>
      </c>
      <c r="AK106" s="2764">
        <v>2100498.7599999998</v>
      </c>
      <c r="AL106" s="2764">
        <v>127363.9</v>
      </c>
      <c r="AM106" s="2723"/>
      <c r="AN106" s="2764">
        <v>250988.05</v>
      </c>
      <c r="AO106" s="2723"/>
      <c r="AP106" s="2764">
        <v>131028.07</v>
      </c>
      <c r="AQ106" s="2764">
        <v>87386</v>
      </c>
      <c r="AR106" s="2764">
        <v>841523.06</v>
      </c>
      <c r="AS106" s="2723"/>
      <c r="AT106" s="2764">
        <v>413120.1</v>
      </c>
      <c r="AU106" s="2764">
        <v>274445.19</v>
      </c>
      <c r="AV106" s="2764">
        <v>376398.41</v>
      </c>
      <c r="AW106" s="2764">
        <v>133627.32</v>
      </c>
      <c r="AX106" s="2723"/>
      <c r="AY106" s="2764">
        <v>433001.29</v>
      </c>
      <c r="AZ106" s="2764">
        <v>37463</v>
      </c>
      <c r="BA106" s="2764">
        <v>537167.51</v>
      </c>
      <c r="BB106" s="2764">
        <v>-379.28</v>
      </c>
      <c r="BC106" s="2723"/>
      <c r="BD106" s="2764">
        <v>433872.47</v>
      </c>
      <c r="BE106" s="2764">
        <v>271824.21000000002</v>
      </c>
      <c r="BF106" s="2723"/>
      <c r="BG106" s="2723"/>
      <c r="BH106" s="2723"/>
      <c r="BI106" s="2764">
        <v>404048.4</v>
      </c>
      <c r="BJ106" s="2764">
        <v>22756.57</v>
      </c>
      <c r="BK106" s="2764">
        <v>33724.22</v>
      </c>
      <c r="BL106" s="2764">
        <v>15753.32</v>
      </c>
      <c r="BM106" s="2723"/>
      <c r="BN106" s="2764">
        <v>353065.37</v>
      </c>
      <c r="BO106" s="2764">
        <v>40841.019999999997</v>
      </c>
      <c r="BP106" s="2764">
        <v>6224355.8200000003</v>
      </c>
      <c r="BQ106" s="2764">
        <v>2356484.67</v>
      </c>
      <c r="BR106" s="2764">
        <v>28625.11</v>
      </c>
      <c r="BS106" s="2723"/>
      <c r="BT106" s="2764">
        <v>134141.15</v>
      </c>
      <c r="BU106" s="2764">
        <v>175242.57</v>
      </c>
      <c r="BV106" s="2723"/>
      <c r="BW106" s="2764">
        <v>122845.88</v>
      </c>
      <c r="BX106" s="2723"/>
      <c r="BY106" s="2723"/>
      <c r="BZ106" s="2764">
        <v>2280901.73</v>
      </c>
      <c r="CA106" s="2764">
        <v>613513.62</v>
      </c>
    </row>
    <row r="107" spans="1:79" x14ac:dyDescent="0.35">
      <c r="A107" s="2630" t="s">
        <v>687</v>
      </c>
      <c r="B107" s="2630">
        <v>5665</v>
      </c>
      <c r="C107" s="2764">
        <v>7757999.8739999998</v>
      </c>
      <c r="D107" s="2764">
        <v>37013.39</v>
      </c>
      <c r="E107" s="2764">
        <v>21038.69</v>
      </c>
      <c r="F107" s="2764">
        <v>1240658</v>
      </c>
      <c r="G107" s="2723"/>
      <c r="H107" s="2723"/>
      <c r="I107" s="2764">
        <v>877641.07</v>
      </c>
      <c r="J107" s="2723"/>
      <c r="K107" s="2764">
        <v>937764.37</v>
      </c>
      <c r="L107" s="2764">
        <v>102689.88</v>
      </c>
      <c r="M107" s="2764">
        <v>41024.519999999997</v>
      </c>
      <c r="N107" s="2764">
        <v>61457.84</v>
      </c>
      <c r="O107" s="2764">
        <v>0</v>
      </c>
      <c r="P107" s="2764">
        <v>189966.31</v>
      </c>
      <c r="Q107" s="2723"/>
      <c r="R107" s="2723"/>
      <c r="S107" s="2764">
        <v>22945.48</v>
      </c>
      <c r="T107" s="2764">
        <v>153544.07</v>
      </c>
      <c r="U107" s="2764">
        <v>968274.73</v>
      </c>
      <c r="V107" s="2723"/>
      <c r="W107" s="2764">
        <v>216433.9</v>
      </c>
      <c r="X107" s="2764">
        <v>150394.51999999999</v>
      </c>
      <c r="Y107" s="2764">
        <v>114096.24</v>
      </c>
      <c r="Z107" s="2764">
        <v>264501.36</v>
      </c>
      <c r="AA107" s="2764">
        <v>93208.24</v>
      </c>
      <c r="AB107" s="2723"/>
      <c r="AC107" s="2723"/>
      <c r="AD107" s="2764">
        <v>512719.62</v>
      </c>
      <c r="AE107" s="2764">
        <v>29705.200000000001</v>
      </c>
      <c r="AF107" s="2723"/>
      <c r="AG107" s="2764">
        <v>0</v>
      </c>
      <c r="AH107" s="2764">
        <v>19000</v>
      </c>
      <c r="AI107" s="2723"/>
      <c r="AJ107" s="2764">
        <v>-8151922.3499999996</v>
      </c>
      <c r="AK107" s="2764">
        <v>1705523.84</v>
      </c>
      <c r="AL107" s="2764">
        <v>145019.21</v>
      </c>
      <c r="AM107" s="2723"/>
      <c r="AN107" s="2764">
        <v>89491.76</v>
      </c>
      <c r="AO107" s="2723"/>
      <c r="AP107" s="2764">
        <v>43900.5</v>
      </c>
      <c r="AQ107" s="2764">
        <v>1187095.79</v>
      </c>
      <c r="AR107" s="2764">
        <v>895710.78</v>
      </c>
      <c r="AS107" s="2723"/>
      <c r="AT107" s="2764">
        <v>1015913.26</v>
      </c>
      <c r="AU107" s="2764">
        <v>167767.72</v>
      </c>
      <c r="AV107" s="2764">
        <v>71037.440000000002</v>
      </c>
      <c r="AW107" s="2764">
        <v>53801.96</v>
      </c>
      <c r="AX107" s="2723"/>
      <c r="AY107" s="2764">
        <v>179537.25</v>
      </c>
      <c r="AZ107" s="2764">
        <v>12659.89</v>
      </c>
      <c r="BA107" s="2764">
        <v>437536.58</v>
      </c>
      <c r="BB107" s="2764">
        <v>190103.02</v>
      </c>
      <c r="BC107" s="2723"/>
      <c r="BD107" s="2764">
        <v>171137.6</v>
      </c>
      <c r="BE107" s="2764">
        <v>85843.83</v>
      </c>
      <c r="BF107" s="2723"/>
      <c r="BG107" s="2723"/>
      <c r="BH107" s="2723"/>
      <c r="BI107" s="2764">
        <v>91888.72</v>
      </c>
      <c r="BJ107" s="2764">
        <v>47495.4</v>
      </c>
      <c r="BK107" s="2764">
        <v>243454.21</v>
      </c>
      <c r="BL107" s="2764">
        <v>41222.28</v>
      </c>
      <c r="BM107" s="2723"/>
      <c r="BN107" s="2764">
        <v>229394.94</v>
      </c>
      <c r="BO107" s="2764">
        <v>275927.96000000002</v>
      </c>
      <c r="BP107" s="2764">
        <v>162666.20000000001</v>
      </c>
      <c r="BQ107" s="2764">
        <v>961257.19</v>
      </c>
      <c r="BR107" s="2764">
        <v>131270.45000000001</v>
      </c>
      <c r="BS107" s="2723"/>
      <c r="BT107" s="2764">
        <v>150224.9</v>
      </c>
      <c r="BU107" s="2764">
        <v>67595.11</v>
      </c>
      <c r="BV107" s="2723"/>
      <c r="BW107" s="2764">
        <v>208243.51</v>
      </c>
      <c r="BX107" s="2723"/>
      <c r="BY107" s="2723"/>
      <c r="BZ107" s="2764">
        <v>209642.8</v>
      </c>
      <c r="CA107" s="2764">
        <v>161407.21</v>
      </c>
    </row>
    <row r="108" spans="1:79" x14ac:dyDescent="0.35">
      <c r="A108" s="2630" t="s">
        <v>687</v>
      </c>
      <c r="B108" s="2630">
        <v>5670</v>
      </c>
      <c r="C108" s="2764">
        <v>1006118.76</v>
      </c>
      <c r="D108" s="2764">
        <v>84797.4</v>
      </c>
      <c r="E108" s="2764">
        <v>0</v>
      </c>
      <c r="F108" s="2764">
        <v>0</v>
      </c>
      <c r="G108" s="2723"/>
      <c r="H108" s="2723"/>
      <c r="I108" s="2764">
        <v>0</v>
      </c>
      <c r="J108" s="2723"/>
      <c r="K108" s="2764">
        <v>418521.48</v>
      </c>
      <c r="L108" s="2764">
        <v>0</v>
      </c>
      <c r="M108" s="2764">
        <v>0</v>
      </c>
      <c r="N108" s="2764">
        <v>0</v>
      </c>
      <c r="O108" s="2764">
        <v>19200</v>
      </c>
      <c r="P108" s="2764">
        <v>0</v>
      </c>
      <c r="Q108" s="2723"/>
      <c r="R108" s="2723"/>
      <c r="S108" s="2764">
        <v>0</v>
      </c>
      <c r="T108" s="2764">
        <v>0</v>
      </c>
      <c r="U108" s="2764">
        <v>279.94</v>
      </c>
      <c r="V108" s="2723"/>
      <c r="W108" s="2764">
        <v>0</v>
      </c>
      <c r="X108" s="2764">
        <v>0</v>
      </c>
      <c r="Y108" s="2764">
        <v>18795.12</v>
      </c>
      <c r="Z108" s="2764">
        <v>0</v>
      </c>
      <c r="AA108" s="2764">
        <v>0</v>
      </c>
      <c r="AB108" s="2723"/>
      <c r="AC108" s="2723"/>
      <c r="AD108" s="2764">
        <v>0</v>
      </c>
      <c r="AE108" s="2764">
        <v>16150.92</v>
      </c>
      <c r="AF108" s="2723"/>
      <c r="AG108" s="2764">
        <v>15222.06</v>
      </c>
      <c r="AH108" s="2764">
        <v>0</v>
      </c>
      <c r="AI108" s="2723"/>
      <c r="AJ108" s="2764">
        <v>12033843.710000001</v>
      </c>
      <c r="AK108" s="2764">
        <v>0</v>
      </c>
      <c r="AL108" s="2764">
        <v>0</v>
      </c>
      <c r="AM108" s="2723"/>
      <c r="AN108" s="2764">
        <v>267289.40000000002</v>
      </c>
      <c r="AO108" s="2723"/>
      <c r="AP108" s="2764">
        <v>0</v>
      </c>
      <c r="AQ108" s="2764">
        <v>0</v>
      </c>
      <c r="AR108" s="2764">
        <v>0</v>
      </c>
      <c r="AS108" s="2723"/>
      <c r="AT108" s="2764">
        <v>0</v>
      </c>
      <c r="AU108" s="2764">
        <v>0</v>
      </c>
      <c r="AV108" s="2764">
        <v>0</v>
      </c>
      <c r="AW108" s="2764">
        <v>0</v>
      </c>
      <c r="AX108" s="2723"/>
      <c r="AY108" s="2764">
        <v>0</v>
      </c>
      <c r="AZ108" s="2764">
        <v>0</v>
      </c>
      <c r="BA108" s="2764">
        <v>10235</v>
      </c>
      <c r="BB108" s="2764">
        <v>0</v>
      </c>
      <c r="BC108" s="2723"/>
      <c r="BD108" s="2764">
        <v>351097.74</v>
      </c>
      <c r="BE108" s="2764">
        <v>10269.200000000001</v>
      </c>
      <c r="BF108" s="2723"/>
      <c r="BG108" s="2723"/>
      <c r="BH108" s="2723"/>
      <c r="BI108" s="2764">
        <v>0</v>
      </c>
      <c r="BJ108" s="2764">
        <v>0</v>
      </c>
      <c r="BK108" s="2764">
        <v>9113.1</v>
      </c>
      <c r="BL108" s="2764">
        <v>23898.12</v>
      </c>
      <c r="BM108" s="2723"/>
      <c r="BN108" s="2764">
        <v>513449.69</v>
      </c>
      <c r="BO108" s="2764">
        <v>150000</v>
      </c>
      <c r="BP108" s="2764">
        <v>47540.98</v>
      </c>
      <c r="BQ108" s="2764">
        <v>0</v>
      </c>
      <c r="BR108" s="2764">
        <v>0</v>
      </c>
      <c r="BS108" s="2723"/>
      <c r="BT108" s="2764">
        <v>0</v>
      </c>
      <c r="BU108" s="2764">
        <v>0</v>
      </c>
      <c r="BV108" s="2723"/>
      <c r="BW108" s="2764">
        <v>0</v>
      </c>
      <c r="BX108" s="2723"/>
      <c r="BY108" s="2723"/>
      <c r="BZ108" s="2764">
        <v>0</v>
      </c>
      <c r="CA108" s="2764">
        <v>0</v>
      </c>
    </row>
    <row r="109" spans="1:79" x14ac:dyDescent="0.35">
      <c r="A109" s="2630" t="s">
        <v>687</v>
      </c>
      <c r="B109" s="2630">
        <v>5672</v>
      </c>
      <c r="C109" s="2764">
        <v>0</v>
      </c>
      <c r="D109" s="2764"/>
      <c r="E109" s="2764">
        <v>0</v>
      </c>
      <c r="F109" s="2764">
        <v>0</v>
      </c>
      <c r="G109" s="2723"/>
      <c r="H109" s="2723"/>
      <c r="I109" s="2764">
        <v>0</v>
      </c>
      <c r="J109" s="2723"/>
      <c r="K109" s="2764"/>
      <c r="L109" s="2764">
        <v>0</v>
      </c>
      <c r="M109" s="2764">
        <v>0</v>
      </c>
      <c r="N109" s="2764">
        <v>0</v>
      </c>
      <c r="O109" s="2764">
        <v>0</v>
      </c>
      <c r="P109" s="2764">
        <v>0</v>
      </c>
      <c r="Q109" s="2723"/>
      <c r="R109" s="2723"/>
      <c r="S109" s="2764">
        <v>0</v>
      </c>
      <c r="T109" s="2764">
        <v>0</v>
      </c>
      <c r="U109" s="2764">
        <v>0</v>
      </c>
      <c r="V109" s="2723"/>
      <c r="W109" s="2764">
        <v>0</v>
      </c>
      <c r="X109" s="2764">
        <v>0</v>
      </c>
      <c r="Y109" s="2764">
        <v>0</v>
      </c>
      <c r="Z109" s="2764">
        <v>0</v>
      </c>
      <c r="AA109" s="2764">
        <v>0</v>
      </c>
      <c r="AB109" s="2723"/>
      <c r="AC109" s="2723"/>
      <c r="AD109" s="2764">
        <v>0</v>
      </c>
      <c r="AE109" s="2764">
        <v>0</v>
      </c>
      <c r="AF109" s="2723"/>
      <c r="AG109" s="2764">
        <v>0</v>
      </c>
      <c r="AH109" s="2764">
        <v>0</v>
      </c>
      <c r="AI109" s="2723"/>
      <c r="AJ109" s="2764"/>
      <c r="AK109" s="2764">
        <v>0</v>
      </c>
      <c r="AL109" s="2764">
        <v>0</v>
      </c>
      <c r="AM109" s="2723"/>
      <c r="AN109" s="2764">
        <v>0</v>
      </c>
      <c r="AO109" s="2723"/>
      <c r="AP109" s="2764">
        <v>0</v>
      </c>
      <c r="AQ109" s="2764">
        <v>0</v>
      </c>
      <c r="AR109" s="2764">
        <v>0</v>
      </c>
      <c r="AS109" s="2723"/>
      <c r="AT109" s="2764">
        <v>16993.240000000002</v>
      </c>
      <c r="AU109" s="2764">
        <v>0</v>
      </c>
      <c r="AV109" s="2764">
        <v>0</v>
      </c>
      <c r="AW109" s="2764">
        <v>0</v>
      </c>
      <c r="AX109" s="2723"/>
      <c r="AY109" s="2764">
        <v>0</v>
      </c>
      <c r="AZ109" s="2764">
        <v>0</v>
      </c>
      <c r="BA109" s="2764">
        <v>0</v>
      </c>
      <c r="BB109" s="2764">
        <v>0</v>
      </c>
      <c r="BC109" s="2723"/>
      <c r="BD109" s="2764">
        <v>0</v>
      </c>
      <c r="BE109" s="2764">
        <v>0</v>
      </c>
      <c r="BF109" s="2723"/>
      <c r="BG109" s="2723"/>
      <c r="BH109" s="2723"/>
      <c r="BI109" s="2764">
        <v>0</v>
      </c>
      <c r="BJ109" s="2764">
        <v>0</v>
      </c>
      <c r="BK109" s="2764">
        <v>0</v>
      </c>
      <c r="BL109" s="2764">
        <v>0</v>
      </c>
      <c r="BM109" s="2723"/>
      <c r="BN109" s="2764">
        <v>0</v>
      </c>
      <c r="BO109" s="2764">
        <v>0</v>
      </c>
      <c r="BP109" s="2764">
        <v>0</v>
      </c>
      <c r="BQ109" s="2764">
        <v>0</v>
      </c>
      <c r="BR109" s="2764">
        <v>0</v>
      </c>
      <c r="BS109" s="2723"/>
      <c r="BT109" s="2764">
        <v>0</v>
      </c>
      <c r="BU109" s="2764">
        <v>0</v>
      </c>
      <c r="BV109" s="2723"/>
      <c r="BW109" s="2764">
        <v>0</v>
      </c>
      <c r="BX109" s="2723"/>
      <c r="BY109" s="2723"/>
      <c r="BZ109" s="2764">
        <v>0</v>
      </c>
      <c r="CA109" s="2764">
        <v>141750</v>
      </c>
    </row>
    <row r="110" spans="1:79" x14ac:dyDescent="0.35">
      <c r="A110" s="2630" t="s">
        <v>687</v>
      </c>
      <c r="B110" s="2630">
        <v>5675</v>
      </c>
      <c r="C110" s="2764">
        <v>29888919.02</v>
      </c>
      <c r="D110" s="2764">
        <v>1029472.25</v>
      </c>
      <c r="E110" s="2764">
        <v>35395.33</v>
      </c>
      <c r="F110" s="2764">
        <v>311364</v>
      </c>
      <c r="G110" s="2723"/>
      <c r="H110" s="2723"/>
      <c r="I110" s="2764">
        <v>281794.63</v>
      </c>
      <c r="J110" s="2723"/>
      <c r="K110" s="2764">
        <v>-180677.52</v>
      </c>
      <c r="L110" s="2764">
        <v>23907.55</v>
      </c>
      <c r="M110" s="2764">
        <v>0</v>
      </c>
      <c r="N110" s="2764">
        <v>766.43</v>
      </c>
      <c r="O110" s="2764">
        <v>0</v>
      </c>
      <c r="P110" s="2764">
        <v>230312.52</v>
      </c>
      <c r="Q110" s="2723"/>
      <c r="R110" s="2723"/>
      <c r="S110" s="2764">
        <v>704116.08</v>
      </c>
      <c r="T110" s="2764">
        <v>1610237.63</v>
      </c>
      <c r="U110" s="2764">
        <v>76629.77</v>
      </c>
      <c r="V110" s="2723"/>
      <c r="W110" s="2764">
        <v>473618.68</v>
      </c>
      <c r="X110" s="2764">
        <v>105099.5</v>
      </c>
      <c r="Y110" s="2764">
        <v>31610.52</v>
      </c>
      <c r="Z110" s="2764">
        <v>702877.05</v>
      </c>
      <c r="AA110" s="2764">
        <v>124942.54</v>
      </c>
      <c r="AB110" s="2723"/>
      <c r="AC110" s="2723"/>
      <c r="AD110" s="2764">
        <v>280251.81</v>
      </c>
      <c r="AE110" s="2764">
        <v>0</v>
      </c>
      <c r="AF110" s="2723"/>
      <c r="AG110" s="2764">
        <v>0</v>
      </c>
      <c r="AH110" s="2764">
        <v>35439.17</v>
      </c>
      <c r="AI110" s="2723"/>
      <c r="AJ110" s="2764">
        <v>112563312.7</v>
      </c>
      <c r="AK110" s="2764">
        <v>12216644.33</v>
      </c>
      <c r="AL110" s="2764">
        <v>561677.63</v>
      </c>
      <c r="AM110" s="2723"/>
      <c r="AN110" s="2764">
        <v>105274.28</v>
      </c>
      <c r="AO110" s="2723"/>
      <c r="AP110" s="2764">
        <v>63788.73</v>
      </c>
      <c r="AQ110" s="2764">
        <v>585079.18999999994</v>
      </c>
      <c r="AR110" s="2764">
        <v>799471.18</v>
      </c>
      <c r="AS110" s="2723"/>
      <c r="AT110" s="2764">
        <v>688192</v>
      </c>
      <c r="AU110" s="2764">
        <v>804010.74</v>
      </c>
      <c r="AV110" s="2764">
        <v>866327.15</v>
      </c>
      <c r="AW110" s="2764">
        <v>373276.46</v>
      </c>
      <c r="AX110" s="2723"/>
      <c r="AY110" s="2764">
        <v>472243.76</v>
      </c>
      <c r="AZ110" s="2764">
        <v>418.75</v>
      </c>
      <c r="BA110" s="2764">
        <v>1006895.6</v>
      </c>
      <c r="BB110" s="2764">
        <v>130870.22</v>
      </c>
      <c r="BC110" s="2723"/>
      <c r="BD110" s="2764">
        <v>1165074.75</v>
      </c>
      <c r="BE110" s="2764">
        <v>193246.51</v>
      </c>
      <c r="BF110" s="2723"/>
      <c r="BG110" s="2723"/>
      <c r="BH110" s="2723"/>
      <c r="BI110" s="2764">
        <v>449228.16</v>
      </c>
      <c r="BJ110" s="2764">
        <v>17347.830000000002</v>
      </c>
      <c r="BK110" s="2764">
        <v>62083.63</v>
      </c>
      <c r="BL110" s="2764">
        <v>12310</v>
      </c>
      <c r="BM110" s="2723"/>
      <c r="BN110" s="2764">
        <v>50791.26</v>
      </c>
      <c r="BO110" s="2764">
        <v>0</v>
      </c>
      <c r="BP110" s="2764">
        <v>36824887.289999999</v>
      </c>
      <c r="BQ110" s="2764">
        <v>1359534.95</v>
      </c>
      <c r="BR110" s="2764">
        <v>46323.49</v>
      </c>
      <c r="BS110" s="2723"/>
      <c r="BT110" s="2764">
        <v>0</v>
      </c>
      <c r="BU110" s="2764">
        <v>9151.33</v>
      </c>
      <c r="BV110" s="2723"/>
      <c r="BW110" s="2764">
        <v>142081.20000000001</v>
      </c>
      <c r="BX110" s="2723"/>
      <c r="BY110" s="2723"/>
      <c r="BZ110" s="2764">
        <v>1250264.5900000001</v>
      </c>
      <c r="CA110" s="2764">
        <v>1207201.32</v>
      </c>
    </row>
    <row r="111" spans="1:79" x14ac:dyDescent="0.35">
      <c r="A111" s="2630" t="s">
        <v>687</v>
      </c>
      <c r="B111" s="2630">
        <v>5680</v>
      </c>
      <c r="C111" s="2764">
        <v>0</v>
      </c>
      <c r="D111" s="2764">
        <v>17595</v>
      </c>
      <c r="E111" s="2764">
        <v>2100</v>
      </c>
      <c r="F111" s="2764">
        <v>0</v>
      </c>
      <c r="G111" s="2723"/>
      <c r="H111" s="2723"/>
      <c r="I111" s="2764">
        <v>0</v>
      </c>
      <c r="J111" s="2723"/>
      <c r="K111" s="2764">
        <v>16344</v>
      </c>
      <c r="L111" s="2764">
        <v>10461.790000000001</v>
      </c>
      <c r="M111" s="2764">
        <v>0</v>
      </c>
      <c r="N111" s="2764">
        <v>8908.01</v>
      </c>
      <c r="O111" s="2764">
        <v>2164</v>
      </c>
      <c r="P111" s="2764">
        <v>0</v>
      </c>
      <c r="Q111" s="2723"/>
      <c r="R111" s="2723"/>
      <c r="S111" s="2764">
        <v>0</v>
      </c>
      <c r="T111" s="2764">
        <v>41857</v>
      </c>
      <c r="U111" s="2764">
        <v>12123.96</v>
      </c>
      <c r="V111" s="2723"/>
      <c r="W111" s="2764">
        <v>13528</v>
      </c>
      <c r="X111" s="2764">
        <v>10906.56</v>
      </c>
      <c r="Y111" s="2764">
        <v>5338</v>
      </c>
      <c r="Z111" s="2764">
        <v>0</v>
      </c>
      <c r="AA111" s="2764">
        <v>0</v>
      </c>
      <c r="AB111" s="2723"/>
      <c r="AC111" s="2723"/>
      <c r="AD111" s="2764">
        <v>0</v>
      </c>
      <c r="AE111" s="2764">
        <v>2241</v>
      </c>
      <c r="AF111" s="2723"/>
      <c r="AG111" s="2764">
        <v>1614</v>
      </c>
      <c r="AH111" s="2764">
        <v>4648.1400000000003</v>
      </c>
      <c r="AI111" s="2723"/>
      <c r="AJ111" s="2764">
        <v>0</v>
      </c>
      <c r="AK111" s="2764">
        <v>0</v>
      </c>
      <c r="AL111" s="2764">
        <v>12542.33</v>
      </c>
      <c r="AM111" s="2723"/>
      <c r="AN111" s="2764">
        <v>12720</v>
      </c>
      <c r="AO111" s="2723"/>
      <c r="AP111" s="2764">
        <v>0</v>
      </c>
      <c r="AQ111" s="2764">
        <v>20471.63</v>
      </c>
      <c r="AR111" s="2764">
        <v>0</v>
      </c>
      <c r="AS111" s="2723"/>
      <c r="AT111" s="2764">
        <v>0</v>
      </c>
      <c r="AU111" s="2764">
        <v>0</v>
      </c>
      <c r="AV111" s="2764">
        <v>0</v>
      </c>
      <c r="AW111" s="2764">
        <v>5629</v>
      </c>
      <c r="AX111" s="2723"/>
      <c r="AY111" s="2764">
        <v>14244</v>
      </c>
      <c r="AZ111" s="2764">
        <v>3849</v>
      </c>
      <c r="BA111" s="2764">
        <v>39321.160000000003</v>
      </c>
      <c r="BB111" s="2764">
        <v>9283.7099999999991</v>
      </c>
      <c r="BC111" s="2723"/>
      <c r="BD111" s="2764">
        <v>0</v>
      </c>
      <c r="BE111" s="2764">
        <v>7691</v>
      </c>
      <c r="BF111" s="2723"/>
      <c r="BG111" s="2723"/>
      <c r="BH111" s="2723"/>
      <c r="BI111" s="2764">
        <v>0</v>
      </c>
      <c r="BJ111" s="2764">
        <v>2915</v>
      </c>
      <c r="BK111" s="2764">
        <v>3591</v>
      </c>
      <c r="BL111" s="2764">
        <v>2677</v>
      </c>
      <c r="BM111" s="2723"/>
      <c r="BN111" s="2764">
        <v>0</v>
      </c>
      <c r="BO111" s="2764">
        <v>4147</v>
      </c>
      <c r="BP111" s="2764">
        <v>497718.96</v>
      </c>
      <c r="BQ111" s="2764">
        <v>73760</v>
      </c>
      <c r="BR111" s="2764">
        <v>6716.39</v>
      </c>
      <c r="BS111" s="2723"/>
      <c r="BT111" s="2764">
        <v>11429</v>
      </c>
      <c r="BU111" s="2764">
        <v>5451.64</v>
      </c>
      <c r="BV111" s="2723"/>
      <c r="BW111" s="2764">
        <v>0</v>
      </c>
      <c r="BX111" s="2723"/>
      <c r="BY111" s="2723"/>
      <c r="BZ111" s="2764">
        <v>75783.7</v>
      </c>
      <c r="CA111" s="2764">
        <v>0</v>
      </c>
    </row>
    <row r="112" spans="1:79" x14ac:dyDescent="0.35">
      <c r="A112" s="2630" t="s">
        <v>705</v>
      </c>
      <c r="B112" s="2630">
        <v>5515</v>
      </c>
      <c r="C112" s="2764">
        <v>0</v>
      </c>
      <c r="D112" s="2764">
        <v>0</v>
      </c>
      <c r="E112" s="2764">
        <v>0</v>
      </c>
      <c r="F112" s="2764">
        <v>0</v>
      </c>
      <c r="G112" s="2723"/>
      <c r="H112" s="2723"/>
      <c r="I112" s="2764">
        <v>0</v>
      </c>
      <c r="J112" s="2723"/>
      <c r="K112" s="2764">
        <v>0</v>
      </c>
      <c r="L112" s="2764">
        <v>0</v>
      </c>
      <c r="M112" s="2764">
        <v>0</v>
      </c>
      <c r="N112" s="2764">
        <v>0</v>
      </c>
      <c r="O112" s="2764">
        <v>991.12</v>
      </c>
      <c r="P112" s="2764">
        <v>35.01</v>
      </c>
      <c r="Q112" s="2723"/>
      <c r="R112" s="2723"/>
      <c r="S112" s="2764">
        <v>0</v>
      </c>
      <c r="T112" s="2764">
        <v>0</v>
      </c>
      <c r="U112" s="2764">
        <v>28586.400000000001</v>
      </c>
      <c r="V112" s="2723"/>
      <c r="W112" s="2764">
        <v>4108.5</v>
      </c>
      <c r="X112" s="2764">
        <v>0</v>
      </c>
      <c r="Y112" s="2764">
        <v>0</v>
      </c>
      <c r="Z112" s="2764">
        <v>0</v>
      </c>
      <c r="AA112" s="2764">
        <v>0</v>
      </c>
      <c r="AB112" s="2723"/>
      <c r="AC112" s="2723"/>
      <c r="AD112" s="2764">
        <v>0</v>
      </c>
      <c r="AE112" s="2764">
        <v>7135.33</v>
      </c>
      <c r="AF112" s="2723"/>
      <c r="AG112" s="2764">
        <v>0</v>
      </c>
      <c r="AH112" s="2764">
        <v>0</v>
      </c>
      <c r="AI112" s="2723"/>
      <c r="AJ112" s="2764">
        <v>0</v>
      </c>
      <c r="AK112" s="2764">
        <v>0</v>
      </c>
      <c r="AL112" s="2764">
        <v>0</v>
      </c>
      <c r="AM112" s="2723"/>
      <c r="AN112" s="2764">
        <v>0</v>
      </c>
      <c r="AO112" s="2723"/>
      <c r="AP112" s="2764">
        <v>0</v>
      </c>
      <c r="AQ112" s="2764">
        <v>0</v>
      </c>
      <c r="AR112" s="2764">
        <v>0</v>
      </c>
      <c r="AS112" s="2723"/>
      <c r="AT112" s="2764">
        <v>0</v>
      </c>
      <c r="AU112" s="2764">
        <v>96708.86</v>
      </c>
      <c r="AV112" s="2764">
        <v>0</v>
      </c>
      <c r="AW112" s="2764">
        <v>0</v>
      </c>
      <c r="AX112" s="2723"/>
      <c r="AY112" s="2764">
        <v>0</v>
      </c>
      <c r="AZ112" s="2764">
        <v>0</v>
      </c>
      <c r="BA112" s="2764">
        <v>0</v>
      </c>
      <c r="BB112" s="2764">
        <v>0</v>
      </c>
      <c r="BC112" s="2723"/>
      <c r="BD112" s="2764">
        <v>0</v>
      </c>
      <c r="BE112" s="2764">
        <v>0</v>
      </c>
      <c r="BF112" s="2723"/>
      <c r="BG112" s="2723"/>
      <c r="BH112" s="2723"/>
      <c r="BI112" s="2764">
        <v>0</v>
      </c>
      <c r="BJ112" s="2764">
        <v>0</v>
      </c>
      <c r="BK112" s="2764">
        <v>0</v>
      </c>
      <c r="BL112" s="2764">
        <v>0</v>
      </c>
      <c r="BM112" s="2723"/>
      <c r="BN112" s="2764">
        <v>209308.63</v>
      </c>
      <c r="BO112" s="2764">
        <v>0</v>
      </c>
      <c r="BP112" s="2764">
        <v>0</v>
      </c>
      <c r="BQ112" s="2764">
        <v>0</v>
      </c>
      <c r="BR112" s="2764">
        <v>0</v>
      </c>
      <c r="BS112" s="2723"/>
      <c r="BT112" s="2764">
        <v>6367</v>
      </c>
      <c r="BU112" s="2764">
        <v>0</v>
      </c>
      <c r="BV112" s="2723"/>
      <c r="BW112" s="2764">
        <v>0</v>
      </c>
      <c r="BX112" s="2723"/>
      <c r="BY112" s="2723"/>
      <c r="BZ112" s="2764">
        <v>0</v>
      </c>
      <c r="CA112" s="2764">
        <v>0</v>
      </c>
    </row>
    <row r="113" spans="1:79" x14ac:dyDescent="0.35">
      <c r="A113" s="2630" t="s">
        <v>682</v>
      </c>
      <c r="B113" s="2630">
        <v>5305</v>
      </c>
      <c r="C113" s="2764">
        <v>2228602.4500000002</v>
      </c>
      <c r="D113" s="2764">
        <v>101840.75</v>
      </c>
      <c r="E113" s="2764">
        <v>3249.18</v>
      </c>
      <c r="F113" s="2764">
        <v>220248</v>
      </c>
      <c r="G113" s="2723"/>
      <c r="H113" s="2723"/>
      <c r="I113" s="2764">
        <v>0</v>
      </c>
      <c r="J113" s="2723"/>
      <c r="K113" s="2764">
        <v>149590.32</v>
      </c>
      <c r="L113" s="2764">
        <v>67894.11</v>
      </c>
      <c r="M113" s="2764">
        <v>0</v>
      </c>
      <c r="N113" s="2764">
        <v>139186.51999999999</v>
      </c>
      <c r="O113" s="2764">
        <v>0</v>
      </c>
      <c r="P113" s="2764">
        <v>101432.62</v>
      </c>
      <c r="Q113" s="2723"/>
      <c r="R113" s="2723"/>
      <c r="S113" s="2764">
        <v>184153.5</v>
      </c>
      <c r="T113" s="2764">
        <v>0</v>
      </c>
      <c r="U113" s="2764">
        <v>106873.46</v>
      </c>
      <c r="V113" s="2723"/>
      <c r="W113" s="2764">
        <v>185185.68</v>
      </c>
      <c r="X113" s="2764">
        <v>77353.5</v>
      </c>
      <c r="Y113" s="2764">
        <v>22968.720000000001</v>
      </c>
      <c r="Z113" s="2764">
        <v>162320.76</v>
      </c>
      <c r="AA113" s="2764">
        <v>74270.16</v>
      </c>
      <c r="AB113" s="2723"/>
      <c r="AC113" s="2723"/>
      <c r="AD113" s="2764">
        <v>147439.48000000001</v>
      </c>
      <c r="AE113" s="2764">
        <v>0</v>
      </c>
      <c r="AF113" s="2723"/>
      <c r="AG113" s="2764">
        <v>0</v>
      </c>
      <c r="AH113" s="2764">
        <v>0</v>
      </c>
      <c r="AI113" s="2723"/>
      <c r="AJ113" s="2764">
        <v>215582.2</v>
      </c>
      <c r="AK113" s="2764">
        <v>0</v>
      </c>
      <c r="AL113" s="2764">
        <v>88302.88</v>
      </c>
      <c r="AM113" s="2723"/>
      <c r="AN113" s="2764">
        <v>0</v>
      </c>
      <c r="AO113" s="2723"/>
      <c r="AP113" s="2764">
        <v>0</v>
      </c>
      <c r="AQ113" s="2764">
        <v>175524.69</v>
      </c>
      <c r="AR113" s="2764">
        <v>325155.36</v>
      </c>
      <c r="AS113" s="2723"/>
      <c r="AT113" s="2764">
        <v>0</v>
      </c>
      <c r="AU113" s="2764">
        <v>155614.78</v>
      </c>
      <c r="AV113" s="2764">
        <v>1106470.31</v>
      </c>
      <c r="AW113" s="2764">
        <v>56831.55</v>
      </c>
      <c r="AX113" s="2723"/>
      <c r="AY113" s="2764">
        <v>0</v>
      </c>
      <c r="AZ113" s="2764">
        <v>146807.06</v>
      </c>
      <c r="BA113" s="2764">
        <v>589726.59</v>
      </c>
      <c r="BB113" s="2764">
        <v>128274.69</v>
      </c>
      <c r="BC113" s="2723"/>
      <c r="BD113" s="2764">
        <v>93245.03</v>
      </c>
      <c r="BE113" s="2764">
        <v>63867.97</v>
      </c>
      <c r="BF113" s="2723"/>
      <c r="BG113" s="2723"/>
      <c r="BH113" s="2723"/>
      <c r="BI113" s="2764">
        <v>51730.14</v>
      </c>
      <c r="BJ113" s="2764">
        <v>0</v>
      </c>
      <c r="BK113" s="2764">
        <v>0</v>
      </c>
      <c r="BL113" s="2764">
        <v>0</v>
      </c>
      <c r="BM113" s="2723"/>
      <c r="BN113" s="2764">
        <v>0</v>
      </c>
      <c r="BO113" s="2764">
        <v>68840.070000000007</v>
      </c>
      <c r="BP113" s="2764">
        <v>846697.67</v>
      </c>
      <c r="BQ113" s="2764">
        <v>154233.73000000001</v>
      </c>
      <c r="BR113" s="2764">
        <v>0</v>
      </c>
      <c r="BS113" s="2723"/>
      <c r="BT113" s="2764">
        <v>0</v>
      </c>
      <c r="BU113" s="2764">
        <v>58465.64</v>
      </c>
      <c r="BV113" s="2723"/>
      <c r="BW113" s="2764">
        <v>0</v>
      </c>
      <c r="BX113" s="2723"/>
      <c r="BY113" s="2723"/>
      <c r="BZ113" s="2764">
        <v>1295814.5900000001</v>
      </c>
      <c r="CA113" s="2764">
        <v>503632.98</v>
      </c>
    </row>
    <row r="114" spans="1:79" x14ac:dyDescent="0.35">
      <c r="A114" s="2630" t="s">
        <v>682</v>
      </c>
      <c r="B114" s="2630">
        <v>5310</v>
      </c>
      <c r="C114" s="2764">
        <v>96470.3</v>
      </c>
      <c r="D114" s="2764">
        <v>150418.64000000001</v>
      </c>
      <c r="E114" s="2764">
        <v>32206.83</v>
      </c>
      <c r="F114" s="2764">
        <v>291350</v>
      </c>
      <c r="G114" s="2723"/>
      <c r="H114" s="2723"/>
      <c r="I114" s="2764">
        <v>261678.97</v>
      </c>
      <c r="J114" s="2723"/>
      <c r="K114" s="2764">
        <v>46796.5</v>
      </c>
      <c r="L114" s="2764">
        <v>119705.85</v>
      </c>
      <c r="M114" s="2764">
        <v>47646.19</v>
      </c>
      <c r="N114" s="2764">
        <v>193180.07</v>
      </c>
      <c r="O114" s="2764">
        <v>0</v>
      </c>
      <c r="P114" s="2764">
        <v>52876.65</v>
      </c>
      <c r="Q114" s="2723"/>
      <c r="R114" s="2723"/>
      <c r="S114" s="2764">
        <v>527.32000000000005</v>
      </c>
      <c r="T114" s="2764">
        <v>803306.55</v>
      </c>
      <c r="U114" s="2764">
        <v>154237.03</v>
      </c>
      <c r="V114" s="2723"/>
      <c r="W114" s="2764">
        <v>11600.27</v>
      </c>
      <c r="X114" s="2764">
        <v>232638.48</v>
      </c>
      <c r="Y114" s="2764">
        <v>11296.76</v>
      </c>
      <c r="Z114" s="2764">
        <v>-15000</v>
      </c>
      <c r="AA114" s="2764">
        <v>76967.009999999995</v>
      </c>
      <c r="AB114" s="2723"/>
      <c r="AC114" s="2723"/>
      <c r="AD114" s="2764">
        <v>14544.79</v>
      </c>
      <c r="AE114" s="2764">
        <v>22912.71</v>
      </c>
      <c r="AF114" s="2723"/>
      <c r="AG114" s="2764">
        <v>204.42</v>
      </c>
      <c r="AH114" s="2764">
        <v>32238.53</v>
      </c>
      <c r="AI114" s="2723"/>
      <c r="AJ114" s="2764">
        <v>9952671.2300000004</v>
      </c>
      <c r="AK114" s="2764">
        <v>330103.90999999997</v>
      </c>
      <c r="AL114" s="2764">
        <v>16896.84</v>
      </c>
      <c r="AM114" s="2723"/>
      <c r="AN114" s="2764">
        <v>270383.62</v>
      </c>
      <c r="AO114" s="2723"/>
      <c r="AP114" s="2764">
        <v>218356.25</v>
      </c>
      <c r="AQ114" s="2764">
        <v>53258.77</v>
      </c>
      <c r="AR114" s="2764">
        <v>1470831.29</v>
      </c>
      <c r="AS114" s="2723"/>
      <c r="AT114" s="2764">
        <v>372476.43</v>
      </c>
      <c r="AU114" s="2764">
        <v>611382.09</v>
      </c>
      <c r="AV114" s="2764">
        <v>793983.74</v>
      </c>
      <c r="AW114" s="2764">
        <v>121931.83</v>
      </c>
      <c r="AX114" s="2723"/>
      <c r="AY114" s="2764">
        <v>368997.79</v>
      </c>
      <c r="AZ114" s="2764">
        <v>203074.97</v>
      </c>
      <c r="BA114" s="2764">
        <v>1177736.23</v>
      </c>
      <c r="BB114" s="2764">
        <v>231543.61</v>
      </c>
      <c r="BC114" s="2723"/>
      <c r="BD114" s="2764">
        <v>548125.47</v>
      </c>
      <c r="BE114" s="2764">
        <v>87745.600000000006</v>
      </c>
      <c r="BF114" s="2723"/>
      <c r="BG114" s="2723"/>
      <c r="BH114" s="2723"/>
      <c r="BI114" s="2764">
        <v>364635.54</v>
      </c>
      <c r="BJ114" s="2764">
        <v>31085.15</v>
      </c>
      <c r="BK114" s="2764">
        <v>38050.019999999997</v>
      </c>
      <c r="BL114" s="2764">
        <v>14671.65</v>
      </c>
      <c r="BM114" s="2723"/>
      <c r="BN114" s="2764">
        <v>250616.78</v>
      </c>
      <c r="BO114" s="2764">
        <v>74177.41</v>
      </c>
      <c r="BP114" s="2764">
        <v>5863431.5199999996</v>
      </c>
      <c r="BQ114" s="2764">
        <v>323574.13</v>
      </c>
      <c r="BR114" s="2764">
        <v>160804.18</v>
      </c>
      <c r="BS114" s="2723"/>
      <c r="BT114" s="2764">
        <v>6162.82</v>
      </c>
      <c r="BU114" s="2764">
        <v>64774.02</v>
      </c>
      <c r="BV114" s="2723"/>
      <c r="BW114" s="2764">
        <v>128673.29</v>
      </c>
      <c r="BX114" s="2723"/>
      <c r="BY114" s="2723"/>
      <c r="BZ114" s="2764">
        <v>1515069.54</v>
      </c>
      <c r="CA114" s="2764">
        <v>448222.5</v>
      </c>
    </row>
    <row r="115" spans="1:79" x14ac:dyDescent="0.35">
      <c r="A115" s="2630" t="s">
        <v>682</v>
      </c>
      <c r="B115" s="2630">
        <v>5315</v>
      </c>
      <c r="C115" s="2764">
        <v>33651110.390000001</v>
      </c>
      <c r="D115" s="2764">
        <v>204025.42</v>
      </c>
      <c r="E115" s="2764">
        <v>151743.23000000001</v>
      </c>
      <c r="F115" s="2764">
        <v>1218042</v>
      </c>
      <c r="G115" s="2723"/>
      <c r="H115" s="2723"/>
      <c r="I115" s="2764">
        <v>1244845.5900000001</v>
      </c>
      <c r="J115" s="2723"/>
      <c r="K115" s="2764">
        <v>374411.07</v>
      </c>
      <c r="L115" s="2764">
        <v>333437.48</v>
      </c>
      <c r="M115" s="2764">
        <v>70143.14</v>
      </c>
      <c r="N115" s="2764">
        <v>570790.43999999994</v>
      </c>
      <c r="O115" s="2764">
        <v>239933.47</v>
      </c>
      <c r="P115" s="2764">
        <v>471985.49</v>
      </c>
      <c r="Q115" s="2723"/>
      <c r="R115" s="2723"/>
      <c r="S115" s="2764">
        <v>1800924.71</v>
      </c>
      <c r="T115" s="2764">
        <v>1698243.03</v>
      </c>
      <c r="U115" s="2764">
        <v>936224.47</v>
      </c>
      <c r="V115" s="2723"/>
      <c r="W115" s="2764">
        <v>932447.96</v>
      </c>
      <c r="X115" s="2764">
        <v>708002.76</v>
      </c>
      <c r="Y115" s="2764">
        <v>188333.41</v>
      </c>
      <c r="Z115" s="2764">
        <v>790380.01</v>
      </c>
      <c r="AA115" s="2764">
        <v>502912.29</v>
      </c>
      <c r="AB115" s="2723"/>
      <c r="AC115" s="2723"/>
      <c r="AD115" s="2764">
        <v>606648.69999999995</v>
      </c>
      <c r="AE115" s="2764">
        <v>227808.65</v>
      </c>
      <c r="AF115" s="2723"/>
      <c r="AG115" s="2764">
        <v>201170.79</v>
      </c>
      <c r="AH115" s="2764">
        <v>377233.41</v>
      </c>
      <c r="AI115" s="2723"/>
      <c r="AJ115" s="2764">
        <v>39652590.789999999</v>
      </c>
      <c r="AK115" s="2764">
        <v>7607355.3600000003</v>
      </c>
      <c r="AL115" s="2764">
        <v>543101.53</v>
      </c>
      <c r="AM115" s="2723"/>
      <c r="AN115" s="2764">
        <v>409884.03</v>
      </c>
      <c r="AO115" s="2723"/>
      <c r="AP115" s="2764">
        <v>207918.18</v>
      </c>
      <c r="AQ115" s="2764">
        <v>551849.54</v>
      </c>
      <c r="AR115" s="2764">
        <v>1701666.53</v>
      </c>
      <c r="AS115" s="2723"/>
      <c r="AT115" s="2764">
        <v>404715.38</v>
      </c>
      <c r="AU115" s="2764">
        <v>835706.51</v>
      </c>
      <c r="AV115" s="2764">
        <v>3126840.74</v>
      </c>
      <c r="AW115" s="2764">
        <v>411549.67</v>
      </c>
      <c r="AX115" s="2723"/>
      <c r="AY115" s="2764">
        <v>629669.17000000004</v>
      </c>
      <c r="AZ115" s="2764">
        <v>253430.89</v>
      </c>
      <c r="BA115" s="2764">
        <v>1236565.46</v>
      </c>
      <c r="BB115" s="2764">
        <v>435460.22</v>
      </c>
      <c r="BC115" s="2723"/>
      <c r="BD115" s="2764">
        <v>1444901.97</v>
      </c>
      <c r="BE115" s="2764">
        <v>457297.3</v>
      </c>
      <c r="BF115" s="2723"/>
      <c r="BG115" s="2723"/>
      <c r="BH115" s="2723"/>
      <c r="BI115" s="2764">
        <v>390180.44</v>
      </c>
      <c r="BJ115" s="2764">
        <v>367742.43</v>
      </c>
      <c r="BK115" s="2764">
        <v>433498.52</v>
      </c>
      <c r="BL115" s="2764">
        <v>204357.68</v>
      </c>
      <c r="BM115" s="2723"/>
      <c r="BN115" s="2764">
        <v>1449968.36</v>
      </c>
      <c r="BO115" s="2764">
        <v>355069.34</v>
      </c>
      <c r="BP115" s="2764">
        <v>26320455.210000001</v>
      </c>
      <c r="BQ115" s="2764">
        <v>5393793.5300000003</v>
      </c>
      <c r="BR115" s="2764">
        <v>534166.36</v>
      </c>
      <c r="BS115" s="2723"/>
      <c r="BT115" s="2764">
        <v>1001868.93</v>
      </c>
      <c r="BU115" s="2764">
        <v>149174.95000000001</v>
      </c>
      <c r="BV115" s="2723"/>
      <c r="BW115" s="2764">
        <v>455498.46</v>
      </c>
      <c r="BX115" s="2723"/>
      <c r="BY115" s="2723"/>
      <c r="BZ115" s="2764">
        <v>3569327.7</v>
      </c>
      <c r="CA115" s="2764">
        <v>2995319.9</v>
      </c>
    </row>
    <row r="116" spans="1:79" x14ac:dyDescent="0.35">
      <c r="A116" s="2630" t="s">
        <v>682</v>
      </c>
      <c r="B116" s="2630">
        <v>5320</v>
      </c>
      <c r="C116" s="2764">
        <v>6693875.3700000001</v>
      </c>
      <c r="D116" s="2764">
        <v>165186.62</v>
      </c>
      <c r="E116" s="2764">
        <v>35</v>
      </c>
      <c r="F116" s="2764">
        <v>228746</v>
      </c>
      <c r="G116" s="2723"/>
      <c r="H116" s="2723"/>
      <c r="I116" s="2764">
        <v>238482.63</v>
      </c>
      <c r="J116" s="2723"/>
      <c r="K116" s="2764">
        <v>396855.63</v>
      </c>
      <c r="L116" s="2764">
        <v>93513.83</v>
      </c>
      <c r="M116" s="2764">
        <v>18354.53</v>
      </c>
      <c r="N116" s="2764">
        <v>134281.54</v>
      </c>
      <c r="O116" s="2764">
        <v>0</v>
      </c>
      <c r="P116" s="2764">
        <v>4524.84</v>
      </c>
      <c r="Q116" s="2723"/>
      <c r="R116" s="2723"/>
      <c r="S116" s="2764">
        <v>808769.84</v>
      </c>
      <c r="T116" s="2764">
        <v>38598.870000000003</v>
      </c>
      <c r="U116" s="2764">
        <v>431493.47</v>
      </c>
      <c r="V116" s="2723"/>
      <c r="W116" s="2764">
        <v>440075.67</v>
      </c>
      <c r="X116" s="2764">
        <v>149070.53</v>
      </c>
      <c r="Y116" s="2764">
        <v>28503.21</v>
      </c>
      <c r="Z116" s="2764">
        <v>225052.59</v>
      </c>
      <c r="AA116" s="2764">
        <v>35995.980000000003</v>
      </c>
      <c r="AB116" s="2723"/>
      <c r="AC116" s="2723"/>
      <c r="AD116" s="2764">
        <v>469297.52</v>
      </c>
      <c r="AE116" s="2764">
        <v>47950.22</v>
      </c>
      <c r="AF116" s="2723"/>
      <c r="AG116" s="2764">
        <v>2970.89</v>
      </c>
      <c r="AH116" s="2764">
        <v>173230.41</v>
      </c>
      <c r="AI116" s="2723"/>
      <c r="AJ116" s="2764">
        <v>7522621.29</v>
      </c>
      <c r="AK116" s="2764">
        <v>732788.66</v>
      </c>
      <c r="AL116" s="2764">
        <v>225913.45</v>
      </c>
      <c r="AM116" s="2723"/>
      <c r="AN116" s="2764">
        <v>158461.41</v>
      </c>
      <c r="AO116" s="2723"/>
      <c r="AP116" s="2764">
        <v>44514.8</v>
      </c>
      <c r="AQ116" s="2764">
        <v>106170.38</v>
      </c>
      <c r="AR116" s="2764">
        <v>727891.24</v>
      </c>
      <c r="AS116" s="2723"/>
      <c r="AT116" s="2764">
        <v>361082.76</v>
      </c>
      <c r="AU116" s="2764">
        <v>559842.67000000004</v>
      </c>
      <c r="AV116" s="2764">
        <v>468861.57</v>
      </c>
      <c r="AW116" s="2764">
        <v>95000.33</v>
      </c>
      <c r="AX116" s="2723"/>
      <c r="AY116" s="2764">
        <v>259771.22</v>
      </c>
      <c r="AZ116" s="2764">
        <v>87973.87</v>
      </c>
      <c r="BA116" s="2764">
        <v>184336.83</v>
      </c>
      <c r="BB116" s="2764">
        <v>213134.3</v>
      </c>
      <c r="BC116" s="2723"/>
      <c r="BD116" s="2764">
        <v>161521</v>
      </c>
      <c r="BE116" s="2764">
        <v>151635.19</v>
      </c>
      <c r="BF116" s="2723"/>
      <c r="BG116" s="2723"/>
      <c r="BH116" s="2723"/>
      <c r="BI116" s="2764">
        <v>145372.31</v>
      </c>
      <c r="BJ116" s="2764">
        <v>51861.82</v>
      </c>
      <c r="BK116" s="2764">
        <v>9436.92</v>
      </c>
      <c r="BL116" s="2764">
        <v>92126.26</v>
      </c>
      <c r="BM116" s="2723"/>
      <c r="BN116" s="2764">
        <v>426577.48</v>
      </c>
      <c r="BO116" s="2764">
        <v>66261.210000000006</v>
      </c>
      <c r="BP116" s="2764">
        <v>4448673.3099999996</v>
      </c>
      <c r="BQ116" s="2764">
        <v>1233990.76</v>
      </c>
      <c r="BR116" s="2764">
        <v>355459.66</v>
      </c>
      <c r="BS116" s="2723"/>
      <c r="BT116" s="2764">
        <v>336558.08000000002</v>
      </c>
      <c r="BU116" s="2764">
        <v>105427.52</v>
      </c>
      <c r="BV116" s="2723"/>
      <c r="BW116" s="2764">
        <v>117419.15</v>
      </c>
      <c r="BX116" s="2723"/>
      <c r="BY116" s="2723"/>
      <c r="BZ116" s="2764">
        <v>1789919.33</v>
      </c>
      <c r="CA116" s="2764">
        <v>460742.8</v>
      </c>
    </row>
    <row r="117" spans="1:79" x14ac:dyDescent="0.35">
      <c r="A117" s="2630" t="s">
        <v>682</v>
      </c>
      <c r="B117" s="2630">
        <v>5325</v>
      </c>
      <c r="C117" s="2764">
        <v>0</v>
      </c>
      <c r="D117" s="2764">
        <v>0</v>
      </c>
      <c r="E117" s="2764">
        <v>369.34</v>
      </c>
      <c r="F117" s="2764">
        <v>0</v>
      </c>
      <c r="G117" s="2723"/>
      <c r="H117" s="2723"/>
      <c r="I117" s="2764">
        <v>0</v>
      </c>
      <c r="J117" s="2723"/>
      <c r="K117" s="2764">
        <v>0</v>
      </c>
      <c r="L117" s="2764">
        <v>1.02</v>
      </c>
      <c r="M117" s="2764">
        <v>0</v>
      </c>
      <c r="N117" s="2764">
        <v>0</v>
      </c>
      <c r="O117" s="2764">
        <v>0</v>
      </c>
      <c r="P117" s="2764">
        <v>0</v>
      </c>
      <c r="Q117" s="2723"/>
      <c r="R117" s="2723"/>
      <c r="S117" s="2764">
        <v>0</v>
      </c>
      <c r="T117" s="2764">
        <v>0</v>
      </c>
      <c r="U117" s="2764">
        <v>0</v>
      </c>
      <c r="V117" s="2723"/>
      <c r="W117" s="2764">
        <v>0</v>
      </c>
      <c r="X117" s="2764">
        <v>0</v>
      </c>
      <c r="Y117" s="2764">
        <v>24.27</v>
      </c>
      <c r="Z117" s="2764">
        <v>0</v>
      </c>
      <c r="AA117" s="2764">
        <v>0</v>
      </c>
      <c r="AB117" s="2723"/>
      <c r="AC117" s="2723"/>
      <c r="AD117" s="2764">
        <v>0</v>
      </c>
      <c r="AE117" s="2764">
        <v>0</v>
      </c>
      <c r="AF117" s="2723"/>
      <c r="AG117" s="2764">
        <v>0</v>
      </c>
      <c r="AH117" s="2764">
        <v>0</v>
      </c>
      <c r="AI117" s="2723"/>
      <c r="AJ117" s="2764">
        <v>0</v>
      </c>
      <c r="AK117" s="2764">
        <v>0</v>
      </c>
      <c r="AL117" s="2764">
        <v>30</v>
      </c>
      <c r="AM117" s="2723"/>
      <c r="AN117" s="2764">
        <v>0</v>
      </c>
      <c r="AO117" s="2723"/>
      <c r="AP117" s="2764">
        <v>-399.33</v>
      </c>
      <c r="AQ117" s="2764">
        <v>0</v>
      </c>
      <c r="AR117" s="2764">
        <v>0</v>
      </c>
      <c r="AS117" s="2723"/>
      <c r="AT117" s="2764">
        <v>0</v>
      </c>
      <c r="AU117" s="2764">
        <v>0</v>
      </c>
      <c r="AV117" s="2764">
        <v>0</v>
      </c>
      <c r="AW117" s="2764">
        <v>0</v>
      </c>
      <c r="AX117" s="2723"/>
      <c r="AY117" s="2764">
        <v>-895.58</v>
      </c>
      <c r="AZ117" s="2764">
        <v>-0.09</v>
      </c>
      <c r="BA117" s="2764">
        <v>0</v>
      </c>
      <c r="BB117" s="2764">
        <v>-23</v>
      </c>
      <c r="BC117" s="2723"/>
      <c r="BD117" s="2764">
        <v>0</v>
      </c>
      <c r="BE117" s="2764">
        <v>163.9</v>
      </c>
      <c r="BF117" s="2723"/>
      <c r="BG117" s="2723"/>
      <c r="BH117" s="2723"/>
      <c r="BI117" s="2764">
        <v>0</v>
      </c>
      <c r="BJ117" s="2764">
        <v>-1.34</v>
      </c>
      <c r="BK117" s="2764">
        <v>-456.51</v>
      </c>
      <c r="BL117" s="2764">
        <v>0</v>
      </c>
      <c r="BM117" s="2723"/>
      <c r="BN117" s="2764">
        <v>0</v>
      </c>
      <c r="BO117" s="2764">
        <v>0</v>
      </c>
      <c r="BP117" s="2764">
        <v>0</v>
      </c>
      <c r="BQ117" s="2764">
        <v>0</v>
      </c>
      <c r="BR117" s="2764">
        <v>0</v>
      </c>
      <c r="BS117" s="2723"/>
      <c r="BT117" s="2764">
        <v>-2.82</v>
      </c>
      <c r="BU117" s="2764">
        <v>-67.66</v>
      </c>
      <c r="BV117" s="2723"/>
      <c r="BW117" s="2764">
        <v>0</v>
      </c>
      <c r="BX117" s="2723"/>
      <c r="BY117" s="2723"/>
      <c r="BZ117" s="2764">
        <v>-53.22</v>
      </c>
      <c r="CA117" s="2764">
        <v>-41.8</v>
      </c>
    </row>
    <row r="118" spans="1:79" x14ac:dyDescent="0.35">
      <c r="A118" s="2630" t="s">
        <v>682</v>
      </c>
      <c r="B118" s="2630">
        <v>5330</v>
      </c>
      <c r="C118" s="2764">
        <v>0</v>
      </c>
      <c r="D118" s="2764">
        <v>0</v>
      </c>
      <c r="E118" s="2764">
        <v>0</v>
      </c>
      <c r="F118" s="2764">
        <v>0</v>
      </c>
      <c r="G118" s="2723"/>
      <c r="H118" s="2723"/>
      <c r="I118" s="2764">
        <v>188249.44</v>
      </c>
      <c r="J118" s="2723"/>
      <c r="K118" s="2764">
        <v>0</v>
      </c>
      <c r="L118" s="2764">
        <v>0</v>
      </c>
      <c r="M118" s="2764">
        <v>0</v>
      </c>
      <c r="N118" s="2764">
        <v>0</v>
      </c>
      <c r="O118" s="2764">
        <v>1125</v>
      </c>
      <c r="P118" s="2764">
        <v>0</v>
      </c>
      <c r="Q118" s="2723"/>
      <c r="R118" s="2723"/>
      <c r="S118" s="2764">
        <v>0</v>
      </c>
      <c r="T118" s="2764">
        <v>0</v>
      </c>
      <c r="U118" s="2764">
        <v>0</v>
      </c>
      <c r="V118" s="2723"/>
      <c r="W118" s="2764">
        <v>0</v>
      </c>
      <c r="X118" s="2764">
        <v>0</v>
      </c>
      <c r="Y118" s="2764">
        <v>-1150.78</v>
      </c>
      <c r="Z118" s="2764">
        <v>0</v>
      </c>
      <c r="AA118" s="2764">
        <v>4138.7</v>
      </c>
      <c r="AB118" s="2723"/>
      <c r="AC118" s="2723"/>
      <c r="AD118" s="2764">
        <v>874.18</v>
      </c>
      <c r="AE118" s="2764">
        <v>1281.1199999999999</v>
      </c>
      <c r="AF118" s="2723"/>
      <c r="AG118" s="2764">
        <v>2215</v>
      </c>
      <c r="AH118" s="2764">
        <v>0</v>
      </c>
      <c r="AI118" s="2723"/>
      <c r="AJ118" s="2764">
        <v>0</v>
      </c>
      <c r="AK118" s="2764">
        <v>5.53</v>
      </c>
      <c r="AL118" s="2764">
        <v>0</v>
      </c>
      <c r="AM118" s="2723"/>
      <c r="AN118" s="2764">
        <v>0</v>
      </c>
      <c r="AO118" s="2723"/>
      <c r="AP118" s="2764">
        <v>0</v>
      </c>
      <c r="AQ118" s="2764">
        <v>0</v>
      </c>
      <c r="AR118" s="2764">
        <v>-56575</v>
      </c>
      <c r="AS118" s="2723"/>
      <c r="AT118" s="2764">
        <v>57221.26</v>
      </c>
      <c r="AU118" s="2764">
        <v>0</v>
      </c>
      <c r="AV118" s="2764">
        <v>0</v>
      </c>
      <c r="AW118" s="2764">
        <v>0</v>
      </c>
      <c r="AX118" s="2723"/>
      <c r="AY118" s="2764">
        <v>0</v>
      </c>
      <c r="AZ118" s="2764">
        <v>2525.86</v>
      </c>
      <c r="BA118" s="2764">
        <v>51923.05</v>
      </c>
      <c r="BB118" s="2764">
        <v>0</v>
      </c>
      <c r="BC118" s="2723"/>
      <c r="BD118" s="2764">
        <v>0</v>
      </c>
      <c r="BE118" s="2764">
        <v>-6640</v>
      </c>
      <c r="BF118" s="2723"/>
      <c r="BG118" s="2723"/>
      <c r="BH118" s="2723"/>
      <c r="BI118" s="2764">
        <v>0</v>
      </c>
      <c r="BJ118" s="2764">
        <v>0</v>
      </c>
      <c r="BK118" s="2764">
        <v>0</v>
      </c>
      <c r="BL118" s="2764">
        <v>1642.16</v>
      </c>
      <c r="BM118" s="2723"/>
      <c r="BN118" s="2764">
        <v>0</v>
      </c>
      <c r="BO118" s="2764">
        <v>0</v>
      </c>
      <c r="BP118" s="2764">
        <v>0</v>
      </c>
      <c r="BQ118" s="2764">
        <v>0</v>
      </c>
      <c r="BR118" s="2764">
        <v>413.09</v>
      </c>
      <c r="BS118" s="2723"/>
      <c r="BT118" s="2764">
        <v>0</v>
      </c>
      <c r="BU118" s="2764">
        <v>0</v>
      </c>
      <c r="BV118" s="2723"/>
      <c r="BW118" s="2764">
        <v>8750.65</v>
      </c>
      <c r="BX118" s="2723"/>
      <c r="BY118" s="2723"/>
      <c r="BZ118" s="2764">
        <v>0</v>
      </c>
      <c r="CA118" s="2764">
        <v>22409.17</v>
      </c>
    </row>
    <row r="119" spans="1:79" x14ac:dyDescent="0.35">
      <c r="A119" s="2630" t="s">
        <v>682</v>
      </c>
      <c r="B119" s="2630">
        <v>5340</v>
      </c>
      <c r="C119" s="2764">
        <v>5725.84</v>
      </c>
      <c r="D119" s="2764">
        <v>271770.92</v>
      </c>
      <c r="E119" s="2764">
        <v>0</v>
      </c>
      <c r="F119" s="2764">
        <v>0</v>
      </c>
      <c r="G119" s="2723"/>
      <c r="H119" s="2723"/>
      <c r="I119" s="2764">
        <v>669276.68999999994</v>
      </c>
      <c r="J119" s="2723"/>
      <c r="K119" s="2764">
        <v>569669.19999999995</v>
      </c>
      <c r="L119" s="2764">
        <v>0</v>
      </c>
      <c r="M119" s="2764">
        <v>0</v>
      </c>
      <c r="N119" s="2764">
        <v>200</v>
      </c>
      <c r="O119" s="2764">
        <v>0</v>
      </c>
      <c r="P119" s="2764">
        <v>0</v>
      </c>
      <c r="Q119" s="2723"/>
      <c r="R119" s="2723"/>
      <c r="S119" s="2764">
        <v>875620.05</v>
      </c>
      <c r="T119" s="2764">
        <v>0</v>
      </c>
      <c r="U119" s="2764">
        <v>0</v>
      </c>
      <c r="V119" s="2723"/>
      <c r="W119" s="2764">
        <v>3892.01</v>
      </c>
      <c r="X119" s="2764">
        <v>154687.5</v>
      </c>
      <c r="Y119" s="2764">
        <v>0</v>
      </c>
      <c r="Z119" s="2764">
        <v>85661.52</v>
      </c>
      <c r="AA119" s="2764">
        <v>342.93</v>
      </c>
      <c r="AB119" s="2723"/>
      <c r="AC119" s="2723"/>
      <c r="AD119" s="2764">
        <v>0</v>
      </c>
      <c r="AE119" s="2764">
        <v>25197.84</v>
      </c>
      <c r="AF119" s="2723"/>
      <c r="AG119" s="2764">
        <v>0</v>
      </c>
      <c r="AH119" s="2764">
        <v>0</v>
      </c>
      <c r="AI119" s="2723"/>
      <c r="AJ119" s="2764">
        <v>7508572.25</v>
      </c>
      <c r="AK119" s="2764">
        <v>0</v>
      </c>
      <c r="AL119" s="2764">
        <v>362949.06</v>
      </c>
      <c r="AM119" s="2723"/>
      <c r="AN119" s="2764">
        <v>0</v>
      </c>
      <c r="AO119" s="2723"/>
      <c r="AP119" s="2764">
        <v>64718</v>
      </c>
      <c r="AQ119" s="2764">
        <v>123208.13</v>
      </c>
      <c r="AR119" s="2764">
        <v>0</v>
      </c>
      <c r="AS119" s="2723"/>
      <c r="AT119" s="2764">
        <v>0</v>
      </c>
      <c r="AU119" s="2764">
        <v>0</v>
      </c>
      <c r="AV119" s="2764">
        <v>70910.600000000006</v>
      </c>
      <c r="AW119" s="2764">
        <v>4331.91</v>
      </c>
      <c r="AX119" s="2723"/>
      <c r="AY119" s="2764">
        <v>0</v>
      </c>
      <c r="AZ119" s="2764">
        <v>4163.3599999999997</v>
      </c>
      <c r="BA119" s="2764">
        <v>39537.589999999997</v>
      </c>
      <c r="BB119" s="2764">
        <v>52137.55</v>
      </c>
      <c r="BC119" s="2723"/>
      <c r="BD119" s="2764">
        <v>104.4</v>
      </c>
      <c r="BE119" s="2764">
        <v>-165</v>
      </c>
      <c r="BF119" s="2723"/>
      <c r="BG119" s="2723"/>
      <c r="BH119" s="2723"/>
      <c r="BI119" s="2764">
        <v>0</v>
      </c>
      <c r="BJ119" s="2764">
        <v>0</v>
      </c>
      <c r="BK119" s="2764">
        <v>10315.959999999999</v>
      </c>
      <c r="BL119" s="2764">
        <v>0</v>
      </c>
      <c r="BM119" s="2723"/>
      <c r="BN119" s="2764">
        <v>0</v>
      </c>
      <c r="BO119" s="2764">
        <v>108179.41</v>
      </c>
      <c r="BP119" s="2764">
        <v>0</v>
      </c>
      <c r="BQ119" s="2764">
        <v>2623544.6800000002</v>
      </c>
      <c r="BR119" s="2764">
        <v>0</v>
      </c>
      <c r="BS119" s="2723"/>
      <c r="BT119" s="2764">
        <v>16225.25</v>
      </c>
      <c r="BU119" s="2764">
        <v>207080.37</v>
      </c>
      <c r="BV119" s="2723"/>
      <c r="BW119" s="2764">
        <v>0</v>
      </c>
      <c r="BX119" s="2723"/>
      <c r="BY119" s="2723"/>
      <c r="BZ119" s="2764">
        <v>5008524.29</v>
      </c>
      <c r="CA119" s="2764">
        <v>1546224.87</v>
      </c>
    </row>
    <row r="120" spans="1:79" x14ac:dyDescent="0.35">
      <c r="A120" s="2630" t="s">
        <v>137</v>
      </c>
      <c r="B120" s="2630">
        <v>5405</v>
      </c>
      <c r="C120" s="2764">
        <v>1161731.01</v>
      </c>
      <c r="D120" s="2764">
        <v>1220.6400000000001</v>
      </c>
      <c r="E120" s="2764">
        <v>0</v>
      </c>
      <c r="F120" s="2764">
        <v>0</v>
      </c>
      <c r="G120" s="2723"/>
      <c r="H120" s="2723"/>
      <c r="I120" s="2764">
        <v>0</v>
      </c>
      <c r="J120" s="2723"/>
      <c r="K120" s="2764">
        <v>0</v>
      </c>
      <c r="L120" s="2764">
        <v>0</v>
      </c>
      <c r="M120" s="2764">
        <v>0</v>
      </c>
      <c r="N120" s="2764">
        <v>0</v>
      </c>
      <c r="O120" s="2764">
        <v>0</v>
      </c>
      <c r="P120" s="2764">
        <v>0</v>
      </c>
      <c r="Q120" s="2723"/>
      <c r="R120" s="2723"/>
      <c r="S120" s="2764">
        <v>0</v>
      </c>
      <c r="T120" s="2764">
        <v>0</v>
      </c>
      <c r="U120" s="2764">
        <v>0</v>
      </c>
      <c r="V120" s="2723"/>
      <c r="W120" s="2764">
        <v>0</v>
      </c>
      <c r="X120" s="2764">
        <v>0</v>
      </c>
      <c r="Y120" s="2764">
        <v>12395.45</v>
      </c>
      <c r="Z120" s="2764">
        <v>149443.85</v>
      </c>
      <c r="AA120" s="2764">
        <v>0</v>
      </c>
      <c r="AB120" s="2723"/>
      <c r="AC120" s="2723"/>
      <c r="AD120" s="2764">
        <v>0</v>
      </c>
      <c r="AE120" s="2764">
        <v>0</v>
      </c>
      <c r="AF120" s="2723"/>
      <c r="AG120" s="2764">
        <v>0</v>
      </c>
      <c r="AH120" s="2764">
        <v>0</v>
      </c>
      <c r="AI120" s="2723"/>
      <c r="AJ120" s="2764">
        <v>0</v>
      </c>
      <c r="AK120" s="2764">
        <v>0</v>
      </c>
      <c r="AL120" s="2764">
        <v>0</v>
      </c>
      <c r="AM120" s="2723"/>
      <c r="AN120" s="2764">
        <v>0</v>
      </c>
      <c r="AO120" s="2723"/>
      <c r="AP120" s="2764">
        <v>0</v>
      </c>
      <c r="AQ120" s="2764">
        <v>0</v>
      </c>
      <c r="AR120" s="2764">
        <v>0</v>
      </c>
      <c r="AS120" s="2723"/>
      <c r="AT120" s="2764">
        <v>0</v>
      </c>
      <c r="AU120" s="2764">
        <v>0</v>
      </c>
      <c r="AV120" s="2764">
        <v>0</v>
      </c>
      <c r="AW120" s="2764">
        <v>0</v>
      </c>
      <c r="AX120" s="2723"/>
      <c r="AY120" s="2764">
        <v>0</v>
      </c>
      <c r="AZ120" s="2764">
        <v>0</v>
      </c>
      <c r="BA120" s="2764">
        <v>0</v>
      </c>
      <c r="BB120" s="2764">
        <v>0</v>
      </c>
      <c r="BC120" s="2723"/>
      <c r="BD120" s="2764">
        <v>144351.54</v>
      </c>
      <c r="BE120" s="2764">
        <v>0</v>
      </c>
      <c r="BF120" s="2723"/>
      <c r="BG120" s="2723"/>
      <c r="BH120" s="2723"/>
      <c r="BI120" s="2764">
        <v>32294.65</v>
      </c>
      <c r="BJ120" s="2764">
        <v>0</v>
      </c>
      <c r="BK120" s="2764">
        <v>0</v>
      </c>
      <c r="BL120" s="2764">
        <v>0</v>
      </c>
      <c r="BM120" s="2723"/>
      <c r="BN120" s="2764">
        <v>0</v>
      </c>
      <c r="BO120" s="2764">
        <v>0</v>
      </c>
      <c r="BP120" s="2764">
        <v>0</v>
      </c>
      <c r="BQ120" s="2764">
        <v>0</v>
      </c>
      <c r="BR120" s="2764">
        <v>0</v>
      </c>
      <c r="BS120" s="2723"/>
      <c r="BT120" s="2764">
        <v>39481.919999999998</v>
      </c>
      <c r="BU120" s="2764">
        <v>0</v>
      </c>
      <c r="BV120" s="2723"/>
      <c r="BW120" s="2764">
        <v>0</v>
      </c>
      <c r="BX120" s="2723"/>
      <c r="BY120" s="2723"/>
      <c r="BZ120" s="2764">
        <v>0</v>
      </c>
      <c r="CA120" s="2764">
        <v>8072.33</v>
      </c>
    </row>
    <row r="121" spans="1:79" x14ac:dyDescent="0.35">
      <c r="A121" s="2630" t="s">
        <v>137</v>
      </c>
      <c r="B121" s="2630">
        <v>5410</v>
      </c>
      <c r="C121" s="2764">
        <v>1067181.76</v>
      </c>
      <c r="D121" s="2764">
        <v>10849.94</v>
      </c>
      <c r="E121" s="2764">
        <v>0</v>
      </c>
      <c r="F121" s="2764">
        <v>0</v>
      </c>
      <c r="G121" s="2723"/>
      <c r="H121" s="2723"/>
      <c r="I121" s="2764">
        <v>0</v>
      </c>
      <c r="J121" s="2723"/>
      <c r="K121" s="2764">
        <v>0</v>
      </c>
      <c r="L121" s="2764">
        <v>27581.3</v>
      </c>
      <c r="M121" s="2764">
        <v>0</v>
      </c>
      <c r="N121" s="2764">
        <v>1403.52</v>
      </c>
      <c r="O121" s="2764">
        <v>1655</v>
      </c>
      <c r="P121" s="2764">
        <v>2307.4</v>
      </c>
      <c r="Q121" s="2723"/>
      <c r="R121" s="2723"/>
      <c r="S121" s="2764">
        <v>13675.23</v>
      </c>
      <c r="T121" s="2764">
        <v>237081.94</v>
      </c>
      <c r="U121" s="2764">
        <v>51097.279999999999</v>
      </c>
      <c r="V121" s="2723"/>
      <c r="W121" s="2764">
        <v>23553.01</v>
      </c>
      <c r="X121" s="2764">
        <v>0</v>
      </c>
      <c r="Y121" s="2764">
        <v>37992.89</v>
      </c>
      <c r="Z121" s="2764">
        <v>909839.39</v>
      </c>
      <c r="AA121" s="2764">
        <v>0</v>
      </c>
      <c r="AB121" s="2723"/>
      <c r="AC121" s="2723"/>
      <c r="AD121" s="2764">
        <v>0</v>
      </c>
      <c r="AE121" s="2764">
        <v>5712.98</v>
      </c>
      <c r="AF121" s="2723"/>
      <c r="AG121" s="2764">
        <v>0</v>
      </c>
      <c r="AH121" s="2764">
        <v>0</v>
      </c>
      <c r="AI121" s="2723"/>
      <c r="AJ121" s="2764">
        <v>915883.46</v>
      </c>
      <c r="AK121" s="2764">
        <v>5227247.83</v>
      </c>
      <c r="AL121" s="2764">
        <v>146534.54</v>
      </c>
      <c r="AM121" s="2723"/>
      <c r="AN121" s="2764">
        <v>0</v>
      </c>
      <c r="AO121" s="2723"/>
      <c r="AP121" s="2764">
        <v>20655.32</v>
      </c>
      <c r="AQ121" s="2764">
        <v>4601.59</v>
      </c>
      <c r="AR121" s="2764">
        <v>154887.04999999999</v>
      </c>
      <c r="AS121" s="2723"/>
      <c r="AT121" s="2764">
        <v>24031.83</v>
      </c>
      <c r="AU121" s="2764">
        <v>113695.48</v>
      </c>
      <c r="AV121" s="2764">
        <v>114847.54</v>
      </c>
      <c r="AW121" s="2764">
        <v>0</v>
      </c>
      <c r="AX121" s="2723"/>
      <c r="AY121" s="2764">
        <v>0</v>
      </c>
      <c r="AZ121" s="2764">
        <v>0</v>
      </c>
      <c r="BA121" s="2764">
        <v>102478.95</v>
      </c>
      <c r="BB121" s="2764">
        <v>47132.54</v>
      </c>
      <c r="BC121" s="2723"/>
      <c r="BD121" s="2764">
        <v>388291.69</v>
      </c>
      <c r="BE121" s="2764">
        <v>19572.990000000002</v>
      </c>
      <c r="BF121" s="2723"/>
      <c r="BG121" s="2723"/>
      <c r="BH121" s="2723"/>
      <c r="BI121" s="2764">
        <v>672246.02</v>
      </c>
      <c r="BJ121" s="2764">
        <v>43</v>
      </c>
      <c r="BK121" s="2764">
        <v>137</v>
      </c>
      <c r="BL121" s="2764">
        <v>0</v>
      </c>
      <c r="BM121" s="2723"/>
      <c r="BN121" s="2764">
        <v>0</v>
      </c>
      <c r="BO121" s="2764">
        <v>0</v>
      </c>
      <c r="BP121" s="2764">
        <v>5757.14</v>
      </c>
      <c r="BQ121" s="2764">
        <v>519266.25</v>
      </c>
      <c r="BR121" s="2764">
        <v>19456.080000000002</v>
      </c>
      <c r="BS121" s="2723"/>
      <c r="BT121" s="2764">
        <v>12688.48</v>
      </c>
      <c r="BU121" s="2764">
        <v>12557.29</v>
      </c>
      <c r="BV121" s="2723"/>
      <c r="BW121" s="2764">
        <v>288.95999999999998</v>
      </c>
      <c r="BX121" s="2723"/>
      <c r="BY121" s="2723"/>
      <c r="BZ121" s="2764">
        <v>625849.15</v>
      </c>
      <c r="CA121" s="2764">
        <v>38053.43</v>
      </c>
    </row>
    <row r="122" spans="1:79" x14ac:dyDescent="0.35">
      <c r="A122" s="2630" t="s">
        <v>137</v>
      </c>
      <c r="B122" s="2630">
        <v>5420</v>
      </c>
      <c r="C122" s="2764">
        <v>0</v>
      </c>
      <c r="D122" s="2764">
        <v>0</v>
      </c>
      <c r="E122" s="2764">
        <v>0</v>
      </c>
      <c r="F122" s="2764">
        <v>0</v>
      </c>
      <c r="G122" s="2723"/>
      <c r="H122" s="2723"/>
      <c r="I122" s="2764">
        <v>14392</v>
      </c>
      <c r="J122" s="2723"/>
      <c r="K122" s="2764">
        <v>3900</v>
      </c>
      <c r="L122" s="2764">
        <v>975</v>
      </c>
      <c r="M122" s="2764">
        <v>0</v>
      </c>
      <c r="N122" s="2764">
        <v>3248.5</v>
      </c>
      <c r="O122" s="2764">
        <v>0</v>
      </c>
      <c r="P122" s="2764">
        <v>0</v>
      </c>
      <c r="Q122" s="2723"/>
      <c r="R122" s="2723"/>
      <c r="S122" s="2764">
        <v>0</v>
      </c>
      <c r="T122" s="2764">
        <v>0</v>
      </c>
      <c r="U122" s="2764">
        <v>0</v>
      </c>
      <c r="V122" s="2723"/>
      <c r="W122" s="2764">
        <v>0</v>
      </c>
      <c r="X122" s="2764">
        <v>0</v>
      </c>
      <c r="Y122" s="2764">
        <v>390.99</v>
      </c>
      <c r="Z122" s="2764">
        <v>0</v>
      </c>
      <c r="AA122" s="2764">
        <v>0</v>
      </c>
      <c r="AB122" s="2723"/>
      <c r="AC122" s="2723"/>
      <c r="AD122" s="2764">
        <v>0</v>
      </c>
      <c r="AE122" s="2764">
        <v>0</v>
      </c>
      <c r="AF122" s="2723"/>
      <c r="AG122" s="2764">
        <v>0</v>
      </c>
      <c r="AH122" s="2764">
        <v>0</v>
      </c>
      <c r="AI122" s="2723"/>
      <c r="AJ122" s="2764">
        <v>1134377.49</v>
      </c>
      <c r="AK122" s="2764">
        <v>0</v>
      </c>
      <c r="AL122" s="2764">
        <v>1980</v>
      </c>
      <c r="AM122" s="2723"/>
      <c r="AN122" s="2764">
        <v>1171.3399999999999</v>
      </c>
      <c r="AO122" s="2723"/>
      <c r="AP122" s="2764">
        <v>0</v>
      </c>
      <c r="AQ122" s="2764">
        <v>0</v>
      </c>
      <c r="AR122" s="2764">
        <v>12896.08</v>
      </c>
      <c r="AS122" s="2723"/>
      <c r="AT122" s="2764">
        <v>0</v>
      </c>
      <c r="AU122" s="2764">
        <v>0</v>
      </c>
      <c r="AV122" s="2764">
        <v>0</v>
      </c>
      <c r="AW122" s="2764">
        <v>0</v>
      </c>
      <c r="AX122" s="2723"/>
      <c r="AY122" s="2764">
        <v>0</v>
      </c>
      <c r="AZ122" s="2764">
        <v>0</v>
      </c>
      <c r="BA122" s="2764">
        <v>0</v>
      </c>
      <c r="BB122" s="2764">
        <v>0</v>
      </c>
      <c r="BC122" s="2723"/>
      <c r="BD122" s="2764">
        <v>311428.99</v>
      </c>
      <c r="BE122" s="2764">
        <v>8781.01</v>
      </c>
      <c r="BF122" s="2723"/>
      <c r="BG122" s="2723"/>
      <c r="BH122" s="2723"/>
      <c r="BI122" s="2764">
        <v>15571.56</v>
      </c>
      <c r="BJ122" s="2764">
        <v>0</v>
      </c>
      <c r="BK122" s="2764">
        <v>0</v>
      </c>
      <c r="BL122" s="2764">
        <v>0</v>
      </c>
      <c r="BM122" s="2723"/>
      <c r="BN122" s="2764">
        <v>12409.51</v>
      </c>
      <c r="BO122" s="2764">
        <v>0</v>
      </c>
      <c r="BP122" s="2764">
        <v>1830006.87</v>
      </c>
      <c r="BQ122" s="2764">
        <v>5622.33</v>
      </c>
      <c r="BR122" s="2764">
        <v>0</v>
      </c>
      <c r="BS122" s="2723"/>
      <c r="BT122" s="2764">
        <v>898</v>
      </c>
      <c r="BU122" s="2764">
        <v>975</v>
      </c>
      <c r="BV122" s="2723"/>
      <c r="BW122" s="2764">
        <v>0</v>
      </c>
      <c r="BX122" s="2723"/>
      <c r="BY122" s="2723"/>
      <c r="BZ122" s="2764">
        <v>104430.83</v>
      </c>
      <c r="CA122" s="2764">
        <v>20724.900000000001</v>
      </c>
    </row>
    <row r="123" spans="1:79" x14ac:dyDescent="0.35">
      <c r="A123" s="2630" t="s">
        <v>137</v>
      </c>
      <c r="B123" s="2630">
        <v>5425</v>
      </c>
      <c r="C123" s="2764">
        <v>0</v>
      </c>
      <c r="D123" s="2764">
        <v>56610.74</v>
      </c>
      <c r="E123" s="2764">
        <v>0</v>
      </c>
      <c r="F123" s="2764">
        <v>6587</v>
      </c>
      <c r="G123" s="2723"/>
      <c r="H123" s="2723"/>
      <c r="I123" s="2764">
        <v>0</v>
      </c>
      <c r="J123" s="2723"/>
      <c r="K123" s="2764">
        <v>57574.21</v>
      </c>
      <c r="L123" s="2764">
        <v>15463.94</v>
      </c>
      <c r="M123" s="2764">
        <v>0</v>
      </c>
      <c r="N123" s="2764">
        <v>228555.69</v>
      </c>
      <c r="O123" s="2764">
        <v>0</v>
      </c>
      <c r="P123" s="2764">
        <v>0</v>
      </c>
      <c r="Q123" s="2723"/>
      <c r="R123" s="2723"/>
      <c r="S123" s="2764">
        <v>0</v>
      </c>
      <c r="T123" s="2764">
        <v>0</v>
      </c>
      <c r="U123" s="2764">
        <v>-12036.7</v>
      </c>
      <c r="V123" s="2723"/>
      <c r="W123" s="2764">
        <v>0</v>
      </c>
      <c r="X123" s="2764">
        <v>0</v>
      </c>
      <c r="Y123" s="2764">
        <v>28810.799999999999</v>
      </c>
      <c r="Z123" s="2764">
        <v>0</v>
      </c>
      <c r="AA123" s="2764">
        <v>0</v>
      </c>
      <c r="AB123" s="2723"/>
      <c r="AC123" s="2723"/>
      <c r="AD123" s="2764">
        <v>0</v>
      </c>
      <c r="AE123" s="2764">
        <v>0</v>
      </c>
      <c r="AF123" s="2723"/>
      <c r="AG123" s="2764">
        <v>0</v>
      </c>
      <c r="AH123" s="2764">
        <v>0</v>
      </c>
      <c r="AI123" s="2723"/>
      <c r="AJ123" s="2764">
        <v>1587526.49</v>
      </c>
      <c r="AK123" s="2764">
        <v>0</v>
      </c>
      <c r="AL123" s="2764">
        <v>0</v>
      </c>
      <c r="AM123" s="2723"/>
      <c r="AN123" s="2764">
        <v>245685.91</v>
      </c>
      <c r="AO123" s="2723"/>
      <c r="AP123" s="2764">
        <v>0</v>
      </c>
      <c r="AQ123" s="2764">
        <v>9917</v>
      </c>
      <c r="AR123" s="2764">
        <v>0</v>
      </c>
      <c r="AS123" s="2723"/>
      <c r="AT123" s="2764">
        <v>0</v>
      </c>
      <c r="AU123" s="2764">
        <v>0</v>
      </c>
      <c r="AV123" s="2764">
        <v>0</v>
      </c>
      <c r="AW123" s="2764">
        <v>0</v>
      </c>
      <c r="AX123" s="2723"/>
      <c r="AY123" s="2764">
        <v>0</v>
      </c>
      <c r="AZ123" s="2764">
        <v>0</v>
      </c>
      <c r="BA123" s="2764">
        <v>3472.73</v>
      </c>
      <c r="BB123" s="2764">
        <v>0</v>
      </c>
      <c r="BC123" s="2723"/>
      <c r="BD123" s="2764">
        <v>435687.17</v>
      </c>
      <c r="BE123" s="2764">
        <v>0</v>
      </c>
      <c r="BF123" s="2723"/>
      <c r="BG123" s="2723"/>
      <c r="BH123" s="2723"/>
      <c r="BI123" s="2764">
        <v>0</v>
      </c>
      <c r="BJ123" s="2764">
        <v>10004.68</v>
      </c>
      <c r="BK123" s="2764">
        <v>23693.59</v>
      </c>
      <c r="BL123" s="2764">
        <v>0</v>
      </c>
      <c r="BM123" s="2723"/>
      <c r="BN123" s="2764">
        <v>0</v>
      </c>
      <c r="BO123" s="2764">
        <v>0</v>
      </c>
      <c r="BP123" s="2764">
        <v>0</v>
      </c>
      <c r="BQ123" s="2764">
        <v>0</v>
      </c>
      <c r="BR123" s="2764">
        <v>0</v>
      </c>
      <c r="BS123" s="2723"/>
      <c r="BT123" s="2764">
        <v>0</v>
      </c>
      <c r="BU123" s="2764">
        <v>0</v>
      </c>
      <c r="BV123" s="2723"/>
      <c r="BW123" s="2764">
        <v>25098</v>
      </c>
      <c r="BX123" s="2723"/>
      <c r="BY123" s="2723"/>
      <c r="BZ123" s="2764">
        <v>0</v>
      </c>
      <c r="CA123" s="2764">
        <v>0</v>
      </c>
    </row>
    <row r="124" spans="1:79" x14ac:dyDescent="0.35">
      <c r="A124" s="2630" t="s">
        <v>718</v>
      </c>
      <c r="B124" s="2630">
        <v>5635</v>
      </c>
      <c r="C124" s="2764">
        <v>0</v>
      </c>
      <c r="D124" s="2764">
        <v>81967.23</v>
      </c>
      <c r="E124" s="2764">
        <v>10094.24</v>
      </c>
      <c r="F124" s="2764">
        <v>297003</v>
      </c>
      <c r="G124" s="2723"/>
      <c r="H124" s="2723"/>
      <c r="I124" s="2764">
        <v>29545.759999999998</v>
      </c>
      <c r="J124" s="2723"/>
      <c r="K124" s="2764">
        <v>80586.880000000005</v>
      </c>
      <c r="L124" s="2764">
        <v>3090.35</v>
      </c>
      <c r="M124" s="2764">
        <v>14528.81</v>
      </c>
      <c r="N124" s="2764">
        <v>50086.44</v>
      </c>
      <c r="O124" s="2764">
        <v>7090.44</v>
      </c>
      <c r="P124" s="2764">
        <v>83693.31</v>
      </c>
      <c r="Q124" s="2723"/>
      <c r="R124" s="2723"/>
      <c r="S124" s="2764">
        <v>215478.36</v>
      </c>
      <c r="T124" s="2764">
        <v>623772.06000000006</v>
      </c>
      <c r="U124" s="2764">
        <v>103942.68</v>
      </c>
      <c r="V124" s="2723"/>
      <c r="W124" s="2764">
        <v>17947.68</v>
      </c>
      <c r="X124" s="2764">
        <v>0</v>
      </c>
      <c r="Y124" s="2764">
        <v>13400.01</v>
      </c>
      <c r="Z124" s="2764">
        <v>196071.97</v>
      </c>
      <c r="AA124" s="2764">
        <v>67334.070000000007</v>
      </c>
      <c r="AB124" s="2723"/>
      <c r="AC124" s="2723"/>
      <c r="AD124" s="2764">
        <v>118143.95</v>
      </c>
      <c r="AE124" s="2764">
        <v>10075.790000000001</v>
      </c>
      <c r="AF124" s="2723"/>
      <c r="AG124" s="2764">
        <v>10790.42</v>
      </c>
      <c r="AH124" s="2764">
        <v>5596.42</v>
      </c>
      <c r="AI124" s="2723"/>
      <c r="AJ124" s="2764">
        <v>6003271.8600000003</v>
      </c>
      <c r="AK124" s="2764">
        <v>1385885.25</v>
      </c>
      <c r="AL124" s="2764">
        <v>107952.76</v>
      </c>
      <c r="AM124" s="2723"/>
      <c r="AN124" s="2764">
        <v>227863.49</v>
      </c>
      <c r="AO124" s="2723"/>
      <c r="AP124" s="2764">
        <v>35011.69</v>
      </c>
      <c r="AQ124" s="2764">
        <v>55393.37</v>
      </c>
      <c r="AR124" s="2764">
        <v>760997</v>
      </c>
      <c r="AS124" s="2723"/>
      <c r="AT124" s="2764">
        <v>179337.96</v>
      </c>
      <c r="AU124" s="2764">
        <v>258516.09</v>
      </c>
      <c r="AV124" s="2764">
        <v>454564.16</v>
      </c>
      <c r="AW124" s="2764">
        <v>43437.53</v>
      </c>
      <c r="AX124" s="2723"/>
      <c r="AY124" s="2764">
        <v>219172.03</v>
      </c>
      <c r="AZ124" s="2764">
        <v>53855.73</v>
      </c>
      <c r="BA124" s="2764">
        <v>174683.48</v>
      </c>
      <c r="BB124" s="2764">
        <v>14637.75</v>
      </c>
      <c r="BC124" s="2723"/>
      <c r="BD124" s="2764">
        <v>193410.56</v>
      </c>
      <c r="BE124" s="2764">
        <v>35689.47</v>
      </c>
      <c r="BF124" s="2723"/>
      <c r="BG124" s="2723"/>
      <c r="BH124" s="2723"/>
      <c r="BI124" s="2764">
        <v>200853.11</v>
      </c>
      <c r="BJ124" s="2764">
        <v>0</v>
      </c>
      <c r="BK124" s="2764">
        <v>31163.56</v>
      </c>
      <c r="BL124" s="2764">
        <v>21425.13</v>
      </c>
      <c r="BM124" s="2723"/>
      <c r="BN124" s="2764">
        <v>65023.95</v>
      </c>
      <c r="BO124" s="2764">
        <v>0</v>
      </c>
      <c r="BP124" s="2764">
        <v>1773621.82</v>
      </c>
      <c r="BQ124" s="2764">
        <v>320214.44</v>
      </c>
      <c r="BR124" s="2764">
        <v>0</v>
      </c>
      <c r="BS124" s="2723"/>
      <c r="BT124" s="2764">
        <v>0</v>
      </c>
      <c r="BU124" s="2764">
        <v>59011.08</v>
      </c>
      <c r="BV124" s="2723"/>
      <c r="BW124" s="2764">
        <v>135197.15</v>
      </c>
      <c r="BX124" s="2723"/>
      <c r="BY124" s="2723"/>
      <c r="BZ124" s="2764">
        <v>404081.96</v>
      </c>
      <c r="CA124" s="2764">
        <v>45648.49</v>
      </c>
    </row>
    <row r="125" spans="1:79" x14ac:dyDescent="0.35">
      <c r="A125" s="2630" t="s">
        <v>718</v>
      </c>
      <c r="B125" s="2630">
        <v>6210</v>
      </c>
      <c r="C125" s="2764">
        <v>0</v>
      </c>
      <c r="D125" s="2764">
        <v>0</v>
      </c>
      <c r="E125" s="2764">
        <v>0</v>
      </c>
      <c r="F125" s="2764">
        <v>0</v>
      </c>
      <c r="G125" s="2723"/>
      <c r="H125" s="2723"/>
      <c r="I125" s="2764">
        <v>0</v>
      </c>
      <c r="J125" s="2723"/>
      <c r="K125" s="2764">
        <v>0</v>
      </c>
      <c r="L125" s="2764">
        <v>0</v>
      </c>
      <c r="M125" s="2764">
        <v>0</v>
      </c>
      <c r="N125" s="2764">
        <v>0</v>
      </c>
      <c r="O125" s="2764">
        <v>0</v>
      </c>
      <c r="P125" s="2764">
        <v>0</v>
      </c>
      <c r="Q125" s="2723"/>
      <c r="R125" s="2723"/>
      <c r="S125" s="2764">
        <v>0</v>
      </c>
      <c r="T125" s="2764">
        <v>0</v>
      </c>
      <c r="U125" s="2764">
        <v>0</v>
      </c>
      <c r="V125" s="2723"/>
      <c r="W125" s="2764">
        <v>0</v>
      </c>
      <c r="X125" s="2764">
        <v>0</v>
      </c>
      <c r="Y125" s="2764">
        <v>0</v>
      </c>
      <c r="Z125" s="2764">
        <v>0</v>
      </c>
      <c r="AA125" s="2764">
        <v>0</v>
      </c>
      <c r="AB125" s="2723"/>
      <c r="AC125" s="2723"/>
      <c r="AD125" s="2764">
        <v>0</v>
      </c>
      <c r="AE125" s="2764">
        <v>0</v>
      </c>
      <c r="AF125" s="2723"/>
      <c r="AG125" s="2764">
        <v>0</v>
      </c>
      <c r="AH125" s="2764">
        <v>0</v>
      </c>
      <c r="AI125" s="2723"/>
      <c r="AJ125" s="2764">
        <v>0</v>
      </c>
      <c r="AK125" s="2764">
        <v>0</v>
      </c>
      <c r="AL125" s="2764">
        <v>0</v>
      </c>
      <c r="AM125" s="2723"/>
      <c r="AN125" s="2764">
        <v>0</v>
      </c>
      <c r="AO125" s="2723"/>
      <c r="AP125" s="2764">
        <v>0</v>
      </c>
      <c r="AQ125" s="2764">
        <v>0</v>
      </c>
      <c r="AR125" s="2764">
        <v>0</v>
      </c>
      <c r="AS125" s="2723"/>
      <c r="AT125" s="2764">
        <v>0</v>
      </c>
      <c r="AU125" s="2764">
        <v>0</v>
      </c>
      <c r="AV125" s="2764">
        <v>0</v>
      </c>
      <c r="AW125" s="2764">
        <v>0</v>
      </c>
      <c r="AX125" s="2723"/>
      <c r="AY125" s="2764">
        <v>0</v>
      </c>
      <c r="AZ125" s="2764">
        <v>0</v>
      </c>
      <c r="BA125" s="2764">
        <v>0</v>
      </c>
      <c r="BB125" s="2764">
        <v>0</v>
      </c>
      <c r="BC125" s="2723"/>
      <c r="BD125" s="2764">
        <v>0</v>
      </c>
      <c r="BE125" s="2764">
        <v>0</v>
      </c>
      <c r="BF125" s="2723"/>
      <c r="BG125" s="2723"/>
      <c r="BH125" s="2723"/>
      <c r="BI125" s="2764">
        <v>0</v>
      </c>
      <c r="BJ125" s="2764">
        <v>0</v>
      </c>
      <c r="BK125" s="2764">
        <v>0</v>
      </c>
      <c r="BL125" s="2764">
        <v>0</v>
      </c>
      <c r="BM125" s="2723"/>
      <c r="BN125" s="2764">
        <v>0</v>
      </c>
      <c r="BO125" s="2764">
        <v>0</v>
      </c>
      <c r="BP125" s="2764">
        <v>0</v>
      </c>
      <c r="BQ125" s="2764">
        <v>0</v>
      </c>
      <c r="BR125" s="2764">
        <v>0</v>
      </c>
      <c r="BS125" s="2723"/>
      <c r="BT125" s="2764">
        <v>0</v>
      </c>
      <c r="BU125" s="2764">
        <v>0</v>
      </c>
      <c r="BV125" s="2723"/>
      <c r="BW125" s="2764">
        <v>0</v>
      </c>
      <c r="BX125" s="2723"/>
      <c r="BY125" s="2723"/>
      <c r="BZ125" s="2764">
        <v>0</v>
      </c>
      <c r="CA125" s="2764">
        <v>0</v>
      </c>
    </row>
    <row r="126" spans="1:79" x14ac:dyDescent="0.35">
      <c r="A126" s="2630" t="s">
        <v>133</v>
      </c>
      <c r="B126" s="2630">
        <v>5105</v>
      </c>
      <c r="C126" s="2764">
        <v>18890946.079999998</v>
      </c>
      <c r="D126" s="2764">
        <v>125152.59</v>
      </c>
      <c r="E126" s="2764">
        <v>0</v>
      </c>
      <c r="F126" s="2764">
        <v>0</v>
      </c>
      <c r="G126" s="2723"/>
      <c r="H126" s="2723"/>
      <c r="I126" s="2764">
        <v>0</v>
      </c>
      <c r="J126" s="2723"/>
      <c r="K126" s="2764">
        <v>28027.35</v>
      </c>
      <c r="L126" s="2764">
        <v>33882.050000000003</v>
      </c>
      <c r="M126" s="2764">
        <v>0</v>
      </c>
      <c r="N126" s="2764">
        <v>192637.02</v>
      </c>
      <c r="O126" s="2764">
        <v>0</v>
      </c>
      <c r="P126" s="2764">
        <v>0</v>
      </c>
      <c r="Q126" s="2723"/>
      <c r="R126" s="2723"/>
      <c r="S126" s="2764">
        <v>927958.94</v>
      </c>
      <c r="T126" s="2764">
        <v>0</v>
      </c>
      <c r="U126" s="2764">
        <v>3472</v>
      </c>
      <c r="V126" s="2723"/>
      <c r="W126" s="2764">
        <v>8411.51</v>
      </c>
      <c r="X126" s="2764">
        <v>0</v>
      </c>
      <c r="Y126" s="2764">
        <v>99474.54</v>
      </c>
      <c r="Z126" s="2764">
        <v>0</v>
      </c>
      <c r="AA126" s="2764">
        <v>125117.53</v>
      </c>
      <c r="AB126" s="2723"/>
      <c r="AC126" s="2723"/>
      <c r="AD126" s="2764">
        <v>0</v>
      </c>
      <c r="AE126" s="2764">
        <v>24992.31</v>
      </c>
      <c r="AF126" s="2723"/>
      <c r="AG126" s="2764">
        <v>0</v>
      </c>
      <c r="AH126" s="2764">
        <v>0</v>
      </c>
      <c r="AI126" s="2723"/>
      <c r="AJ126" s="2764">
        <v>11603293.689999999</v>
      </c>
      <c r="AK126" s="2764">
        <v>0</v>
      </c>
      <c r="AL126" s="2764">
        <v>0</v>
      </c>
      <c r="AM126" s="2723"/>
      <c r="AN126" s="2764">
        <v>60599.18</v>
      </c>
      <c r="AO126" s="2723"/>
      <c r="AP126" s="2764">
        <v>0</v>
      </c>
      <c r="AQ126" s="2764">
        <v>529561.55000000005</v>
      </c>
      <c r="AR126" s="2764">
        <v>1967261.26</v>
      </c>
      <c r="AS126" s="2723"/>
      <c r="AT126" s="2764">
        <v>0</v>
      </c>
      <c r="AU126" s="2764">
        <v>43907.91</v>
      </c>
      <c r="AV126" s="2764">
        <v>333646.49</v>
      </c>
      <c r="AW126" s="2764">
        <v>321.45999999999998</v>
      </c>
      <c r="AX126" s="2723"/>
      <c r="AY126" s="2764">
        <v>468307.97</v>
      </c>
      <c r="AZ126" s="2764">
        <v>4855.3900000000003</v>
      </c>
      <c r="BA126" s="2764">
        <v>767259.84</v>
      </c>
      <c r="BB126" s="2764">
        <v>0</v>
      </c>
      <c r="BC126" s="2723"/>
      <c r="BD126" s="2764">
        <v>229136.68</v>
      </c>
      <c r="BE126" s="2764">
        <v>61591.45</v>
      </c>
      <c r="BF126" s="2723"/>
      <c r="BG126" s="2723"/>
      <c r="BH126" s="2723"/>
      <c r="BI126" s="2764">
        <v>0</v>
      </c>
      <c r="BJ126" s="2764">
        <v>0</v>
      </c>
      <c r="BK126" s="2764">
        <v>0</v>
      </c>
      <c r="BL126" s="2764">
        <v>0</v>
      </c>
      <c r="BM126" s="2723"/>
      <c r="BN126" s="2764">
        <v>1713712.16</v>
      </c>
      <c r="BO126" s="2764">
        <v>1043.1400000000001</v>
      </c>
      <c r="BP126" s="2764">
        <v>19661234.59</v>
      </c>
      <c r="BQ126" s="2764">
        <v>595769.19999999995</v>
      </c>
      <c r="BR126" s="2764">
        <v>110533.87</v>
      </c>
      <c r="BS126" s="2723"/>
      <c r="BT126" s="2764">
        <v>76060.36</v>
      </c>
      <c r="BU126" s="2764">
        <v>89749.95</v>
      </c>
      <c r="BV126" s="2723"/>
      <c r="BW126" s="2764">
        <v>0</v>
      </c>
      <c r="BX126" s="2723"/>
      <c r="BY126" s="2723"/>
      <c r="BZ126" s="2764">
        <v>0</v>
      </c>
      <c r="CA126" s="2764">
        <v>15330.3</v>
      </c>
    </row>
    <row r="127" spans="1:79" x14ac:dyDescent="0.35">
      <c r="A127" s="2630" t="s">
        <v>133</v>
      </c>
      <c r="B127" s="2630">
        <v>5110</v>
      </c>
      <c r="C127" s="2764">
        <v>1483680.88</v>
      </c>
      <c r="D127" s="2764">
        <v>1947.12</v>
      </c>
      <c r="E127" s="2764">
        <v>0</v>
      </c>
      <c r="F127" s="2764">
        <v>0</v>
      </c>
      <c r="G127" s="2723"/>
      <c r="H127" s="2723"/>
      <c r="I127" s="2764">
        <v>387812.45</v>
      </c>
      <c r="J127" s="2723"/>
      <c r="K127" s="2764">
        <v>254145.92000000001</v>
      </c>
      <c r="L127" s="2764">
        <v>0</v>
      </c>
      <c r="M127" s="2764">
        <v>0</v>
      </c>
      <c r="N127" s="2764">
        <v>40328.370000000003</v>
      </c>
      <c r="O127" s="2764">
        <v>8668.02</v>
      </c>
      <c r="P127" s="2764">
        <v>0</v>
      </c>
      <c r="Q127" s="2723"/>
      <c r="R127" s="2723"/>
      <c r="S127" s="2764">
        <v>0</v>
      </c>
      <c r="T127" s="2764">
        <v>0</v>
      </c>
      <c r="U127" s="2764">
        <v>25168.57</v>
      </c>
      <c r="V127" s="2723"/>
      <c r="W127" s="2764">
        <v>0</v>
      </c>
      <c r="X127" s="2764">
        <v>24542.720000000001</v>
      </c>
      <c r="Y127" s="2764">
        <v>14997.57</v>
      </c>
      <c r="Z127" s="2764">
        <v>42561.87</v>
      </c>
      <c r="AA127" s="2764">
        <v>0</v>
      </c>
      <c r="AB127" s="2723"/>
      <c r="AC127" s="2723"/>
      <c r="AD127" s="2764">
        <v>0</v>
      </c>
      <c r="AE127" s="2764">
        <v>0</v>
      </c>
      <c r="AF127" s="2723"/>
      <c r="AG127" s="2764">
        <v>0</v>
      </c>
      <c r="AH127" s="2764">
        <v>0</v>
      </c>
      <c r="AI127" s="2723"/>
      <c r="AJ127" s="2764">
        <v>1927898.37</v>
      </c>
      <c r="AK127" s="2764">
        <v>0</v>
      </c>
      <c r="AL127" s="2764">
        <v>0</v>
      </c>
      <c r="AM127" s="2723"/>
      <c r="AN127" s="2764">
        <v>71464.86</v>
      </c>
      <c r="AO127" s="2723"/>
      <c r="AP127" s="2764">
        <v>0</v>
      </c>
      <c r="AQ127" s="2764">
        <v>0</v>
      </c>
      <c r="AR127" s="2764">
        <v>139184.32000000001</v>
      </c>
      <c r="AS127" s="2723"/>
      <c r="AT127" s="2764">
        <v>0</v>
      </c>
      <c r="AU127" s="2764">
        <v>0</v>
      </c>
      <c r="AV127" s="2764">
        <v>0</v>
      </c>
      <c r="AW127" s="2764">
        <v>0</v>
      </c>
      <c r="AX127" s="2723"/>
      <c r="AY127" s="2764">
        <v>29037.85</v>
      </c>
      <c r="AZ127" s="2764">
        <v>0</v>
      </c>
      <c r="BA127" s="2764">
        <v>25723.75</v>
      </c>
      <c r="BB127" s="2764">
        <v>0</v>
      </c>
      <c r="BC127" s="2723"/>
      <c r="BD127" s="2764">
        <v>49055.82</v>
      </c>
      <c r="BE127" s="2764">
        <v>20885.86</v>
      </c>
      <c r="BF127" s="2723"/>
      <c r="BG127" s="2723"/>
      <c r="BH127" s="2723"/>
      <c r="BI127" s="2764">
        <v>187607.77</v>
      </c>
      <c r="BJ127" s="2764">
        <v>0</v>
      </c>
      <c r="BK127" s="2764">
        <v>0</v>
      </c>
      <c r="BL127" s="2764">
        <v>0</v>
      </c>
      <c r="BM127" s="2723"/>
      <c r="BN127" s="2764">
        <v>19171.55</v>
      </c>
      <c r="BO127" s="2764">
        <v>0</v>
      </c>
      <c r="BP127" s="2764">
        <v>16022625.34</v>
      </c>
      <c r="BQ127" s="2764">
        <v>13362.87</v>
      </c>
      <c r="BR127" s="2764">
        <v>0</v>
      </c>
      <c r="BS127" s="2723"/>
      <c r="BT127" s="2764">
        <v>29843.78</v>
      </c>
      <c r="BU127" s="2764">
        <v>0</v>
      </c>
      <c r="BV127" s="2723"/>
      <c r="BW127" s="2764">
        <v>3186.46</v>
      </c>
      <c r="BX127" s="2723"/>
      <c r="BY127" s="2723"/>
      <c r="BZ127" s="2764">
        <v>273548.96000000002</v>
      </c>
      <c r="CA127" s="2764">
        <v>6790.51</v>
      </c>
    </row>
    <row r="128" spans="1:79" x14ac:dyDescent="0.35">
      <c r="A128" s="2630" t="s">
        <v>133</v>
      </c>
      <c r="B128" s="2630">
        <v>5112</v>
      </c>
      <c r="C128" s="2764">
        <v>0</v>
      </c>
      <c r="D128" s="2764">
        <v>0</v>
      </c>
      <c r="E128" s="2764">
        <v>0</v>
      </c>
      <c r="F128" s="2764">
        <v>0</v>
      </c>
      <c r="G128" s="2723"/>
      <c r="H128" s="2723"/>
      <c r="I128" s="2764">
        <v>0</v>
      </c>
      <c r="J128" s="2723"/>
      <c r="K128" s="2764">
        <v>0</v>
      </c>
      <c r="L128" s="2764">
        <v>0</v>
      </c>
      <c r="M128" s="2764">
        <v>0</v>
      </c>
      <c r="N128" s="2764">
        <v>0</v>
      </c>
      <c r="O128" s="2764">
        <v>0</v>
      </c>
      <c r="P128" s="2764">
        <v>0</v>
      </c>
      <c r="Q128" s="2723"/>
      <c r="R128" s="2723"/>
      <c r="S128" s="2764">
        <v>0</v>
      </c>
      <c r="T128" s="2764">
        <v>435074.42</v>
      </c>
      <c r="U128" s="2764">
        <v>0</v>
      </c>
      <c r="V128" s="2723"/>
      <c r="W128" s="2764">
        <v>0</v>
      </c>
      <c r="X128" s="2764">
        <v>77604.789999999994</v>
      </c>
      <c r="Y128" s="2764">
        <v>54923.95</v>
      </c>
      <c r="Z128" s="2764">
        <v>0</v>
      </c>
      <c r="AA128" s="2764">
        <v>36916.800000000003</v>
      </c>
      <c r="AB128" s="2723"/>
      <c r="AC128" s="2723"/>
      <c r="AD128" s="2764">
        <v>0</v>
      </c>
      <c r="AE128" s="2764">
        <v>0</v>
      </c>
      <c r="AF128" s="2723"/>
      <c r="AG128" s="2764">
        <v>0</v>
      </c>
      <c r="AH128" s="2764">
        <v>0</v>
      </c>
      <c r="AI128" s="2723"/>
      <c r="AJ128" s="2764">
        <v>1302237.6100000001</v>
      </c>
      <c r="AK128" s="2764">
        <v>925407.99</v>
      </c>
      <c r="AL128" s="2764">
        <v>0</v>
      </c>
      <c r="AM128" s="2723"/>
      <c r="AN128" s="2764">
        <v>0</v>
      </c>
      <c r="AO128" s="2723"/>
      <c r="AP128" s="2764">
        <v>0</v>
      </c>
      <c r="AQ128" s="2764">
        <v>0</v>
      </c>
      <c r="AR128" s="2764">
        <v>0</v>
      </c>
      <c r="AS128" s="2723"/>
      <c r="AT128" s="2764">
        <v>0</v>
      </c>
      <c r="AU128" s="2764">
        <v>0</v>
      </c>
      <c r="AV128" s="2764">
        <v>4922.16</v>
      </c>
      <c r="AW128" s="2764">
        <v>24214.71</v>
      </c>
      <c r="AX128" s="2723"/>
      <c r="AY128" s="2764">
        <v>0</v>
      </c>
      <c r="AZ128" s="2764">
        <v>0</v>
      </c>
      <c r="BA128" s="2764">
        <v>173819.42</v>
      </c>
      <c r="BB128" s="2764">
        <v>0</v>
      </c>
      <c r="BC128" s="2723"/>
      <c r="BD128" s="2764">
        <v>0</v>
      </c>
      <c r="BE128" s="2764">
        <v>0</v>
      </c>
      <c r="BF128" s="2723"/>
      <c r="BG128" s="2723"/>
      <c r="BH128" s="2723"/>
      <c r="BI128" s="2764">
        <v>112744.25</v>
      </c>
      <c r="BJ128" s="2764">
        <v>0</v>
      </c>
      <c r="BK128" s="2764">
        <v>0</v>
      </c>
      <c r="BL128" s="2764">
        <v>0</v>
      </c>
      <c r="BM128" s="2723"/>
      <c r="BN128" s="2764">
        <v>6294.61</v>
      </c>
      <c r="BO128" s="2764">
        <v>0</v>
      </c>
      <c r="BP128" s="2764">
        <v>1040806.54</v>
      </c>
      <c r="BQ128" s="2764">
        <v>3476.38</v>
      </c>
      <c r="BR128" s="2764">
        <v>0</v>
      </c>
      <c r="BS128" s="2723"/>
      <c r="BT128" s="2764">
        <v>0</v>
      </c>
      <c r="BU128" s="2764">
        <v>0</v>
      </c>
      <c r="BV128" s="2723"/>
      <c r="BW128" s="2764">
        <v>0</v>
      </c>
      <c r="BX128" s="2723"/>
      <c r="BY128" s="2723"/>
      <c r="BZ128" s="2764">
        <v>820343.89</v>
      </c>
      <c r="CA128" s="2764">
        <v>6633.9</v>
      </c>
    </row>
    <row r="129" spans="1:79" x14ac:dyDescent="0.35">
      <c r="A129" s="2630" t="s">
        <v>133</v>
      </c>
      <c r="B129" s="2630">
        <v>5114</v>
      </c>
      <c r="C129" s="2764">
        <v>6683485.3600000003</v>
      </c>
      <c r="D129" s="2764">
        <v>27948.93</v>
      </c>
      <c r="E129" s="2764">
        <v>18063.8</v>
      </c>
      <c r="F129" s="2764">
        <v>80508</v>
      </c>
      <c r="G129" s="2723"/>
      <c r="H129" s="2723"/>
      <c r="I129" s="2764">
        <v>731120.8</v>
      </c>
      <c r="J129" s="2723"/>
      <c r="K129" s="2764">
        <v>56890.22</v>
      </c>
      <c r="L129" s="2764">
        <v>36958.89</v>
      </c>
      <c r="M129" s="2764">
        <v>0</v>
      </c>
      <c r="N129" s="2764">
        <v>75167.009999999995</v>
      </c>
      <c r="O129" s="2764">
        <v>31802.32</v>
      </c>
      <c r="P129" s="2764">
        <v>0</v>
      </c>
      <c r="Q129" s="2723"/>
      <c r="R129" s="2723"/>
      <c r="S129" s="2764">
        <v>129840.5</v>
      </c>
      <c r="T129" s="2764">
        <v>11051.2</v>
      </c>
      <c r="U129" s="2764">
        <v>22666.42</v>
      </c>
      <c r="V129" s="2723"/>
      <c r="W129" s="2764">
        <v>0</v>
      </c>
      <c r="X129" s="2764">
        <v>2950</v>
      </c>
      <c r="Y129" s="2764">
        <v>0</v>
      </c>
      <c r="Z129" s="2764">
        <v>12802.41</v>
      </c>
      <c r="AA129" s="2764">
        <v>0</v>
      </c>
      <c r="AB129" s="2723"/>
      <c r="AC129" s="2723"/>
      <c r="AD129" s="2764">
        <v>165261.81</v>
      </c>
      <c r="AE129" s="2764">
        <v>0</v>
      </c>
      <c r="AF129" s="2723"/>
      <c r="AG129" s="2764">
        <v>0</v>
      </c>
      <c r="AH129" s="2764">
        <v>0</v>
      </c>
      <c r="AI129" s="2723"/>
      <c r="AJ129" s="2764">
        <v>12262737.449999999</v>
      </c>
      <c r="AK129" s="2764">
        <v>477693.35</v>
      </c>
      <c r="AL129" s="2764">
        <v>87064.75</v>
      </c>
      <c r="AM129" s="2723"/>
      <c r="AN129" s="2764">
        <v>187414.82</v>
      </c>
      <c r="AO129" s="2723"/>
      <c r="AP129" s="2764">
        <v>0</v>
      </c>
      <c r="AQ129" s="2764">
        <v>264347.95</v>
      </c>
      <c r="AR129" s="2764">
        <v>913672.51</v>
      </c>
      <c r="AS129" s="2723"/>
      <c r="AT129" s="2764">
        <v>0</v>
      </c>
      <c r="AU129" s="2764">
        <v>73087.14</v>
      </c>
      <c r="AV129" s="2764">
        <v>89662.63</v>
      </c>
      <c r="AW129" s="2764">
        <v>0</v>
      </c>
      <c r="AX129" s="2723"/>
      <c r="AY129" s="2764">
        <v>131125.94</v>
      </c>
      <c r="AZ129" s="2764">
        <v>34803.42</v>
      </c>
      <c r="BA129" s="2764">
        <v>184205.03</v>
      </c>
      <c r="BB129" s="2764">
        <v>-275.11</v>
      </c>
      <c r="BC129" s="2723"/>
      <c r="BD129" s="2764">
        <v>331720.78000000003</v>
      </c>
      <c r="BE129" s="2764">
        <v>85992.9</v>
      </c>
      <c r="BF129" s="2723"/>
      <c r="BG129" s="2723"/>
      <c r="BH129" s="2723"/>
      <c r="BI129" s="2764">
        <v>227354.67</v>
      </c>
      <c r="BJ129" s="2764">
        <v>324.31</v>
      </c>
      <c r="BK129" s="2764">
        <v>64403.519999999997</v>
      </c>
      <c r="BL129" s="2764">
        <v>0</v>
      </c>
      <c r="BM129" s="2723"/>
      <c r="BN129" s="2764">
        <v>261097.75</v>
      </c>
      <c r="BO129" s="2764">
        <v>0</v>
      </c>
      <c r="BP129" s="2764">
        <v>513690.68</v>
      </c>
      <c r="BQ129" s="2764">
        <v>495975.05</v>
      </c>
      <c r="BR129" s="2764">
        <v>0</v>
      </c>
      <c r="BS129" s="2723"/>
      <c r="BT129" s="2764">
        <v>57392.68</v>
      </c>
      <c r="BU129" s="2764">
        <v>16984.259999999998</v>
      </c>
      <c r="BV129" s="2723"/>
      <c r="BW129" s="2764">
        <v>272888.31</v>
      </c>
      <c r="BX129" s="2723"/>
      <c r="BY129" s="2723"/>
      <c r="BZ129" s="2764">
        <v>49190.65</v>
      </c>
      <c r="CA129" s="2764">
        <v>2883.31</v>
      </c>
    </row>
    <row r="130" spans="1:79" x14ac:dyDescent="0.35">
      <c r="A130" s="2630" t="s">
        <v>133</v>
      </c>
      <c r="B130" s="2630">
        <v>5120</v>
      </c>
      <c r="C130" s="2764">
        <v>112225.23</v>
      </c>
      <c r="D130" s="2764">
        <v>62041.61</v>
      </c>
      <c r="E130" s="2764">
        <v>7676.21</v>
      </c>
      <c r="F130" s="2764">
        <v>6554</v>
      </c>
      <c r="G130" s="2723"/>
      <c r="H130" s="2723"/>
      <c r="I130" s="2764">
        <v>25352.82</v>
      </c>
      <c r="J130" s="2723"/>
      <c r="K130" s="2764">
        <v>158475.01</v>
      </c>
      <c r="L130" s="2764">
        <v>30150.49</v>
      </c>
      <c r="M130" s="2764">
        <v>2300.5500000000002</v>
      </c>
      <c r="N130" s="2764">
        <v>10960.41</v>
      </c>
      <c r="O130" s="2764">
        <v>7469.71</v>
      </c>
      <c r="P130" s="2764">
        <v>54814.07</v>
      </c>
      <c r="Q130" s="2723"/>
      <c r="R130" s="2723"/>
      <c r="S130" s="2764">
        <v>192074.44</v>
      </c>
      <c r="T130" s="2764">
        <v>588655.34</v>
      </c>
      <c r="U130" s="2764">
        <v>63879.67</v>
      </c>
      <c r="V130" s="2723"/>
      <c r="W130" s="2764">
        <v>118622.3</v>
      </c>
      <c r="X130" s="2764">
        <v>77874.63</v>
      </c>
      <c r="Y130" s="2764">
        <v>3051.04</v>
      </c>
      <c r="Z130" s="2764">
        <v>65383.19</v>
      </c>
      <c r="AA130" s="2764">
        <v>21371.7</v>
      </c>
      <c r="AB130" s="2723"/>
      <c r="AC130" s="2723"/>
      <c r="AD130" s="2764">
        <v>807.99</v>
      </c>
      <c r="AE130" s="2764">
        <v>99017.79</v>
      </c>
      <c r="AF130" s="2723"/>
      <c r="AG130" s="2764">
        <v>7940</v>
      </c>
      <c r="AH130" s="2764">
        <v>13367</v>
      </c>
      <c r="AI130" s="2723"/>
      <c r="AJ130" s="2764">
        <v>25698075.739999998</v>
      </c>
      <c r="AK130" s="2764">
        <v>635605.34</v>
      </c>
      <c r="AL130" s="2764">
        <v>41455.279999999999</v>
      </c>
      <c r="AM130" s="2723"/>
      <c r="AN130" s="2764">
        <v>109321.4</v>
      </c>
      <c r="AO130" s="2723"/>
      <c r="AP130" s="2764">
        <v>0</v>
      </c>
      <c r="AQ130" s="2764">
        <v>109938.01</v>
      </c>
      <c r="AR130" s="2764">
        <v>536412.24</v>
      </c>
      <c r="AS130" s="2723"/>
      <c r="AT130" s="2764">
        <v>282458.59000000003</v>
      </c>
      <c r="AU130" s="2764">
        <v>30266.36</v>
      </c>
      <c r="AV130" s="2764">
        <v>194574.63</v>
      </c>
      <c r="AW130" s="2764">
        <v>24953.38</v>
      </c>
      <c r="AX130" s="2723"/>
      <c r="AY130" s="2764">
        <v>96242.97</v>
      </c>
      <c r="AZ130" s="2764">
        <v>23676.17</v>
      </c>
      <c r="BA130" s="2764">
        <v>-80765.899999999994</v>
      </c>
      <c r="BB130" s="2764">
        <v>1847.02</v>
      </c>
      <c r="BC130" s="2723"/>
      <c r="BD130" s="2764">
        <v>221633.1</v>
      </c>
      <c r="BE130" s="2764">
        <v>13042.48</v>
      </c>
      <c r="BF130" s="2723"/>
      <c r="BG130" s="2723"/>
      <c r="BH130" s="2723"/>
      <c r="BI130" s="2764">
        <v>22270.13</v>
      </c>
      <c r="BJ130" s="2764">
        <v>2732.15</v>
      </c>
      <c r="BK130" s="2764">
        <v>36694.71</v>
      </c>
      <c r="BL130" s="2764">
        <v>26340.66</v>
      </c>
      <c r="BM130" s="2723"/>
      <c r="BN130" s="2764">
        <v>408170.36</v>
      </c>
      <c r="BO130" s="2764">
        <v>18617.2</v>
      </c>
      <c r="BP130" s="2764">
        <v>1376597.89</v>
      </c>
      <c r="BQ130" s="2764">
        <v>72633.19</v>
      </c>
      <c r="BR130" s="2764">
        <v>61605.33</v>
      </c>
      <c r="BS130" s="2723"/>
      <c r="BT130" s="2764">
        <v>125824.92</v>
      </c>
      <c r="BU130" s="2764">
        <v>22370.62</v>
      </c>
      <c r="BV130" s="2723"/>
      <c r="BW130" s="2764">
        <v>135926.96</v>
      </c>
      <c r="BX130" s="2723"/>
      <c r="BY130" s="2723"/>
      <c r="BZ130" s="2764">
        <v>288948.90000000002</v>
      </c>
      <c r="CA130" s="2764">
        <v>244331.96</v>
      </c>
    </row>
    <row r="131" spans="1:79" x14ac:dyDescent="0.35">
      <c r="A131" s="2630" t="s">
        <v>133</v>
      </c>
      <c r="B131" s="2630">
        <v>5125</v>
      </c>
      <c r="C131" s="2764">
        <v>1314406.8500000001</v>
      </c>
      <c r="D131" s="2764">
        <v>509151.54</v>
      </c>
      <c r="E131" s="2764">
        <v>25390.59</v>
      </c>
      <c r="F131" s="2764">
        <v>93677</v>
      </c>
      <c r="G131" s="2723"/>
      <c r="H131" s="2723"/>
      <c r="I131" s="2764">
        <v>2523824.7599999998</v>
      </c>
      <c r="J131" s="2723"/>
      <c r="K131" s="2764">
        <v>576735.54</v>
      </c>
      <c r="L131" s="2764">
        <v>44489.99</v>
      </c>
      <c r="M131" s="2764">
        <v>18404.12</v>
      </c>
      <c r="N131" s="2764">
        <v>27450.44</v>
      </c>
      <c r="O131" s="2764">
        <v>5568.53</v>
      </c>
      <c r="P131" s="2764">
        <v>106861.72</v>
      </c>
      <c r="Q131" s="2723"/>
      <c r="R131" s="2723"/>
      <c r="S131" s="2764">
        <v>465280.06</v>
      </c>
      <c r="T131" s="2764">
        <v>0</v>
      </c>
      <c r="U131" s="2764">
        <v>161873.99</v>
      </c>
      <c r="V131" s="2723"/>
      <c r="W131" s="2764">
        <v>227028.54</v>
      </c>
      <c r="X131" s="2764">
        <v>104262.77</v>
      </c>
      <c r="Y131" s="2764">
        <v>2167.06</v>
      </c>
      <c r="Z131" s="2764">
        <v>324075.44</v>
      </c>
      <c r="AA131" s="2764">
        <v>83564.45</v>
      </c>
      <c r="AB131" s="2723"/>
      <c r="AC131" s="2723"/>
      <c r="AD131" s="2764">
        <v>0</v>
      </c>
      <c r="AE131" s="2764">
        <v>140916.64000000001</v>
      </c>
      <c r="AF131" s="2723"/>
      <c r="AG131" s="2764">
        <v>14564.18</v>
      </c>
      <c r="AH131" s="2764">
        <v>27653.14</v>
      </c>
      <c r="AI131" s="2723"/>
      <c r="AJ131" s="2764">
        <v>43480672.409999996</v>
      </c>
      <c r="AK131" s="2764">
        <v>919346.83</v>
      </c>
      <c r="AL131" s="2764">
        <v>70582.66</v>
      </c>
      <c r="AM131" s="2723"/>
      <c r="AN131" s="2764">
        <v>251340.27</v>
      </c>
      <c r="AO131" s="2723"/>
      <c r="AP131" s="2764">
        <v>0</v>
      </c>
      <c r="AQ131" s="2764">
        <v>48225.63</v>
      </c>
      <c r="AR131" s="2764">
        <v>1541874.7</v>
      </c>
      <c r="AS131" s="2723"/>
      <c r="AT131" s="2764">
        <v>364613.23</v>
      </c>
      <c r="AU131" s="2764">
        <v>234401.27</v>
      </c>
      <c r="AV131" s="2764">
        <v>921094.05</v>
      </c>
      <c r="AW131" s="2764">
        <v>49444.480000000003</v>
      </c>
      <c r="AX131" s="2723"/>
      <c r="AY131" s="2764">
        <v>223784.37</v>
      </c>
      <c r="AZ131" s="2764">
        <v>462964.22</v>
      </c>
      <c r="BA131" s="2764">
        <v>186446.13</v>
      </c>
      <c r="BB131" s="2764">
        <v>47142.2</v>
      </c>
      <c r="BC131" s="2723"/>
      <c r="BD131" s="2764">
        <v>0</v>
      </c>
      <c r="BE131" s="2764">
        <v>64605.36</v>
      </c>
      <c r="BF131" s="2723"/>
      <c r="BG131" s="2723"/>
      <c r="BH131" s="2723"/>
      <c r="BI131" s="2764">
        <v>867030.22</v>
      </c>
      <c r="BJ131" s="2764">
        <v>9887.61</v>
      </c>
      <c r="BK131" s="2764">
        <v>203854.07</v>
      </c>
      <c r="BL131" s="2764">
        <v>0</v>
      </c>
      <c r="BM131" s="2723"/>
      <c r="BN131" s="2764">
        <v>1472491.59</v>
      </c>
      <c r="BO131" s="2764">
        <v>22544.16</v>
      </c>
      <c r="BP131" s="2764">
        <v>8249307.3600000003</v>
      </c>
      <c r="BQ131" s="2764">
        <v>512697.45</v>
      </c>
      <c r="BR131" s="2764">
        <v>112046.82</v>
      </c>
      <c r="BS131" s="2723"/>
      <c r="BT131" s="2764">
        <v>560717.97</v>
      </c>
      <c r="BU131" s="2764">
        <v>17823.18</v>
      </c>
      <c r="BV131" s="2723"/>
      <c r="BW131" s="2764">
        <v>187142.85</v>
      </c>
      <c r="BX131" s="2723"/>
      <c r="BY131" s="2723"/>
      <c r="BZ131" s="2764">
        <v>1055926.18</v>
      </c>
      <c r="CA131" s="2764">
        <v>799227.01</v>
      </c>
    </row>
    <row r="132" spans="1:79" x14ac:dyDescent="0.35">
      <c r="A132" s="2630" t="s">
        <v>133</v>
      </c>
      <c r="B132" s="2630">
        <v>5130</v>
      </c>
      <c r="C132" s="2764">
        <v>0</v>
      </c>
      <c r="D132" s="2764">
        <v>216398.88</v>
      </c>
      <c r="E132" s="2764">
        <v>957.73</v>
      </c>
      <c r="F132" s="2764">
        <v>299233</v>
      </c>
      <c r="G132" s="2723"/>
      <c r="H132" s="2723"/>
      <c r="I132" s="2764">
        <v>646557.32999999996</v>
      </c>
      <c r="J132" s="2723"/>
      <c r="K132" s="2764">
        <v>399633.72</v>
      </c>
      <c r="L132" s="2764">
        <v>85578.01</v>
      </c>
      <c r="M132" s="2764">
        <v>0</v>
      </c>
      <c r="N132" s="2764">
        <v>279238.51</v>
      </c>
      <c r="O132" s="2764">
        <v>0</v>
      </c>
      <c r="P132" s="2764">
        <v>104630.5012</v>
      </c>
      <c r="Q132" s="2723"/>
      <c r="R132" s="2723"/>
      <c r="S132" s="2764">
        <v>345129.31</v>
      </c>
      <c r="T132" s="2764">
        <v>1165549.92</v>
      </c>
      <c r="U132" s="2764">
        <v>272683.05</v>
      </c>
      <c r="V132" s="2723"/>
      <c r="W132" s="2764">
        <v>142700.09</v>
      </c>
      <c r="X132" s="2764">
        <v>897069.4</v>
      </c>
      <c r="Y132" s="2764">
        <v>17203.32</v>
      </c>
      <c r="Z132" s="2764">
        <v>164028.92000000001</v>
      </c>
      <c r="AA132" s="2764">
        <v>53679.37</v>
      </c>
      <c r="AB132" s="2723"/>
      <c r="AC132" s="2723"/>
      <c r="AD132" s="2764">
        <v>0</v>
      </c>
      <c r="AE132" s="2764">
        <v>1104.8499999999999</v>
      </c>
      <c r="AF132" s="2723"/>
      <c r="AG132" s="2764">
        <v>0</v>
      </c>
      <c r="AH132" s="2764">
        <v>13306.12</v>
      </c>
      <c r="AI132" s="2723"/>
      <c r="AJ132" s="2764">
        <v>11235287.43</v>
      </c>
      <c r="AK132" s="2764">
        <v>8722150.1600000001</v>
      </c>
      <c r="AL132" s="2764">
        <v>187911.38</v>
      </c>
      <c r="AM132" s="2723"/>
      <c r="AN132" s="2764">
        <v>95008.17</v>
      </c>
      <c r="AO132" s="2723"/>
      <c r="AP132" s="2764">
        <v>201740.88</v>
      </c>
      <c r="AQ132" s="2764">
        <v>589630.26</v>
      </c>
      <c r="AR132" s="2764">
        <v>261882.98</v>
      </c>
      <c r="AS132" s="2723"/>
      <c r="AT132" s="2764">
        <v>0</v>
      </c>
      <c r="AU132" s="2764">
        <v>0</v>
      </c>
      <c r="AV132" s="2764">
        <v>228174.8</v>
      </c>
      <c r="AW132" s="2764">
        <v>78289.84</v>
      </c>
      <c r="AX132" s="2723"/>
      <c r="AY132" s="2764">
        <v>322074.87</v>
      </c>
      <c r="AZ132" s="2764">
        <v>42818.21</v>
      </c>
      <c r="BA132" s="2764">
        <v>11578.64</v>
      </c>
      <c r="BB132" s="2764">
        <v>25653.22</v>
      </c>
      <c r="BC132" s="2723"/>
      <c r="BD132" s="2764">
        <v>0</v>
      </c>
      <c r="BE132" s="2764">
        <v>48005.58</v>
      </c>
      <c r="BF132" s="2723"/>
      <c r="BG132" s="2723"/>
      <c r="BH132" s="2723"/>
      <c r="BI132" s="2764">
        <v>13272.5</v>
      </c>
      <c r="BJ132" s="2764">
        <v>29420.93</v>
      </c>
      <c r="BK132" s="2764">
        <v>52127.24</v>
      </c>
      <c r="BL132" s="2764">
        <v>0</v>
      </c>
      <c r="BM132" s="2723"/>
      <c r="BN132" s="2764">
        <v>573129.56999999995</v>
      </c>
      <c r="BO132" s="2764">
        <v>18637.41</v>
      </c>
      <c r="BP132" s="2764">
        <v>364536.53</v>
      </c>
      <c r="BQ132" s="2764">
        <v>35525.620000000003</v>
      </c>
      <c r="BR132" s="2764">
        <v>61990.58</v>
      </c>
      <c r="BS132" s="2723"/>
      <c r="BT132" s="2764">
        <v>422631.33</v>
      </c>
      <c r="BU132" s="2764">
        <v>21314.51</v>
      </c>
      <c r="BV132" s="2723"/>
      <c r="BW132" s="2764">
        <v>121650.48</v>
      </c>
      <c r="BX132" s="2723"/>
      <c r="BY132" s="2723"/>
      <c r="BZ132" s="2764">
        <v>1237332.31</v>
      </c>
      <c r="CA132" s="2764">
        <v>1074303.1200000001</v>
      </c>
    </row>
    <row r="133" spans="1:79" x14ac:dyDescent="0.35">
      <c r="A133" s="2630" t="s">
        <v>133</v>
      </c>
      <c r="B133" s="2630">
        <v>5135</v>
      </c>
      <c r="C133" s="2764">
        <v>6226525.9800000004</v>
      </c>
      <c r="D133" s="2764">
        <v>4024179.4</v>
      </c>
      <c r="E133" s="2764">
        <v>58245.58</v>
      </c>
      <c r="F133" s="2764">
        <v>246143</v>
      </c>
      <c r="G133" s="2723"/>
      <c r="H133" s="2723"/>
      <c r="I133" s="2764">
        <v>1322833.8799999999</v>
      </c>
      <c r="J133" s="2723"/>
      <c r="K133" s="2764">
        <v>624459.52000000002</v>
      </c>
      <c r="L133" s="2764">
        <v>90182.15</v>
      </c>
      <c r="M133" s="2764">
        <v>0</v>
      </c>
      <c r="N133" s="2764">
        <v>132948.72</v>
      </c>
      <c r="O133" s="2764">
        <v>10192.51</v>
      </c>
      <c r="P133" s="2764">
        <v>256891.04</v>
      </c>
      <c r="Q133" s="2723"/>
      <c r="R133" s="2723"/>
      <c r="S133" s="2764">
        <v>437284.36</v>
      </c>
      <c r="T133" s="2764">
        <v>956493.85</v>
      </c>
      <c r="U133" s="2764">
        <v>180061.47</v>
      </c>
      <c r="V133" s="2723"/>
      <c r="W133" s="2764">
        <v>539192.02</v>
      </c>
      <c r="X133" s="2764">
        <v>181927.51</v>
      </c>
      <c r="Y133" s="2764">
        <v>103041.2</v>
      </c>
      <c r="Z133" s="2764">
        <v>578756.93999999994</v>
      </c>
      <c r="AA133" s="2764">
        <v>68303.820000000007</v>
      </c>
      <c r="AB133" s="2723"/>
      <c r="AC133" s="2723"/>
      <c r="AD133" s="2764">
        <v>300459.27</v>
      </c>
      <c r="AE133" s="2764">
        <v>9851.4699999999993</v>
      </c>
      <c r="AF133" s="2723"/>
      <c r="AG133" s="2764">
        <v>9080</v>
      </c>
      <c r="AH133" s="2764">
        <v>135064.56</v>
      </c>
      <c r="AI133" s="2723"/>
      <c r="AJ133" s="2764">
        <v>112984658.67</v>
      </c>
      <c r="AK133" s="2764">
        <v>6256806.8700000001</v>
      </c>
      <c r="AL133" s="2764">
        <v>465674.83</v>
      </c>
      <c r="AM133" s="2723"/>
      <c r="AN133" s="2764">
        <v>362210.88</v>
      </c>
      <c r="AO133" s="2723"/>
      <c r="AP133" s="2764">
        <v>64067.94</v>
      </c>
      <c r="AQ133" s="2764">
        <v>167352.18</v>
      </c>
      <c r="AR133" s="2764">
        <v>1206449.78</v>
      </c>
      <c r="AS133" s="2723"/>
      <c r="AT133" s="2764">
        <v>409292.96</v>
      </c>
      <c r="AU133" s="2764">
        <v>276993.55</v>
      </c>
      <c r="AV133" s="2764">
        <v>586669.32999999996</v>
      </c>
      <c r="AW133" s="2764">
        <v>64600.17</v>
      </c>
      <c r="AX133" s="2723"/>
      <c r="AY133" s="2764">
        <v>728421.11</v>
      </c>
      <c r="AZ133" s="2764">
        <v>122783.93</v>
      </c>
      <c r="BA133" s="2764">
        <v>530812.86</v>
      </c>
      <c r="BB133" s="2764">
        <v>147376.57</v>
      </c>
      <c r="BC133" s="2723"/>
      <c r="BD133" s="2764">
        <v>202004.44</v>
      </c>
      <c r="BE133" s="2764">
        <v>204401.03</v>
      </c>
      <c r="BF133" s="2723"/>
      <c r="BG133" s="2723"/>
      <c r="BH133" s="2723"/>
      <c r="BI133" s="2764">
        <v>882879.31</v>
      </c>
      <c r="BJ133" s="2764">
        <v>124786.04</v>
      </c>
      <c r="BK133" s="2764">
        <v>26607.57</v>
      </c>
      <c r="BL133" s="2764">
        <v>76948.73</v>
      </c>
      <c r="BM133" s="2723"/>
      <c r="BN133" s="2764">
        <v>2300114.2400000002</v>
      </c>
      <c r="BO133" s="2764">
        <v>63577.47</v>
      </c>
      <c r="BP133" s="2764">
        <v>4389708.95</v>
      </c>
      <c r="BQ133" s="2764">
        <v>1325737.32</v>
      </c>
      <c r="BR133" s="2764">
        <v>206356.61</v>
      </c>
      <c r="BS133" s="2723"/>
      <c r="BT133" s="2764">
        <v>294753.94</v>
      </c>
      <c r="BU133" s="2764">
        <v>68829.09</v>
      </c>
      <c r="BV133" s="2723"/>
      <c r="BW133" s="2764">
        <v>291273.19</v>
      </c>
      <c r="BX133" s="2723"/>
      <c r="BY133" s="2723"/>
      <c r="BZ133" s="2764">
        <v>1210052.92</v>
      </c>
      <c r="CA133" s="2764">
        <v>1146870.8700000001</v>
      </c>
    </row>
    <row r="134" spans="1:79" x14ac:dyDescent="0.35">
      <c r="A134" s="2630" t="s">
        <v>133</v>
      </c>
      <c r="B134" s="2630">
        <v>5145</v>
      </c>
      <c r="C134" s="2764">
        <v>0</v>
      </c>
      <c r="D134" s="2764">
        <v>0</v>
      </c>
      <c r="E134" s="2764">
        <v>0</v>
      </c>
      <c r="F134" s="2764">
        <v>49103</v>
      </c>
      <c r="G134" s="2723"/>
      <c r="H134" s="2723"/>
      <c r="I134" s="2764">
        <v>2750.16</v>
      </c>
      <c r="J134" s="2723"/>
      <c r="K134" s="2764">
        <v>2449.9</v>
      </c>
      <c r="L134" s="2764">
        <v>1934.87</v>
      </c>
      <c r="M134" s="2764">
        <v>0</v>
      </c>
      <c r="N134" s="2764">
        <v>0</v>
      </c>
      <c r="O134" s="2764">
        <v>0</v>
      </c>
      <c r="P134" s="2764">
        <v>3337.97</v>
      </c>
      <c r="Q134" s="2723"/>
      <c r="R134" s="2723"/>
      <c r="S134" s="2764">
        <v>13327.54</v>
      </c>
      <c r="T134" s="2764">
        <v>0</v>
      </c>
      <c r="U134" s="2764">
        <v>0</v>
      </c>
      <c r="V134" s="2723"/>
      <c r="W134" s="2764">
        <v>0</v>
      </c>
      <c r="X134" s="2764">
        <v>34372.97</v>
      </c>
      <c r="Y134" s="2764">
        <v>497.57</v>
      </c>
      <c r="Z134" s="2764">
        <v>100783.66</v>
      </c>
      <c r="AA134" s="2764">
        <v>15022.97</v>
      </c>
      <c r="AB134" s="2723"/>
      <c r="AC134" s="2723"/>
      <c r="AD134" s="2764">
        <v>0</v>
      </c>
      <c r="AE134" s="2764">
        <v>975.96</v>
      </c>
      <c r="AF134" s="2723"/>
      <c r="AG134" s="2764">
        <v>0</v>
      </c>
      <c r="AH134" s="2764">
        <v>287</v>
      </c>
      <c r="AI134" s="2723"/>
      <c r="AJ134" s="2764">
        <v>93488.79</v>
      </c>
      <c r="AK134" s="2764">
        <v>117122.2</v>
      </c>
      <c r="AL134" s="2764">
        <v>0</v>
      </c>
      <c r="AM134" s="2723"/>
      <c r="AN134" s="2764">
        <v>38281.43</v>
      </c>
      <c r="AO134" s="2723"/>
      <c r="AP134" s="2764">
        <v>0</v>
      </c>
      <c r="AQ134" s="2764">
        <v>903.39</v>
      </c>
      <c r="AR134" s="2764">
        <v>349270.42</v>
      </c>
      <c r="AS134" s="2723"/>
      <c r="AT134" s="2764">
        <v>0</v>
      </c>
      <c r="AU134" s="2764">
        <v>7919.85</v>
      </c>
      <c r="AV134" s="2764">
        <v>18207.13</v>
      </c>
      <c r="AW134" s="2764">
        <v>592.77</v>
      </c>
      <c r="AX134" s="2723"/>
      <c r="AY134" s="2764">
        <v>391.06</v>
      </c>
      <c r="AZ134" s="2764">
        <v>395.48</v>
      </c>
      <c r="BA134" s="2764">
        <v>481.2</v>
      </c>
      <c r="BB134" s="2764">
        <v>31.2</v>
      </c>
      <c r="BC134" s="2723"/>
      <c r="BD134" s="2764">
        <v>122166.51</v>
      </c>
      <c r="BE134" s="2764">
        <v>18.98</v>
      </c>
      <c r="BF134" s="2723"/>
      <c r="BG134" s="2723"/>
      <c r="BH134" s="2723"/>
      <c r="BI134" s="2764">
        <v>32112.12</v>
      </c>
      <c r="BJ134" s="2764">
        <v>0</v>
      </c>
      <c r="BK134" s="2764">
        <v>2800.25</v>
      </c>
      <c r="BL134" s="2764">
        <v>0</v>
      </c>
      <c r="BM134" s="2723"/>
      <c r="BN134" s="2764">
        <v>21077.34</v>
      </c>
      <c r="BO134" s="2764">
        <v>0</v>
      </c>
      <c r="BP134" s="2764">
        <v>2706772.5</v>
      </c>
      <c r="BQ134" s="2764">
        <v>20336.78</v>
      </c>
      <c r="BR134" s="2764">
        <v>1121.51</v>
      </c>
      <c r="BS134" s="2723"/>
      <c r="BT134" s="2764">
        <v>1097.3</v>
      </c>
      <c r="BU134" s="2764">
        <v>1757.29</v>
      </c>
      <c r="BV134" s="2723"/>
      <c r="BW134" s="2764">
        <v>351.3</v>
      </c>
      <c r="BX134" s="2723"/>
      <c r="BY134" s="2723"/>
      <c r="BZ134" s="2764">
        <v>267206.2</v>
      </c>
      <c r="CA134" s="2764">
        <v>154633.81</v>
      </c>
    </row>
    <row r="135" spans="1:79" x14ac:dyDescent="0.35">
      <c r="A135" s="2630" t="s">
        <v>133</v>
      </c>
      <c r="B135" s="2630">
        <v>5150</v>
      </c>
      <c r="C135" s="2764">
        <v>1267869.8999999999</v>
      </c>
      <c r="D135" s="2764">
        <v>0</v>
      </c>
      <c r="E135" s="2764">
        <v>0</v>
      </c>
      <c r="F135" s="2764">
        <v>822</v>
      </c>
      <c r="G135" s="2723"/>
      <c r="H135" s="2723"/>
      <c r="I135" s="2764">
        <v>364944.75</v>
      </c>
      <c r="J135" s="2723"/>
      <c r="K135" s="2764">
        <v>38037.129999999997</v>
      </c>
      <c r="L135" s="2764">
        <v>1877.97</v>
      </c>
      <c r="M135" s="2764">
        <v>0</v>
      </c>
      <c r="N135" s="2764">
        <v>82945.710000000006</v>
      </c>
      <c r="O135" s="2764">
        <v>17636.73</v>
      </c>
      <c r="P135" s="2764">
        <v>62451.35</v>
      </c>
      <c r="Q135" s="2723"/>
      <c r="R135" s="2723"/>
      <c r="S135" s="2764">
        <v>93450.15</v>
      </c>
      <c r="T135" s="2764">
        <v>0</v>
      </c>
      <c r="U135" s="2764">
        <v>16761.3</v>
      </c>
      <c r="V135" s="2723"/>
      <c r="W135" s="2764">
        <v>80629.73</v>
      </c>
      <c r="X135" s="2764">
        <v>78776.850000000006</v>
      </c>
      <c r="Y135" s="2764">
        <v>6049.42</v>
      </c>
      <c r="Z135" s="2764">
        <v>58671.38</v>
      </c>
      <c r="AA135" s="2764">
        <v>11195.65</v>
      </c>
      <c r="AB135" s="2723"/>
      <c r="AC135" s="2723"/>
      <c r="AD135" s="2764">
        <v>170349.4</v>
      </c>
      <c r="AE135" s="2764">
        <v>7251.47</v>
      </c>
      <c r="AF135" s="2723"/>
      <c r="AG135" s="2764">
        <v>0</v>
      </c>
      <c r="AH135" s="2764">
        <v>13206.74</v>
      </c>
      <c r="AI135" s="2723"/>
      <c r="AJ135" s="2764">
        <v>1872547.91</v>
      </c>
      <c r="AK135" s="2764">
        <v>113650.07</v>
      </c>
      <c r="AL135" s="2764">
        <v>6492.19</v>
      </c>
      <c r="AM135" s="2723"/>
      <c r="AN135" s="2764">
        <v>117161.58</v>
      </c>
      <c r="AO135" s="2723"/>
      <c r="AP135" s="2764">
        <v>0</v>
      </c>
      <c r="AQ135" s="2764">
        <v>26506.97</v>
      </c>
      <c r="AR135" s="2764">
        <v>1289742.3700000001</v>
      </c>
      <c r="AS135" s="2723"/>
      <c r="AT135" s="2764">
        <v>126044.87</v>
      </c>
      <c r="AU135" s="2764">
        <v>349361.7</v>
      </c>
      <c r="AV135" s="2764">
        <v>302306.2</v>
      </c>
      <c r="AW135" s="2764">
        <v>18422.16</v>
      </c>
      <c r="AX135" s="2723"/>
      <c r="AY135" s="2764">
        <v>50905.23</v>
      </c>
      <c r="AZ135" s="2764">
        <v>10546.13</v>
      </c>
      <c r="BA135" s="2764">
        <v>330461.31</v>
      </c>
      <c r="BB135" s="2764">
        <v>4231.13</v>
      </c>
      <c r="BC135" s="2723"/>
      <c r="BD135" s="2764">
        <v>0</v>
      </c>
      <c r="BE135" s="2764">
        <v>3118.52</v>
      </c>
      <c r="BF135" s="2723"/>
      <c r="BG135" s="2723"/>
      <c r="BH135" s="2723"/>
      <c r="BI135" s="2764">
        <v>144559.13</v>
      </c>
      <c r="BJ135" s="2764">
        <v>974.55</v>
      </c>
      <c r="BK135" s="2764">
        <v>8283.59</v>
      </c>
      <c r="BL135" s="2764">
        <v>0</v>
      </c>
      <c r="BM135" s="2723"/>
      <c r="BN135" s="2764">
        <v>194866.07</v>
      </c>
      <c r="BO135" s="2764">
        <v>17161.22</v>
      </c>
      <c r="BP135" s="2764">
        <v>9918537.9700000007</v>
      </c>
      <c r="BQ135" s="2764">
        <v>275165.32</v>
      </c>
      <c r="BR135" s="2764">
        <v>162441.48000000001</v>
      </c>
      <c r="BS135" s="2723"/>
      <c r="BT135" s="2764">
        <v>57566.78</v>
      </c>
      <c r="BU135" s="2764">
        <v>0</v>
      </c>
      <c r="BV135" s="2723"/>
      <c r="BW135" s="2764">
        <v>42227.19</v>
      </c>
      <c r="BX135" s="2723"/>
      <c r="BY135" s="2723"/>
      <c r="BZ135" s="2764">
        <v>900791.91</v>
      </c>
      <c r="CA135" s="2764">
        <v>1225300.01</v>
      </c>
    </row>
    <row r="136" spans="1:79" x14ac:dyDescent="0.35">
      <c r="A136" s="2630" t="s">
        <v>133</v>
      </c>
      <c r="B136" s="2630">
        <v>5155</v>
      </c>
      <c r="C136" s="2764">
        <v>0</v>
      </c>
      <c r="D136" s="2764">
        <v>772.29</v>
      </c>
      <c r="E136" s="2764">
        <v>0</v>
      </c>
      <c r="F136" s="2764">
        <v>95407</v>
      </c>
      <c r="G136" s="2723"/>
      <c r="H136" s="2723"/>
      <c r="I136" s="2764">
        <v>637095.82999999996</v>
      </c>
      <c r="J136" s="2723"/>
      <c r="K136" s="2764">
        <v>84330.54</v>
      </c>
      <c r="L136" s="2764">
        <v>97848.26</v>
      </c>
      <c r="M136" s="2764">
        <v>0</v>
      </c>
      <c r="N136" s="2764">
        <v>244792.53</v>
      </c>
      <c r="O136" s="2764">
        <v>13744.9</v>
      </c>
      <c r="P136" s="2764">
        <v>114509.4624</v>
      </c>
      <c r="Q136" s="2723"/>
      <c r="R136" s="2723"/>
      <c r="S136" s="2764">
        <v>374251.85</v>
      </c>
      <c r="T136" s="2764">
        <v>533108.41</v>
      </c>
      <c r="U136" s="2764">
        <v>-157589.82999999999</v>
      </c>
      <c r="V136" s="2723"/>
      <c r="W136" s="2764">
        <v>145335.54</v>
      </c>
      <c r="X136" s="2764">
        <v>152499.74</v>
      </c>
      <c r="Y136" s="2764">
        <v>275.73</v>
      </c>
      <c r="Z136" s="2764">
        <v>164826.20000000001</v>
      </c>
      <c r="AA136" s="2764">
        <v>65748.960000000006</v>
      </c>
      <c r="AB136" s="2723"/>
      <c r="AC136" s="2723"/>
      <c r="AD136" s="2764">
        <v>0</v>
      </c>
      <c r="AE136" s="2764">
        <v>3545.74</v>
      </c>
      <c r="AF136" s="2723"/>
      <c r="AG136" s="2764">
        <v>2383.5</v>
      </c>
      <c r="AH136" s="2764">
        <v>11502.5</v>
      </c>
      <c r="AI136" s="2723"/>
      <c r="AJ136" s="2764">
        <v>9549994.3200000003</v>
      </c>
      <c r="AK136" s="2764">
        <v>1348.82</v>
      </c>
      <c r="AL136" s="2764">
        <v>106251.73</v>
      </c>
      <c r="AM136" s="2723"/>
      <c r="AN136" s="2764">
        <v>87184.07</v>
      </c>
      <c r="AO136" s="2723"/>
      <c r="AP136" s="2764">
        <v>35786.839999999997</v>
      </c>
      <c r="AQ136" s="2764">
        <v>215020.28</v>
      </c>
      <c r="AR136" s="2764">
        <v>806634.32</v>
      </c>
      <c r="AS136" s="2723"/>
      <c r="AT136" s="2764">
        <v>0</v>
      </c>
      <c r="AU136" s="2764">
        <v>227745.6</v>
      </c>
      <c r="AV136" s="2764">
        <v>144822.95000000001</v>
      </c>
      <c r="AW136" s="2764">
        <v>100109.21</v>
      </c>
      <c r="AX136" s="2723"/>
      <c r="AY136" s="2764">
        <v>157053.24</v>
      </c>
      <c r="AZ136" s="2764">
        <v>30048.639999999999</v>
      </c>
      <c r="BA136" s="2764">
        <v>1619.13</v>
      </c>
      <c r="BB136" s="2764">
        <v>62876.05</v>
      </c>
      <c r="BC136" s="2723"/>
      <c r="BD136" s="2764">
        <v>47477.52</v>
      </c>
      <c r="BE136" s="2764">
        <v>32761.4</v>
      </c>
      <c r="BF136" s="2723"/>
      <c r="BG136" s="2723"/>
      <c r="BH136" s="2723"/>
      <c r="BI136" s="2764">
        <v>17730.3</v>
      </c>
      <c r="BJ136" s="2764">
        <v>1698.07</v>
      </c>
      <c r="BK136" s="2764">
        <v>3961.76</v>
      </c>
      <c r="BL136" s="2764">
        <v>0</v>
      </c>
      <c r="BM136" s="2723"/>
      <c r="BN136" s="2764">
        <v>320375.28000000003</v>
      </c>
      <c r="BO136" s="2764">
        <v>20317.25</v>
      </c>
      <c r="BP136" s="2764">
        <v>40750.959999999999</v>
      </c>
      <c r="BQ136" s="2764">
        <v>296607.77</v>
      </c>
      <c r="BR136" s="2764">
        <v>118129.61</v>
      </c>
      <c r="BS136" s="2723"/>
      <c r="BT136" s="2764">
        <v>123395.84</v>
      </c>
      <c r="BU136" s="2764">
        <v>5856.21</v>
      </c>
      <c r="BV136" s="2723"/>
      <c r="BW136" s="2764">
        <v>211941.51</v>
      </c>
      <c r="BX136" s="2723"/>
      <c r="BY136" s="2723"/>
      <c r="BZ136" s="2764">
        <v>686822.86</v>
      </c>
      <c r="CA136" s="2764">
        <v>460760.18</v>
      </c>
    </row>
    <row r="137" spans="1:79" x14ac:dyDescent="0.35">
      <c r="A137" s="2630" t="s">
        <v>133</v>
      </c>
      <c r="B137" s="2630">
        <v>5160</v>
      </c>
      <c r="C137" s="2764">
        <v>0</v>
      </c>
      <c r="D137" s="2764">
        <v>18132.96</v>
      </c>
      <c r="E137" s="2764">
        <v>3244.71</v>
      </c>
      <c r="F137" s="2764">
        <v>43304</v>
      </c>
      <c r="G137" s="2723"/>
      <c r="H137" s="2723"/>
      <c r="I137" s="2764">
        <v>79462.52</v>
      </c>
      <c r="J137" s="2723"/>
      <c r="K137" s="2764">
        <v>93177.79</v>
      </c>
      <c r="L137" s="2764">
        <v>51234.02</v>
      </c>
      <c r="M137" s="2764">
        <v>0</v>
      </c>
      <c r="N137" s="2764">
        <v>55697.2</v>
      </c>
      <c r="O137" s="2764">
        <v>1332.5</v>
      </c>
      <c r="P137" s="2764">
        <v>29495.68</v>
      </c>
      <c r="Q137" s="2723"/>
      <c r="R137" s="2723"/>
      <c r="S137" s="2764">
        <v>52241.74</v>
      </c>
      <c r="T137" s="2764">
        <v>140597.35</v>
      </c>
      <c r="U137" s="2764">
        <v>82899.240000000005</v>
      </c>
      <c r="V137" s="2723"/>
      <c r="W137" s="2764">
        <v>73092.58</v>
      </c>
      <c r="X137" s="2764">
        <v>24553.34</v>
      </c>
      <c r="Y137" s="2764">
        <v>9447.9599999999991</v>
      </c>
      <c r="Z137" s="2764">
        <v>123529.61</v>
      </c>
      <c r="AA137" s="2764">
        <v>10578.85</v>
      </c>
      <c r="AB137" s="2723"/>
      <c r="AC137" s="2723"/>
      <c r="AD137" s="2764">
        <v>0</v>
      </c>
      <c r="AE137" s="2764">
        <v>55517.39</v>
      </c>
      <c r="AF137" s="2723"/>
      <c r="AG137" s="2764">
        <v>0</v>
      </c>
      <c r="AH137" s="2764">
        <v>17752.38</v>
      </c>
      <c r="AI137" s="2723"/>
      <c r="AJ137" s="2764">
        <v>4096094.59</v>
      </c>
      <c r="AK137" s="2764">
        <v>38778.550000000003</v>
      </c>
      <c r="AL137" s="2764">
        <v>28937.37</v>
      </c>
      <c r="AM137" s="2723"/>
      <c r="AN137" s="2764">
        <v>51884.35</v>
      </c>
      <c r="AO137" s="2723"/>
      <c r="AP137" s="2764">
        <v>21719.46</v>
      </c>
      <c r="AQ137" s="2764">
        <v>50364</v>
      </c>
      <c r="AR137" s="2764">
        <v>83215.490000000005</v>
      </c>
      <c r="AS137" s="2723"/>
      <c r="AT137" s="2764">
        <v>164308.98000000001</v>
      </c>
      <c r="AU137" s="2764">
        <v>95070.399999999994</v>
      </c>
      <c r="AV137" s="2764">
        <v>49777.01</v>
      </c>
      <c r="AW137" s="2764">
        <v>43916.08</v>
      </c>
      <c r="AX137" s="2723"/>
      <c r="AY137" s="2764">
        <v>155852.76</v>
      </c>
      <c r="AZ137" s="2764">
        <v>5291.47</v>
      </c>
      <c r="BA137" s="2764">
        <v>14885.8</v>
      </c>
      <c r="BB137" s="2764">
        <v>12135.21</v>
      </c>
      <c r="BC137" s="2723"/>
      <c r="BD137" s="2764">
        <v>0</v>
      </c>
      <c r="BE137" s="2764">
        <v>43315.360000000001</v>
      </c>
      <c r="BF137" s="2723"/>
      <c r="BG137" s="2723"/>
      <c r="BH137" s="2723"/>
      <c r="BI137" s="2764">
        <v>58172.34</v>
      </c>
      <c r="BJ137" s="2764">
        <v>3860.7</v>
      </c>
      <c r="BK137" s="2764">
        <v>9070.92</v>
      </c>
      <c r="BL137" s="2764">
        <v>10162.25</v>
      </c>
      <c r="BM137" s="2723"/>
      <c r="BN137" s="2764">
        <v>72757.990000000005</v>
      </c>
      <c r="BO137" s="2764">
        <v>17867</v>
      </c>
      <c r="BP137" s="2764">
        <v>1094557.23</v>
      </c>
      <c r="BQ137" s="2764">
        <v>55514.94</v>
      </c>
      <c r="BR137" s="2764">
        <v>31745.87</v>
      </c>
      <c r="BS137" s="2723"/>
      <c r="BT137" s="2764">
        <v>130980.79</v>
      </c>
      <c r="BU137" s="2764">
        <v>684.48</v>
      </c>
      <c r="BV137" s="2723"/>
      <c r="BW137" s="2764">
        <v>40213.620000000003</v>
      </c>
      <c r="BX137" s="2723"/>
      <c r="BY137" s="2723"/>
      <c r="BZ137" s="2764">
        <v>328711.27</v>
      </c>
      <c r="CA137" s="2764">
        <v>103603.03</v>
      </c>
    </row>
    <row r="138" spans="1:79" x14ac:dyDescent="0.35">
      <c r="A138" s="2630" t="s">
        <v>133</v>
      </c>
      <c r="B138" s="2630">
        <v>5175</v>
      </c>
      <c r="C138" s="2764">
        <v>395573.2</v>
      </c>
      <c r="D138" s="2764">
        <v>617719.24</v>
      </c>
      <c r="E138" s="2764">
        <v>41612.69</v>
      </c>
      <c r="F138" s="2764">
        <v>266326</v>
      </c>
      <c r="G138" s="2723"/>
      <c r="H138" s="2723"/>
      <c r="I138" s="2764">
        <v>217896.04</v>
      </c>
      <c r="J138" s="2723"/>
      <c r="K138" s="2764">
        <v>449224.64</v>
      </c>
      <c r="L138" s="2764">
        <v>0</v>
      </c>
      <c r="M138" s="2764">
        <v>0</v>
      </c>
      <c r="N138" s="2764">
        <v>192054.54</v>
      </c>
      <c r="O138" s="2764">
        <v>0</v>
      </c>
      <c r="P138" s="2764">
        <v>257847.92120000001</v>
      </c>
      <c r="Q138" s="2723"/>
      <c r="R138" s="2723"/>
      <c r="S138" s="2764">
        <v>279769.03999999998</v>
      </c>
      <c r="T138" s="2764">
        <v>0</v>
      </c>
      <c r="U138" s="2764">
        <v>465</v>
      </c>
      <c r="V138" s="2723"/>
      <c r="W138" s="2764">
        <v>2779.06</v>
      </c>
      <c r="X138" s="2764">
        <v>161048.01999999999</v>
      </c>
      <c r="Y138" s="2764">
        <v>40626.9</v>
      </c>
      <c r="Z138" s="2764">
        <v>75085.09</v>
      </c>
      <c r="AA138" s="2764">
        <v>0</v>
      </c>
      <c r="AB138" s="2723"/>
      <c r="AC138" s="2723"/>
      <c r="AD138" s="2764">
        <v>0</v>
      </c>
      <c r="AE138" s="2764">
        <v>5553.24</v>
      </c>
      <c r="AF138" s="2723"/>
      <c r="AG138" s="2764">
        <v>5339.99</v>
      </c>
      <c r="AH138" s="2764">
        <v>10971.51</v>
      </c>
      <c r="AI138" s="2723"/>
      <c r="AJ138" s="2764">
        <v>5992034.7400000002</v>
      </c>
      <c r="AK138" s="2764">
        <v>591647.11</v>
      </c>
      <c r="AL138" s="2764">
        <v>25104.21</v>
      </c>
      <c r="AM138" s="2723"/>
      <c r="AN138" s="2764">
        <v>0</v>
      </c>
      <c r="AO138" s="2723"/>
      <c r="AP138" s="2764">
        <v>78106.33</v>
      </c>
      <c r="AQ138" s="2764">
        <v>14552.43</v>
      </c>
      <c r="AR138" s="2764">
        <v>802.5</v>
      </c>
      <c r="AS138" s="2723"/>
      <c r="AT138" s="2764">
        <v>168332.27</v>
      </c>
      <c r="AU138" s="2764">
        <v>577.38</v>
      </c>
      <c r="AV138" s="2764">
        <v>0</v>
      </c>
      <c r="AW138" s="2764">
        <v>58355.81</v>
      </c>
      <c r="AX138" s="2723"/>
      <c r="AY138" s="2764">
        <v>15553.78</v>
      </c>
      <c r="AZ138" s="2764">
        <v>5778.64</v>
      </c>
      <c r="BA138" s="2764">
        <v>0</v>
      </c>
      <c r="BB138" s="2764">
        <v>0</v>
      </c>
      <c r="BC138" s="2723"/>
      <c r="BD138" s="2764">
        <v>0</v>
      </c>
      <c r="BE138" s="2764">
        <v>235.29</v>
      </c>
      <c r="BF138" s="2723"/>
      <c r="BG138" s="2723"/>
      <c r="BH138" s="2723"/>
      <c r="BI138" s="2764">
        <v>61188.46</v>
      </c>
      <c r="BJ138" s="2764">
        <v>449.5</v>
      </c>
      <c r="BK138" s="2764">
        <v>18608.72</v>
      </c>
      <c r="BL138" s="2764">
        <v>3059.95</v>
      </c>
      <c r="BM138" s="2723"/>
      <c r="BN138" s="2764">
        <v>39266.910000000003</v>
      </c>
      <c r="BO138" s="2764">
        <v>1260.04</v>
      </c>
      <c r="BP138" s="2764">
        <v>0</v>
      </c>
      <c r="BQ138" s="2764">
        <v>500834.66</v>
      </c>
      <c r="BR138" s="2764">
        <v>49723.18</v>
      </c>
      <c r="BS138" s="2723"/>
      <c r="BT138" s="2764">
        <v>129924.21</v>
      </c>
      <c r="BU138" s="2764">
        <v>14191.82</v>
      </c>
      <c r="BV138" s="2723"/>
      <c r="BW138" s="2764">
        <v>273865.23</v>
      </c>
      <c r="BX138" s="2723"/>
      <c r="BY138" s="2723"/>
      <c r="BZ138" s="2764">
        <v>0</v>
      </c>
      <c r="CA138" s="2764">
        <v>370929.07</v>
      </c>
    </row>
    <row r="139" spans="1:79" x14ac:dyDescent="0.35">
      <c r="A139" s="2630" t="s">
        <v>129</v>
      </c>
      <c r="B139" s="2630">
        <v>5005</v>
      </c>
      <c r="C139" s="2764">
        <v>10807886.199999999</v>
      </c>
      <c r="D139" s="2764">
        <v>98655.8</v>
      </c>
      <c r="E139" s="2764">
        <v>20450.41</v>
      </c>
      <c r="F139" s="2764">
        <v>781117</v>
      </c>
      <c r="G139" s="2723"/>
      <c r="H139" s="2723"/>
      <c r="I139" s="2764">
        <v>0</v>
      </c>
      <c r="J139" s="2723"/>
      <c r="K139" s="2764">
        <v>89004.46</v>
      </c>
      <c r="L139" s="2764">
        <v>137361.92000000001</v>
      </c>
      <c r="M139" s="2764">
        <v>0</v>
      </c>
      <c r="N139" s="2764">
        <v>303036.23</v>
      </c>
      <c r="O139" s="2764">
        <v>0</v>
      </c>
      <c r="P139" s="2764">
        <v>128172.22</v>
      </c>
      <c r="Q139" s="2723"/>
      <c r="R139" s="2723"/>
      <c r="S139" s="2764">
        <v>973291.54</v>
      </c>
      <c r="T139" s="2764">
        <v>2697068.29</v>
      </c>
      <c r="U139" s="2764">
        <v>347643.57</v>
      </c>
      <c r="V139" s="2723"/>
      <c r="W139" s="2764">
        <v>67188.429999999993</v>
      </c>
      <c r="X139" s="2764">
        <v>243931.22</v>
      </c>
      <c r="Y139" s="2764">
        <v>171703.07</v>
      </c>
      <c r="Z139" s="2764">
        <v>1604934.49</v>
      </c>
      <c r="AA139" s="2764">
        <v>128226.41</v>
      </c>
      <c r="AB139" s="2723"/>
      <c r="AC139" s="2723"/>
      <c r="AD139" s="2764">
        <v>460826.07</v>
      </c>
      <c r="AE139" s="2764">
        <v>0</v>
      </c>
      <c r="AF139" s="2723"/>
      <c r="AG139" s="2764">
        <v>0</v>
      </c>
      <c r="AH139" s="2764">
        <v>0</v>
      </c>
      <c r="AI139" s="2723"/>
      <c r="AJ139" s="2764">
        <v>5277402.0999999996</v>
      </c>
      <c r="AK139" s="2764">
        <v>0</v>
      </c>
      <c r="AL139" s="2764">
        <v>347419.24</v>
      </c>
      <c r="AM139" s="2723"/>
      <c r="AN139" s="2764">
        <v>261007.61</v>
      </c>
      <c r="AO139" s="2723"/>
      <c r="AP139" s="2764">
        <v>113412.57</v>
      </c>
      <c r="AQ139" s="2764">
        <v>0</v>
      </c>
      <c r="AR139" s="2764">
        <v>2830544.61</v>
      </c>
      <c r="AS139" s="2723"/>
      <c r="AT139" s="2764">
        <v>0</v>
      </c>
      <c r="AU139" s="2764">
        <v>491183.86</v>
      </c>
      <c r="AV139" s="2764">
        <v>822453.86</v>
      </c>
      <c r="AW139" s="2764">
        <v>41550.44</v>
      </c>
      <c r="AX139" s="2723"/>
      <c r="AY139" s="2764">
        <v>375877.24</v>
      </c>
      <c r="AZ139" s="2764">
        <v>214487.05</v>
      </c>
      <c r="BA139" s="2764">
        <v>3687015.17</v>
      </c>
      <c r="BB139" s="2764">
        <v>530405.38</v>
      </c>
      <c r="BC139" s="2723"/>
      <c r="BD139" s="2764">
        <v>203575.75</v>
      </c>
      <c r="BE139" s="2764">
        <v>162397.81</v>
      </c>
      <c r="BF139" s="2723"/>
      <c r="BG139" s="2723"/>
      <c r="BH139" s="2723"/>
      <c r="BI139" s="2764">
        <v>611583.98</v>
      </c>
      <c r="BJ139" s="2764">
        <v>51984.27</v>
      </c>
      <c r="BK139" s="2764">
        <v>161569.18</v>
      </c>
      <c r="BL139" s="2764">
        <v>0</v>
      </c>
      <c r="BM139" s="2723"/>
      <c r="BN139" s="2764">
        <v>413644.27</v>
      </c>
      <c r="BO139" s="2764">
        <v>104180.18</v>
      </c>
      <c r="BP139" s="2764">
        <v>19131130.68</v>
      </c>
      <c r="BQ139" s="2764">
        <v>2588696.7200000002</v>
      </c>
      <c r="BR139" s="2764">
        <v>0</v>
      </c>
      <c r="BS139" s="2723"/>
      <c r="BT139" s="2764">
        <v>264929.34000000003</v>
      </c>
      <c r="BU139" s="2764">
        <v>111221.22</v>
      </c>
      <c r="BV139" s="2723"/>
      <c r="BW139" s="2764">
        <v>0</v>
      </c>
      <c r="BX139" s="2723"/>
      <c r="BY139" s="2723"/>
      <c r="BZ139" s="2764">
        <v>3338893.78</v>
      </c>
      <c r="CA139" s="2764">
        <v>1779192.68</v>
      </c>
    </row>
    <row r="140" spans="1:79" x14ac:dyDescent="0.35">
      <c r="A140" s="2630" t="s">
        <v>129</v>
      </c>
      <c r="B140" s="2630">
        <v>5010</v>
      </c>
      <c r="C140" s="2764">
        <v>13788991.300000001</v>
      </c>
      <c r="D140" s="2764">
        <v>153247.91</v>
      </c>
      <c r="E140" s="2764">
        <v>0</v>
      </c>
      <c r="F140" s="2764">
        <v>224310</v>
      </c>
      <c r="G140" s="2723"/>
      <c r="H140" s="2723"/>
      <c r="I140" s="2764">
        <v>1546336.446</v>
      </c>
      <c r="J140" s="2723"/>
      <c r="K140" s="2764">
        <v>222744.45</v>
      </c>
      <c r="L140" s="2764">
        <v>13507.73</v>
      </c>
      <c r="M140" s="2764">
        <v>0</v>
      </c>
      <c r="N140" s="2764">
        <v>52641.760000000002</v>
      </c>
      <c r="O140" s="2764">
        <v>0</v>
      </c>
      <c r="P140" s="2764">
        <v>0</v>
      </c>
      <c r="Q140" s="2723"/>
      <c r="R140" s="2723"/>
      <c r="S140" s="2764">
        <v>137330.64000000001</v>
      </c>
      <c r="T140" s="2764">
        <v>649126.51</v>
      </c>
      <c r="U140" s="2764">
        <v>24042.97</v>
      </c>
      <c r="V140" s="2723"/>
      <c r="W140" s="2764">
        <v>32845.120000000003</v>
      </c>
      <c r="X140" s="2764">
        <v>88599.28</v>
      </c>
      <c r="Y140" s="2764">
        <v>0</v>
      </c>
      <c r="Z140" s="2764">
        <v>673498.08</v>
      </c>
      <c r="AA140" s="2764">
        <v>125126.93</v>
      </c>
      <c r="AB140" s="2723"/>
      <c r="AC140" s="2723"/>
      <c r="AD140" s="2764">
        <v>0</v>
      </c>
      <c r="AE140" s="2764">
        <v>0</v>
      </c>
      <c r="AF140" s="2723"/>
      <c r="AG140" s="2764">
        <v>10842</v>
      </c>
      <c r="AH140" s="2764">
        <v>0</v>
      </c>
      <c r="AI140" s="2723"/>
      <c r="AJ140" s="2764">
        <v>1093030.3</v>
      </c>
      <c r="AK140" s="2764">
        <v>3197359.33</v>
      </c>
      <c r="AL140" s="2764">
        <v>76795.53</v>
      </c>
      <c r="AM140" s="2723"/>
      <c r="AN140" s="2764">
        <v>745563.71</v>
      </c>
      <c r="AO140" s="2723"/>
      <c r="AP140" s="2764">
        <v>0</v>
      </c>
      <c r="AQ140" s="2764">
        <v>38658.11</v>
      </c>
      <c r="AR140" s="2764">
        <v>3159908.26</v>
      </c>
      <c r="AS140" s="2723"/>
      <c r="AT140" s="2764">
        <v>483056.74</v>
      </c>
      <c r="AU140" s="2764">
        <v>9362.3700000000008</v>
      </c>
      <c r="AV140" s="2764">
        <v>12111.3</v>
      </c>
      <c r="AW140" s="2764">
        <v>76827.570000000007</v>
      </c>
      <c r="AX140" s="2723"/>
      <c r="AY140" s="2764">
        <v>253761.89</v>
      </c>
      <c r="AZ140" s="2764">
        <v>0</v>
      </c>
      <c r="BA140" s="2764">
        <v>1767388.33</v>
      </c>
      <c r="BB140" s="2764">
        <v>0</v>
      </c>
      <c r="BC140" s="2723"/>
      <c r="BD140" s="2764">
        <v>0</v>
      </c>
      <c r="BE140" s="2764">
        <v>13427.05</v>
      </c>
      <c r="BF140" s="2723"/>
      <c r="BG140" s="2723"/>
      <c r="BH140" s="2723"/>
      <c r="BI140" s="2764">
        <v>419688.56</v>
      </c>
      <c r="BJ140" s="2764">
        <v>0</v>
      </c>
      <c r="BK140" s="2764">
        <v>0</v>
      </c>
      <c r="BL140" s="2764">
        <v>0</v>
      </c>
      <c r="BM140" s="2723"/>
      <c r="BN140" s="2764">
        <v>1036590.03</v>
      </c>
      <c r="BO140" s="2764">
        <v>0</v>
      </c>
      <c r="BP140" s="2764">
        <v>6099527.54</v>
      </c>
      <c r="BQ140" s="2764">
        <v>1466186.12</v>
      </c>
      <c r="BR140" s="2764">
        <v>13847</v>
      </c>
      <c r="BS140" s="2723"/>
      <c r="BT140" s="2764">
        <v>438035.01</v>
      </c>
      <c r="BU140" s="2764">
        <v>0</v>
      </c>
      <c r="BV140" s="2723"/>
      <c r="BW140" s="2764">
        <v>0</v>
      </c>
      <c r="BX140" s="2723"/>
      <c r="BY140" s="2723"/>
      <c r="BZ140" s="2764">
        <v>1705682.22</v>
      </c>
      <c r="CA140" s="2764">
        <v>1378718.45</v>
      </c>
    </row>
    <row r="141" spans="1:79" x14ac:dyDescent="0.35">
      <c r="A141" s="2630" t="s">
        <v>129</v>
      </c>
      <c r="B141" s="2630">
        <v>5012</v>
      </c>
      <c r="C141" s="2764">
        <v>0</v>
      </c>
      <c r="D141" s="2764">
        <v>95262.33</v>
      </c>
      <c r="E141" s="2764">
        <v>0</v>
      </c>
      <c r="F141" s="2764">
        <v>9662</v>
      </c>
      <c r="G141" s="2723"/>
      <c r="H141" s="2723"/>
      <c r="I141" s="2764">
        <v>113803.47</v>
      </c>
      <c r="J141" s="2723"/>
      <c r="K141" s="2764">
        <v>190292.69</v>
      </c>
      <c r="L141" s="2764">
        <v>63905.69</v>
      </c>
      <c r="M141" s="2764">
        <v>0</v>
      </c>
      <c r="N141" s="2764">
        <v>36862.910000000003</v>
      </c>
      <c r="O141" s="2764">
        <v>0</v>
      </c>
      <c r="P141" s="2764">
        <v>0</v>
      </c>
      <c r="Q141" s="2723"/>
      <c r="R141" s="2723"/>
      <c r="S141" s="2764">
        <v>0</v>
      </c>
      <c r="T141" s="2764">
        <v>0</v>
      </c>
      <c r="U141" s="2764">
        <v>0</v>
      </c>
      <c r="V141" s="2723"/>
      <c r="W141" s="2764">
        <v>0</v>
      </c>
      <c r="X141" s="2764">
        <v>32970.92</v>
      </c>
      <c r="Y141" s="2764">
        <v>32274.84</v>
      </c>
      <c r="Z141" s="2764">
        <v>196083.77</v>
      </c>
      <c r="AA141" s="2764">
        <v>26783.200000000001</v>
      </c>
      <c r="AB141" s="2723"/>
      <c r="AC141" s="2723"/>
      <c r="AD141" s="2764">
        <v>42851.67</v>
      </c>
      <c r="AE141" s="2764">
        <v>0</v>
      </c>
      <c r="AF141" s="2723"/>
      <c r="AG141" s="2764">
        <v>0</v>
      </c>
      <c r="AH141" s="2764">
        <v>0</v>
      </c>
      <c r="AI141" s="2723"/>
      <c r="AJ141" s="2764">
        <v>1998591.66</v>
      </c>
      <c r="AK141" s="2764">
        <v>2242897.83</v>
      </c>
      <c r="AL141" s="2764">
        <v>59384.62</v>
      </c>
      <c r="AM141" s="2723"/>
      <c r="AN141" s="2764">
        <v>56347.7</v>
      </c>
      <c r="AO141" s="2723"/>
      <c r="AP141" s="2764">
        <v>0</v>
      </c>
      <c r="AQ141" s="2764">
        <v>0</v>
      </c>
      <c r="AR141" s="2764">
        <v>513102.56</v>
      </c>
      <c r="AS141" s="2723"/>
      <c r="AT141" s="2764">
        <v>0</v>
      </c>
      <c r="AU141" s="2764">
        <v>54718.47</v>
      </c>
      <c r="AV141" s="2764">
        <v>76240.09</v>
      </c>
      <c r="AW141" s="2764">
        <v>0</v>
      </c>
      <c r="AX141" s="2723"/>
      <c r="AY141" s="2764">
        <v>86375.53</v>
      </c>
      <c r="AZ141" s="2764">
        <v>4090.5</v>
      </c>
      <c r="BA141" s="2764">
        <v>391581.7</v>
      </c>
      <c r="BB141" s="2764">
        <v>0</v>
      </c>
      <c r="BC141" s="2723"/>
      <c r="BD141" s="2764">
        <v>231044.74</v>
      </c>
      <c r="BE141" s="2764">
        <v>98947.18</v>
      </c>
      <c r="BF141" s="2723"/>
      <c r="BG141" s="2723"/>
      <c r="BH141" s="2723"/>
      <c r="BI141" s="2764">
        <v>675024.04</v>
      </c>
      <c r="BJ141" s="2764">
        <v>581</v>
      </c>
      <c r="BK141" s="2764">
        <v>10222.969999999999</v>
      </c>
      <c r="BL141" s="2764">
        <v>0</v>
      </c>
      <c r="BM141" s="2723"/>
      <c r="BN141" s="2764">
        <v>153647.93</v>
      </c>
      <c r="BO141" s="2764">
        <v>0</v>
      </c>
      <c r="BP141" s="2764">
        <v>136361.28</v>
      </c>
      <c r="BQ141" s="2764">
        <v>554259.77</v>
      </c>
      <c r="BR141" s="2764">
        <v>0</v>
      </c>
      <c r="BS141" s="2723"/>
      <c r="BT141" s="2764">
        <v>13605.07</v>
      </c>
      <c r="BU141" s="2764">
        <v>21667.23</v>
      </c>
      <c r="BV141" s="2723"/>
      <c r="BW141" s="2764">
        <v>0</v>
      </c>
      <c r="BX141" s="2723"/>
      <c r="BY141" s="2723"/>
      <c r="BZ141" s="2764">
        <v>88105.95</v>
      </c>
      <c r="CA141" s="2764">
        <v>7570.61</v>
      </c>
    </row>
    <row r="142" spans="1:79" x14ac:dyDescent="0.35">
      <c r="A142" s="2630" t="s">
        <v>129</v>
      </c>
      <c r="B142" s="2630">
        <v>5014</v>
      </c>
      <c r="C142" s="2764">
        <v>0</v>
      </c>
      <c r="D142" s="2764">
        <v>0</v>
      </c>
      <c r="E142" s="2764">
        <v>0</v>
      </c>
      <c r="F142" s="2764">
        <v>0</v>
      </c>
      <c r="G142" s="2723"/>
      <c r="H142" s="2723"/>
      <c r="I142" s="2764">
        <v>0</v>
      </c>
      <c r="J142" s="2723"/>
      <c r="K142" s="2764">
        <v>0</v>
      </c>
      <c r="L142" s="2764">
        <v>0</v>
      </c>
      <c r="M142" s="2764">
        <v>0</v>
      </c>
      <c r="N142" s="2764">
        <v>0</v>
      </c>
      <c r="O142" s="2764">
        <v>0</v>
      </c>
      <c r="P142" s="2764">
        <v>0</v>
      </c>
      <c r="Q142" s="2723"/>
      <c r="R142" s="2723"/>
      <c r="S142" s="2764">
        <v>0</v>
      </c>
      <c r="T142" s="2764">
        <v>273108.51</v>
      </c>
      <c r="U142" s="2764">
        <v>0</v>
      </c>
      <c r="V142" s="2723"/>
      <c r="W142" s="2764">
        <v>0</v>
      </c>
      <c r="X142" s="2764">
        <v>168854.69</v>
      </c>
      <c r="Y142" s="2764">
        <v>47355.41</v>
      </c>
      <c r="Z142" s="2764">
        <v>0</v>
      </c>
      <c r="AA142" s="2764">
        <v>11208.52</v>
      </c>
      <c r="AB142" s="2723"/>
      <c r="AC142" s="2723"/>
      <c r="AD142" s="2764">
        <v>14199.34</v>
      </c>
      <c r="AE142" s="2764">
        <v>0</v>
      </c>
      <c r="AF142" s="2723"/>
      <c r="AG142" s="2764">
        <v>0</v>
      </c>
      <c r="AH142" s="2764">
        <v>55692.29</v>
      </c>
      <c r="AI142" s="2723"/>
      <c r="AJ142" s="2764">
        <v>477108.32</v>
      </c>
      <c r="AK142" s="2764">
        <v>344571.68</v>
      </c>
      <c r="AL142" s="2764">
        <v>0</v>
      </c>
      <c r="AM142" s="2723"/>
      <c r="AN142" s="2764">
        <v>0</v>
      </c>
      <c r="AO142" s="2723"/>
      <c r="AP142" s="2764">
        <v>0</v>
      </c>
      <c r="AQ142" s="2764">
        <v>0</v>
      </c>
      <c r="AR142" s="2764">
        <v>0</v>
      </c>
      <c r="AS142" s="2723"/>
      <c r="AT142" s="2764">
        <v>0</v>
      </c>
      <c r="AU142" s="2764">
        <v>0</v>
      </c>
      <c r="AV142" s="2764">
        <v>4660.63</v>
      </c>
      <c r="AW142" s="2764">
        <v>1015.78</v>
      </c>
      <c r="AX142" s="2723"/>
      <c r="AY142" s="2764">
        <v>0</v>
      </c>
      <c r="AZ142" s="2764">
        <v>0</v>
      </c>
      <c r="BA142" s="2764">
        <v>167622.23000000001</v>
      </c>
      <c r="BB142" s="2764">
        <v>0</v>
      </c>
      <c r="BC142" s="2723"/>
      <c r="BD142" s="2764">
        <v>0</v>
      </c>
      <c r="BE142" s="2764">
        <v>0</v>
      </c>
      <c r="BF142" s="2723"/>
      <c r="BG142" s="2723"/>
      <c r="BH142" s="2723"/>
      <c r="BI142" s="2764">
        <v>21565.4</v>
      </c>
      <c r="BJ142" s="2764">
        <v>0</v>
      </c>
      <c r="BK142" s="2764">
        <v>0</v>
      </c>
      <c r="BL142" s="2764">
        <v>0</v>
      </c>
      <c r="BM142" s="2723"/>
      <c r="BN142" s="2764">
        <v>0</v>
      </c>
      <c r="BO142" s="2764">
        <v>0</v>
      </c>
      <c r="BP142" s="2764">
        <v>168270.34</v>
      </c>
      <c r="BQ142" s="2764">
        <v>28701.65</v>
      </c>
      <c r="BR142" s="2764">
        <v>0</v>
      </c>
      <c r="BS142" s="2723"/>
      <c r="BT142" s="2764">
        <v>0</v>
      </c>
      <c r="BU142" s="2764">
        <v>0</v>
      </c>
      <c r="BV142" s="2723"/>
      <c r="BW142" s="2764">
        <v>0</v>
      </c>
      <c r="BX142" s="2723"/>
      <c r="BY142" s="2723"/>
      <c r="BZ142" s="2764">
        <v>649781.22</v>
      </c>
      <c r="CA142" s="2764">
        <v>0</v>
      </c>
    </row>
    <row r="143" spans="1:79" x14ac:dyDescent="0.35">
      <c r="A143" s="2630" t="s">
        <v>129</v>
      </c>
      <c r="B143" s="2630">
        <v>5015</v>
      </c>
      <c r="C143" s="2764">
        <v>0</v>
      </c>
      <c r="D143" s="2764">
        <v>0</v>
      </c>
      <c r="E143" s="2764">
        <v>0</v>
      </c>
      <c r="F143" s="2764">
        <v>0</v>
      </c>
      <c r="G143" s="2723"/>
      <c r="H143" s="2723"/>
      <c r="I143" s="2764">
        <v>0</v>
      </c>
      <c r="J143" s="2723"/>
      <c r="K143" s="2764">
        <v>0</v>
      </c>
      <c r="L143" s="2764">
        <v>0</v>
      </c>
      <c r="M143" s="2764">
        <v>0</v>
      </c>
      <c r="N143" s="2764">
        <v>0</v>
      </c>
      <c r="O143" s="2764">
        <v>0</v>
      </c>
      <c r="P143" s="2764">
        <v>0</v>
      </c>
      <c r="Q143" s="2723"/>
      <c r="R143" s="2723"/>
      <c r="S143" s="2764">
        <v>0</v>
      </c>
      <c r="T143" s="2764">
        <v>21105.599999999999</v>
      </c>
      <c r="U143" s="2764">
        <v>0</v>
      </c>
      <c r="V143" s="2723"/>
      <c r="W143" s="2764">
        <v>0</v>
      </c>
      <c r="X143" s="2764">
        <v>59303.93</v>
      </c>
      <c r="Y143" s="2764">
        <v>20329.63</v>
      </c>
      <c r="Z143" s="2764">
        <v>0</v>
      </c>
      <c r="AA143" s="2764">
        <v>79043.520000000004</v>
      </c>
      <c r="AB143" s="2723"/>
      <c r="AC143" s="2723"/>
      <c r="AD143" s="2764">
        <v>18067.18</v>
      </c>
      <c r="AE143" s="2764">
        <v>0</v>
      </c>
      <c r="AF143" s="2723"/>
      <c r="AG143" s="2764">
        <v>0</v>
      </c>
      <c r="AH143" s="2764">
        <v>15581.57</v>
      </c>
      <c r="AI143" s="2723"/>
      <c r="AJ143" s="2764">
        <v>125952.69</v>
      </c>
      <c r="AK143" s="2764">
        <v>73190.710000000006</v>
      </c>
      <c r="AL143" s="2764">
        <v>0</v>
      </c>
      <c r="AM143" s="2723"/>
      <c r="AN143" s="2764">
        <v>0</v>
      </c>
      <c r="AO143" s="2723"/>
      <c r="AP143" s="2764">
        <v>0</v>
      </c>
      <c r="AQ143" s="2764">
        <v>0</v>
      </c>
      <c r="AR143" s="2764">
        <v>0</v>
      </c>
      <c r="AS143" s="2723"/>
      <c r="AT143" s="2764">
        <v>0</v>
      </c>
      <c r="AU143" s="2764">
        <v>0</v>
      </c>
      <c r="AV143" s="2764">
        <v>137899.24</v>
      </c>
      <c r="AW143" s="2764">
        <v>810.61</v>
      </c>
      <c r="AX143" s="2723"/>
      <c r="AY143" s="2764">
        <v>0</v>
      </c>
      <c r="AZ143" s="2764">
        <v>0</v>
      </c>
      <c r="BA143" s="2764">
        <v>61045.77</v>
      </c>
      <c r="BB143" s="2764">
        <v>0</v>
      </c>
      <c r="BC143" s="2723"/>
      <c r="BD143" s="2764">
        <v>0</v>
      </c>
      <c r="BE143" s="2764">
        <v>0</v>
      </c>
      <c r="BF143" s="2723"/>
      <c r="BG143" s="2723"/>
      <c r="BH143" s="2723"/>
      <c r="BI143" s="2764">
        <v>12780.25</v>
      </c>
      <c r="BJ143" s="2764">
        <v>0</v>
      </c>
      <c r="BK143" s="2764">
        <v>0</v>
      </c>
      <c r="BL143" s="2764">
        <v>0</v>
      </c>
      <c r="BM143" s="2723"/>
      <c r="BN143" s="2764">
        <v>4642.5200000000004</v>
      </c>
      <c r="BO143" s="2764">
        <v>0</v>
      </c>
      <c r="BP143" s="2764">
        <v>34137.35</v>
      </c>
      <c r="BQ143" s="2764">
        <v>127497.53</v>
      </c>
      <c r="BR143" s="2764">
        <v>0</v>
      </c>
      <c r="BS143" s="2723"/>
      <c r="BT143" s="2764">
        <v>0</v>
      </c>
      <c r="BU143" s="2764">
        <v>0</v>
      </c>
      <c r="BV143" s="2723"/>
      <c r="BW143" s="2764">
        <v>0</v>
      </c>
      <c r="BX143" s="2723"/>
      <c r="BY143" s="2723"/>
      <c r="BZ143" s="2764">
        <v>718191.43</v>
      </c>
      <c r="CA143" s="2764">
        <v>295107.28000000003</v>
      </c>
    </row>
    <row r="144" spans="1:79" x14ac:dyDescent="0.35">
      <c r="A144" s="2630" t="s">
        <v>129</v>
      </c>
      <c r="B144" s="2630">
        <v>5016</v>
      </c>
      <c r="C144" s="2764">
        <v>2765392.85</v>
      </c>
      <c r="D144" s="2764">
        <v>42293.52</v>
      </c>
      <c r="E144" s="2764">
        <v>16897.150000000001</v>
      </c>
      <c r="F144" s="2764">
        <v>0</v>
      </c>
      <c r="G144" s="2723"/>
      <c r="H144" s="2723"/>
      <c r="I144" s="2764">
        <v>296060.95</v>
      </c>
      <c r="J144" s="2723"/>
      <c r="K144" s="2764">
        <v>12708.82</v>
      </c>
      <c r="L144" s="2764">
        <v>0</v>
      </c>
      <c r="M144" s="2764">
        <v>4709.8</v>
      </c>
      <c r="N144" s="2764">
        <v>3183</v>
      </c>
      <c r="O144" s="2764">
        <v>0</v>
      </c>
      <c r="P144" s="2764">
        <v>0</v>
      </c>
      <c r="Q144" s="2723"/>
      <c r="R144" s="2723"/>
      <c r="S144" s="2764">
        <v>80391.5</v>
      </c>
      <c r="T144" s="2764">
        <v>0</v>
      </c>
      <c r="U144" s="2764">
        <v>5455.11</v>
      </c>
      <c r="V144" s="2723"/>
      <c r="W144" s="2764">
        <v>0</v>
      </c>
      <c r="X144" s="2764">
        <v>0</v>
      </c>
      <c r="Y144" s="2764">
        <v>0</v>
      </c>
      <c r="Z144" s="2764">
        <v>527092.31000000006</v>
      </c>
      <c r="AA144" s="2764">
        <v>0</v>
      </c>
      <c r="AB144" s="2723"/>
      <c r="AC144" s="2723"/>
      <c r="AD144" s="2764">
        <v>258416.9</v>
      </c>
      <c r="AE144" s="2764">
        <v>0</v>
      </c>
      <c r="AF144" s="2723"/>
      <c r="AG144" s="2764">
        <v>0</v>
      </c>
      <c r="AH144" s="2764">
        <v>174.76</v>
      </c>
      <c r="AI144" s="2723"/>
      <c r="AJ144" s="2764">
        <v>4257246.55</v>
      </c>
      <c r="AK144" s="2764">
        <v>809019.44</v>
      </c>
      <c r="AL144" s="2764">
        <v>10001.56</v>
      </c>
      <c r="AM144" s="2723"/>
      <c r="AN144" s="2764">
        <v>84779.1</v>
      </c>
      <c r="AO144" s="2723"/>
      <c r="AP144" s="2764">
        <v>88418.93</v>
      </c>
      <c r="AQ144" s="2764">
        <v>12005.08</v>
      </c>
      <c r="AR144" s="2764">
        <v>118820.37</v>
      </c>
      <c r="AS144" s="2723"/>
      <c r="AT144" s="2764">
        <v>7325.3</v>
      </c>
      <c r="AU144" s="2764">
        <v>73961.539999999994</v>
      </c>
      <c r="AV144" s="2764">
        <v>0</v>
      </c>
      <c r="AW144" s="2764">
        <v>0</v>
      </c>
      <c r="AX144" s="2723"/>
      <c r="AY144" s="2764">
        <v>0</v>
      </c>
      <c r="AZ144" s="2764">
        <v>40343.360000000001</v>
      </c>
      <c r="BA144" s="2764">
        <v>40984.339999999997</v>
      </c>
      <c r="BB144" s="2764">
        <v>3507.7</v>
      </c>
      <c r="BC144" s="2723"/>
      <c r="BD144" s="2764">
        <v>0</v>
      </c>
      <c r="BE144" s="2764">
        <v>8239.31</v>
      </c>
      <c r="BF144" s="2723"/>
      <c r="BG144" s="2723"/>
      <c r="BH144" s="2723"/>
      <c r="BI144" s="2764">
        <v>226154.6</v>
      </c>
      <c r="BJ144" s="2764">
        <v>12218.08</v>
      </c>
      <c r="BK144" s="2764">
        <v>608.1</v>
      </c>
      <c r="BL144" s="2764">
        <v>0</v>
      </c>
      <c r="BM144" s="2723"/>
      <c r="BN144" s="2764">
        <v>0</v>
      </c>
      <c r="BO144" s="2764">
        <v>722.2</v>
      </c>
      <c r="BP144" s="2764">
        <v>4802972.4400000004</v>
      </c>
      <c r="BQ144" s="2764">
        <v>145750.21</v>
      </c>
      <c r="BR144" s="2764">
        <v>19564.189999999999</v>
      </c>
      <c r="BS144" s="2723"/>
      <c r="BT144" s="2764">
        <v>0</v>
      </c>
      <c r="BU144" s="2764">
        <v>11908.14</v>
      </c>
      <c r="BV144" s="2723"/>
      <c r="BW144" s="2764">
        <v>0</v>
      </c>
      <c r="BX144" s="2723"/>
      <c r="BY144" s="2723"/>
      <c r="BZ144" s="2764">
        <v>187237.76000000001</v>
      </c>
      <c r="CA144" s="2764">
        <v>0</v>
      </c>
    </row>
    <row r="145" spans="1:79" x14ac:dyDescent="0.35">
      <c r="A145" s="2630" t="s">
        <v>129</v>
      </c>
      <c r="B145" s="2630">
        <v>5017</v>
      </c>
      <c r="C145" s="2764">
        <v>1566007.24</v>
      </c>
      <c r="D145" s="2764">
        <v>15582.74</v>
      </c>
      <c r="E145" s="2764">
        <v>0</v>
      </c>
      <c r="F145" s="2764">
        <v>53304</v>
      </c>
      <c r="G145" s="2723"/>
      <c r="H145" s="2723"/>
      <c r="I145" s="2764">
        <v>601216.86</v>
      </c>
      <c r="J145" s="2723"/>
      <c r="K145" s="2764">
        <v>20388.55</v>
      </c>
      <c r="L145" s="2764">
        <v>25874.91</v>
      </c>
      <c r="M145" s="2764">
        <v>1432</v>
      </c>
      <c r="N145" s="2764">
        <v>2368</v>
      </c>
      <c r="O145" s="2764">
        <v>1099.9000000000001</v>
      </c>
      <c r="P145" s="2764">
        <v>0</v>
      </c>
      <c r="Q145" s="2723"/>
      <c r="R145" s="2723"/>
      <c r="S145" s="2764">
        <v>146728.46</v>
      </c>
      <c r="T145" s="2764">
        <v>0</v>
      </c>
      <c r="U145" s="2764">
        <v>1240</v>
      </c>
      <c r="V145" s="2723"/>
      <c r="W145" s="2764">
        <v>0</v>
      </c>
      <c r="X145" s="2764">
        <v>0</v>
      </c>
      <c r="Y145" s="2764">
        <v>0</v>
      </c>
      <c r="Z145" s="2764">
        <v>226588.02</v>
      </c>
      <c r="AA145" s="2764">
        <v>3340.14</v>
      </c>
      <c r="AB145" s="2723"/>
      <c r="AC145" s="2723"/>
      <c r="AD145" s="2764">
        <v>37694.22</v>
      </c>
      <c r="AE145" s="2764">
        <v>0</v>
      </c>
      <c r="AF145" s="2723"/>
      <c r="AG145" s="2764">
        <v>0</v>
      </c>
      <c r="AH145" s="2764">
        <v>2479.59</v>
      </c>
      <c r="AI145" s="2723"/>
      <c r="AJ145" s="2764">
        <v>1195113.1000000001</v>
      </c>
      <c r="AK145" s="2764">
        <v>180037.44</v>
      </c>
      <c r="AL145" s="2764">
        <v>14881.61</v>
      </c>
      <c r="AM145" s="2723"/>
      <c r="AN145" s="2764">
        <v>22471.9</v>
      </c>
      <c r="AO145" s="2723"/>
      <c r="AP145" s="2764">
        <v>514.28</v>
      </c>
      <c r="AQ145" s="2764">
        <v>0</v>
      </c>
      <c r="AR145" s="2764">
        <v>116445.82</v>
      </c>
      <c r="AS145" s="2723"/>
      <c r="AT145" s="2764">
        <v>10600.36</v>
      </c>
      <c r="AU145" s="2764">
        <v>19743.060000000001</v>
      </c>
      <c r="AV145" s="2764">
        <v>0</v>
      </c>
      <c r="AW145" s="2764">
        <v>0</v>
      </c>
      <c r="AX145" s="2723"/>
      <c r="AY145" s="2764">
        <v>0</v>
      </c>
      <c r="AZ145" s="2764">
        <v>11000.04</v>
      </c>
      <c r="BA145" s="2764">
        <v>5310.88</v>
      </c>
      <c r="BB145" s="2764">
        <v>26683.39</v>
      </c>
      <c r="BC145" s="2723"/>
      <c r="BD145" s="2764">
        <v>0</v>
      </c>
      <c r="BE145" s="2764">
        <v>39.06</v>
      </c>
      <c r="BF145" s="2723"/>
      <c r="BG145" s="2723"/>
      <c r="BH145" s="2723"/>
      <c r="BI145" s="2764">
        <v>30062.34</v>
      </c>
      <c r="BJ145" s="2764">
        <v>48075.199999999997</v>
      </c>
      <c r="BK145" s="2764">
        <v>0</v>
      </c>
      <c r="BL145" s="2764">
        <v>0</v>
      </c>
      <c r="BM145" s="2723"/>
      <c r="BN145" s="2764">
        <v>81811.740000000005</v>
      </c>
      <c r="BO145" s="2764">
        <v>21749.63</v>
      </c>
      <c r="BP145" s="2764">
        <v>1389630.41</v>
      </c>
      <c r="BQ145" s="2764">
        <v>62082.64</v>
      </c>
      <c r="BR145" s="2764">
        <v>30495.25</v>
      </c>
      <c r="BS145" s="2723"/>
      <c r="BT145" s="2764">
        <v>117361.8</v>
      </c>
      <c r="BU145" s="2764">
        <v>20826.439999999999</v>
      </c>
      <c r="BV145" s="2723"/>
      <c r="BW145" s="2764">
        <v>0</v>
      </c>
      <c r="BX145" s="2723"/>
      <c r="BY145" s="2723"/>
      <c r="BZ145" s="2764">
        <v>36483.519999999997</v>
      </c>
      <c r="CA145" s="2764">
        <v>3319.36</v>
      </c>
    </row>
    <row r="146" spans="1:79" x14ac:dyDescent="0.35">
      <c r="A146" s="2630" t="s">
        <v>129</v>
      </c>
      <c r="B146" s="2630">
        <v>5020</v>
      </c>
      <c r="C146" s="2764">
        <v>22215500.18</v>
      </c>
      <c r="D146" s="2764">
        <v>131572.69</v>
      </c>
      <c r="E146" s="2764">
        <v>243756.46</v>
      </c>
      <c r="F146" s="2764">
        <v>8246</v>
      </c>
      <c r="G146" s="2723"/>
      <c r="H146" s="2723"/>
      <c r="I146" s="2764">
        <v>341868.1</v>
      </c>
      <c r="J146" s="2723"/>
      <c r="K146" s="2764">
        <v>94785.65</v>
      </c>
      <c r="L146" s="2764">
        <v>207.85</v>
      </c>
      <c r="M146" s="2764">
        <v>140966.15</v>
      </c>
      <c r="N146" s="2764">
        <v>106300.21</v>
      </c>
      <c r="O146" s="2764">
        <v>0</v>
      </c>
      <c r="P146" s="2764">
        <v>7840.44</v>
      </c>
      <c r="Q146" s="2723"/>
      <c r="R146" s="2723"/>
      <c r="S146" s="2764">
        <v>143260.70000000001</v>
      </c>
      <c r="T146" s="2764">
        <v>2003109.3</v>
      </c>
      <c r="U146" s="2764">
        <v>19939.740000000002</v>
      </c>
      <c r="V146" s="2723"/>
      <c r="W146" s="2764">
        <v>226227.47</v>
      </c>
      <c r="X146" s="2764">
        <v>17279.080000000002</v>
      </c>
      <c r="Y146" s="2764">
        <v>31090.43</v>
      </c>
      <c r="Z146" s="2764">
        <v>93004.92</v>
      </c>
      <c r="AA146" s="2764">
        <v>41625.550000000003</v>
      </c>
      <c r="AB146" s="2723"/>
      <c r="AC146" s="2723"/>
      <c r="AD146" s="2764">
        <v>491089.24</v>
      </c>
      <c r="AE146" s="2764">
        <v>1421.15</v>
      </c>
      <c r="AF146" s="2723"/>
      <c r="AG146" s="2764">
        <v>0</v>
      </c>
      <c r="AH146" s="2764">
        <v>78.73</v>
      </c>
      <c r="AI146" s="2723"/>
      <c r="AJ146" s="2764">
        <v>10113753.050000001</v>
      </c>
      <c r="AK146" s="2764">
        <v>72046.63</v>
      </c>
      <c r="AL146" s="2764">
        <v>13398.47</v>
      </c>
      <c r="AM146" s="2723"/>
      <c r="AN146" s="2764">
        <v>189644.68</v>
      </c>
      <c r="AO146" s="2723"/>
      <c r="AP146" s="2764">
        <v>121945.07</v>
      </c>
      <c r="AQ146" s="2764">
        <v>31729.21</v>
      </c>
      <c r="AR146" s="2764">
        <v>86451.69</v>
      </c>
      <c r="AS146" s="2723"/>
      <c r="AT146" s="2764">
        <v>44694.080000000002</v>
      </c>
      <c r="AU146" s="2764">
        <v>38012.49</v>
      </c>
      <c r="AV146" s="2764">
        <v>88336.68</v>
      </c>
      <c r="AW146" s="2764">
        <v>88973.8</v>
      </c>
      <c r="AX146" s="2723"/>
      <c r="AY146" s="2764">
        <v>6174.09</v>
      </c>
      <c r="AZ146" s="2764">
        <v>123932.91</v>
      </c>
      <c r="BA146" s="2764">
        <v>405392.26</v>
      </c>
      <c r="BB146" s="2764">
        <v>22966.560000000001</v>
      </c>
      <c r="BC146" s="2723"/>
      <c r="BD146" s="2764">
        <v>626963.92000000004</v>
      </c>
      <c r="BE146" s="2764">
        <v>20507.86</v>
      </c>
      <c r="BF146" s="2723"/>
      <c r="BG146" s="2723"/>
      <c r="BH146" s="2723"/>
      <c r="BI146" s="2764">
        <v>516834.89</v>
      </c>
      <c r="BJ146" s="2764">
        <v>35172.19</v>
      </c>
      <c r="BK146" s="2764">
        <v>0</v>
      </c>
      <c r="BL146" s="2764">
        <v>411591.13</v>
      </c>
      <c r="BM146" s="2723"/>
      <c r="BN146" s="2764">
        <v>79495.679999999993</v>
      </c>
      <c r="BO146" s="2764">
        <v>7393.4</v>
      </c>
      <c r="BP146" s="2764">
        <v>460580.35</v>
      </c>
      <c r="BQ146" s="2764">
        <v>1404779.49</v>
      </c>
      <c r="BR146" s="2764">
        <v>0</v>
      </c>
      <c r="BS146" s="2723"/>
      <c r="BT146" s="2764">
        <v>196984.21</v>
      </c>
      <c r="BU146" s="2764">
        <v>17135.88</v>
      </c>
      <c r="BV146" s="2723"/>
      <c r="BW146" s="2764">
        <v>0</v>
      </c>
      <c r="BX146" s="2723"/>
      <c r="BY146" s="2723"/>
      <c r="BZ146" s="2764">
        <v>1176810.57</v>
      </c>
      <c r="CA146" s="2764">
        <v>308202.92</v>
      </c>
    </row>
    <row r="147" spans="1:79" x14ac:dyDescent="0.35">
      <c r="A147" s="2630" t="s">
        <v>129</v>
      </c>
      <c r="B147" s="2630">
        <v>5025</v>
      </c>
      <c r="C147" s="2764">
        <v>8987641.8800000008</v>
      </c>
      <c r="D147" s="2764">
        <v>63495.839999999997</v>
      </c>
      <c r="E147" s="2764">
        <v>37503.620000000003</v>
      </c>
      <c r="F147" s="2764">
        <v>172392</v>
      </c>
      <c r="G147" s="2723"/>
      <c r="H147" s="2723"/>
      <c r="I147" s="2764">
        <v>588793.80000000005</v>
      </c>
      <c r="J147" s="2723"/>
      <c r="K147" s="2764">
        <v>25877.54</v>
      </c>
      <c r="L147" s="2764">
        <v>9231.42</v>
      </c>
      <c r="M147" s="2764">
        <v>26559.02</v>
      </c>
      <c r="N147" s="2764">
        <v>10093.44</v>
      </c>
      <c r="O147" s="2764">
        <v>0</v>
      </c>
      <c r="P147" s="2764">
        <v>0</v>
      </c>
      <c r="Q147" s="2723"/>
      <c r="R147" s="2723"/>
      <c r="S147" s="2764">
        <v>4510.91</v>
      </c>
      <c r="T147" s="2764">
        <v>69052.23</v>
      </c>
      <c r="U147" s="2764">
        <v>0</v>
      </c>
      <c r="V147" s="2723"/>
      <c r="W147" s="2764">
        <v>110684.3</v>
      </c>
      <c r="X147" s="2764">
        <v>35141.33</v>
      </c>
      <c r="Y147" s="2764">
        <v>4179.8</v>
      </c>
      <c r="Z147" s="2764">
        <v>423342.99</v>
      </c>
      <c r="AA147" s="2764">
        <v>16691.89</v>
      </c>
      <c r="AB147" s="2723"/>
      <c r="AC147" s="2723"/>
      <c r="AD147" s="2764">
        <v>22299.13</v>
      </c>
      <c r="AE147" s="2764">
        <v>75009.789999999994</v>
      </c>
      <c r="AF147" s="2723"/>
      <c r="AG147" s="2764">
        <v>0</v>
      </c>
      <c r="AH147" s="2764">
        <v>5163.25</v>
      </c>
      <c r="AI147" s="2723"/>
      <c r="AJ147" s="2764">
        <v>473475.93</v>
      </c>
      <c r="AK147" s="2764">
        <v>67255</v>
      </c>
      <c r="AL147" s="2764">
        <v>4523.84</v>
      </c>
      <c r="AM147" s="2723"/>
      <c r="AN147" s="2764">
        <v>-12814.64</v>
      </c>
      <c r="AO147" s="2723"/>
      <c r="AP147" s="2764">
        <v>94476.63</v>
      </c>
      <c r="AQ147" s="2764">
        <v>0</v>
      </c>
      <c r="AR147" s="2764">
        <v>244965.08</v>
      </c>
      <c r="AS147" s="2723"/>
      <c r="AT147" s="2764">
        <v>0</v>
      </c>
      <c r="AU147" s="2764">
        <v>15881.22</v>
      </c>
      <c r="AV147" s="2764">
        <v>213687.62</v>
      </c>
      <c r="AW147" s="2764">
        <v>63531.839999999997</v>
      </c>
      <c r="AX147" s="2723"/>
      <c r="AY147" s="2764">
        <v>1297.4000000000001</v>
      </c>
      <c r="AZ147" s="2764">
        <v>2627.4</v>
      </c>
      <c r="BA147" s="2764">
        <v>145139.57999999999</v>
      </c>
      <c r="BB147" s="2764">
        <v>17376.39</v>
      </c>
      <c r="BC147" s="2723"/>
      <c r="BD147" s="2764">
        <v>301755.25</v>
      </c>
      <c r="BE147" s="2764">
        <v>4697.79</v>
      </c>
      <c r="BF147" s="2723"/>
      <c r="BG147" s="2723"/>
      <c r="BH147" s="2723"/>
      <c r="BI147" s="2764">
        <v>274302.33</v>
      </c>
      <c r="BJ147" s="2764">
        <v>43699.73</v>
      </c>
      <c r="BK147" s="2764">
        <v>0</v>
      </c>
      <c r="BL147" s="2764">
        <v>94347.63</v>
      </c>
      <c r="BM147" s="2723"/>
      <c r="BN147" s="2764">
        <v>621361.15</v>
      </c>
      <c r="BO147" s="2764">
        <v>20621.599999999999</v>
      </c>
      <c r="BP147" s="2764">
        <v>3342444.03</v>
      </c>
      <c r="BQ147" s="2764">
        <v>488708.44</v>
      </c>
      <c r="BR147" s="2764">
        <v>0</v>
      </c>
      <c r="BS147" s="2723"/>
      <c r="BT147" s="2764">
        <v>73177.179999999993</v>
      </c>
      <c r="BU147" s="2764">
        <v>12585.74</v>
      </c>
      <c r="BV147" s="2723"/>
      <c r="BW147" s="2764">
        <v>0</v>
      </c>
      <c r="BX147" s="2723"/>
      <c r="BY147" s="2723"/>
      <c r="BZ147" s="2764">
        <v>382640.01</v>
      </c>
      <c r="CA147" s="2764">
        <v>137140.12</v>
      </c>
    </row>
    <row r="148" spans="1:79" x14ac:dyDescent="0.35">
      <c r="A148" s="2630" t="s">
        <v>129</v>
      </c>
      <c r="B148" s="2630">
        <v>5035</v>
      </c>
      <c r="C148" s="2764">
        <v>0</v>
      </c>
      <c r="D148" s="2764">
        <v>11381.67</v>
      </c>
      <c r="E148" s="2764">
        <v>934.78</v>
      </c>
      <c r="F148" s="2764">
        <v>14041</v>
      </c>
      <c r="G148" s="2723"/>
      <c r="H148" s="2723"/>
      <c r="I148" s="2764">
        <v>16573.169999999998</v>
      </c>
      <c r="J148" s="2723"/>
      <c r="K148" s="2764">
        <v>39621.980000000003</v>
      </c>
      <c r="L148" s="2764">
        <v>0</v>
      </c>
      <c r="M148" s="2764">
        <v>90505.33</v>
      </c>
      <c r="N148" s="2764">
        <v>17584.73</v>
      </c>
      <c r="O148" s="2764">
        <v>1395</v>
      </c>
      <c r="P148" s="2764">
        <v>7978.3</v>
      </c>
      <c r="Q148" s="2723"/>
      <c r="R148" s="2723"/>
      <c r="S148" s="2764">
        <v>7141.82</v>
      </c>
      <c r="T148" s="2764">
        <v>62161.86</v>
      </c>
      <c r="U148" s="2764">
        <v>0</v>
      </c>
      <c r="V148" s="2723"/>
      <c r="W148" s="2764">
        <v>3181.2</v>
      </c>
      <c r="X148" s="2764">
        <v>4659.22</v>
      </c>
      <c r="Y148" s="2764">
        <v>274.73</v>
      </c>
      <c r="Z148" s="2764">
        <v>80108.710000000006</v>
      </c>
      <c r="AA148" s="2764">
        <v>21673.85</v>
      </c>
      <c r="AB148" s="2723"/>
      <c r="AC148" s="2723"/>
      <c r="AD148" s="2764">
        <v>65668.92</v>
      </c>
      <c r="AE148" s="2764">
        <v>0</v>
      </c>
      <c r="AF148" s="2723"/>
      <c r="AG148" s="2764">
        <v>0</v>
      </c>
      <c r="AH148" s="2764">
        <v>13026.96</v>
      </c>
      <c r="AI148" s="2723"/>
      <c r="AJ148" s="2764">
        <v>0</v>
      </c>
      <c r="AK148" s="2764">
        <v>193052.75</v>
      </c>
      <c r="AL148" s="2764">
        <v>0</v>
      </c>
      <c r="AM148" s="2723"/>
      <c r="AN148" s="2764">
        <v>5489.25</v>
      </c>
      <c r="AO148" s="2723"/>
      <c r="AP148" s="2764">
        <v>0</v>
      </c>
      <c r="AQ148" s="2764">
        <v>5927.92</v>
      </c>
      <c r="AR148" s="2764">
        <v>138226.53</v>
      </c>
      <c r="AS148" s="2723"/>
      <c r="AT148" s="2764">
        <v>0</v>
      </c>
      <c r="AU148" s="2764">
        <v>895.56</v>
      </c>
      <c r="AV148" s="2764">
        <v>0</v>
      </c>
      <c r="AW148" s="2764">
        <v>0</v>
      </c>
      <c r="AX148" s="2723"/>
      <c r="AY148" s="2764">
        <v>25221.52</v>
      </c>
      <c r="AZ148" s="2764">
        <v>50948</v>
      </c>
      <c r="BA148" s="2764">
        <v>-20014.23</v>
      </c>
      <c r="BB148" s="2764">
        <v>222.59</v>
      </c>
      <c r="BC148" s="2723"/>
      <c r="BD148" s="2764">
        <v>0</v>
      </c>
      <c r="BE148" s="2764">
        <v>389.57</v>
      </c>
      <c r="BF148" s="2723"/>
      <c r="BG148" s="2723"/>
      <c r="BH148" s="2723"/>
      <c r="BI148" s="2764">
        <v>-6754.75</v>
      </c>
      <c r="BJ148" s="2764">
        <v>5310.51</v>
      </c>
      <c r="BK148" s="2764">
        <v>2927.35</v>
      </c>
      <c r="BL148" s="2764">
        <v>748.12</v>
      </c>
      <c r="BM148" s="2723"/>
      <c r="BN148" s="2764">
        <v>138996.32</v>
      </c>
      <c r="BO148" s="2764">
        <v>1433.87</v>
      </c>
      <c r="BP148" s="2764">
        <v>0</v>
      </c>
      <c r="BQ148" s="2764">
        <v>0</v>
      </c>
      <c r="BR148" s="2764">
        <v>0</v>
      </c>
      <c r="BS148" s="2723"/>
      <c r="BT148" s="2764">
        <v>0</v>
      </c>
      <c r="BU148" s="2764">
        <v>4297.8100000000004</v>
      </c>
      <c r="BV148" s="2723"/>
      <c r="BW148" s="2764">
        <v>0</v>
      </c>
      <c r="BX148" s="2723"/>
      <c r="BY148" s="2723"/>
      <c r="BZ148" s="2764">
        <v>0</v>
      </c>
      <c r="CA148" s="2764">
        <v>34907.68</v>
      </c>
    </row>
    <row r="149" spans="1:79" x14ac:dyDescent="0.35">
      <c r="A149" s="2630" t="s">
        <v>129</v>
      </c>
      <c r="B149" s="2630">
        <v>5040</v>
      </c>
      <c r="C149" s="2764">
        <v>8106983.8899999997</v>
      </c>
      <c r="D149" s="2764">
        <v>12662.71</v>
      </c>
      <c r="E149" s="2764">
        <v>0</v>
      </c>
      <c r="F149" s="2764">
        <v>818148</v>
      </c>
      <c r="G149" s="2723"/>
      <c r="H149" s="2723"/>
      <c r="I149" s="2764">
        <v>52373.599999999999</v>
      </c>
      <c r="J149" s="2723"/>
      <c r="K149" s="2764">
        <v>99153.84</v>
      </c>
      <c r="L149" s="2764">
        <v>0</v>
      </c>
      <c r="M149" s="2764">
        <v>0</v>
      </c>
      <c r="N149" s="2764">
        <v>20784.32</v>
      </c>
      <c r="O149" s="2764">
        <v>0</v>
      </c>
      <c r="P149" s="2764">
        <v>154617.32120000001</v>
      </c>
      <c r="Q149" s="2723"/>
      <c r="R149" s="2723"/>
      <c r="S149" s="2764">
        <v>92137.35</v>
      </c>
      <c r="T149" s="2764">
        <v>828421.11</v>
      </c>
      <c r="U149" s="2764">
        <v>9307.14</v>
      </c>
      <c r="V149" s="2723"/>
      <c r="W149" s="2764">
        <v>106170.86</v>
      </c>
      <c r="X149" s="2764">
        <v>4037.01</v>
      </c>
      <c r="Y149" s="2764">
        <v>8745.99</v>
      </c>
      <c r="Z149" s="2764">
        <v>26293</v>
      </c>
      <c r="AA149" s="2764">
        <v>6117.12</v>
      </c>
      <c r="AB149" s="2723"/>
      <c r="AC149" s="2723"/>
      <c r="AD149" s="2764">
        <v>60422.02</v>
      </c>
      <c r="AE149" s="2764">
        <v>182.82</v>
      </c>
      <c r="AF149" s="2723"/>
      <c r="AG149" s="2764">
        <v>0</v>
      </c>
      <c r="AH149" s="2764">
        <v>0</v>
      </c>
      <c r="AI149" s="2723"/>
      <c r="AJ149" s="2764">
        <v>1683469.96</v>
      </c>
      <c r="AK149" s="2764">
        <v>348080.07</v>
      </c>
      <c r="AL149" s="2764">
        <v>9824.2900000000009</v>
      </c>
      <c r="AM149" s="2723"/>
      <c r="AN149" s="2764">
        <v>55468.74</v>
      </c>
      <c r="AO149" s="2723"/>
      <c r="AP149" s="2764">
        <v>18616.71</v>
      </c>
      <c r="AQ149" s="2764">
        <v>0</v>
      </c>
      <c r="AR149" s="2764">
        <v>169141.9</v>
      </c>
      <c r="AS149" s="2723"/>
      <c r="AT149" s="2764">
        <v>0</v>
      </c>
      <c r="AU149" s="2764">
        <v>213314.07</v>
      </c>
      <c r="AV149" s="2764">
        <v>41623.82</v>
      </c>
      <c r="AW149" s="2764">
        <v>-699.37</v>
      </c>
      <c r="AX149" s="2723"/>
      <c r="AY149" s="2764">
        <v>42045.93</v>
      </c>
      <c r="AZ149" s="2764">
        <v>0</v>
      </c>
      <c r="BA149" s="2764">
        <v>108925.88</v>
      </c>
      <c r="BB149" s="2764">
        <v>6120.92</v>
      </c>
      <c r="BC149" s="2723"/>
      <c r="BD149" s="2764">
        <v>24686.18</v>
      </c>
      <c r="BE149" s="2764">
        <v>10702.41</v>
      </c>
      <c r="BF149" s="2723"/>
      <c r="BG149" s="2723"/>
      <c r="BH149" s="2723"/>
      <c r="BI149" s="2764">
        <v>229960.69</v>
      </c>
      <c r="BJ149" s="2764">
        <v>0</v>
      </c>
      <c r="BK149" s="2764">
        <v>0</v>
      </c>
      <c r="BL149" s="2764">
        <v>0</v>
      </c>
      <c r="BM149" s="2723"/>
      <c r="BN149" s="2764">
        <v>64125.75</v>
      </c>
      <c r="BO149" s="2764">
        <v>3818.93</v>
      </c>
      <c r="BP149" s="2764">
        <v>583838.61</v>
      </c>
      <c r="BQ149" s="2764">
        <v>560571.93000000005</v>
      </c>
      <c r="BR149" s="2764">
        <v>0</v>
      </c>
      <c r="BS149" s="2723"/>
      <c r="BT149" s="2764">
        <v>286561.90999999997</v>
      </c>
      <c r="BU149" s="2764">
        <v>357.63</v>
      </c>
      <c r="BV149" s="2723"/>
      <c r="BW149" s="2764">
        <v>338440.78</v>
      </c>
      <c r="BX149" s="2723"/>
      <c r="BY149" s="2723"/>
      <c r="BZ149" s="2764">
        <v>585953.18999999994</v>
      </c>
      <c r="CA149" s="2764">
        <v>209986.99</v>
      </c>
    </row>
    <row r="150" spans="1:79" x14ac:dyDescent="0.35">
      <c r="A150" s="2630" t="s">
        <v>129</v>
      </c>
      <c r="B150" s="2630">
        <v>5045</v>
      </c>
      <c r="C150" s="2764">
        <v>13149229.560000001</v>
      </c>
      <c r="D150" s="2764">
        <v>0</v>
      </c>
      <c r="E150" s="2764">
        <v>0</v>
      </c>
      <c r="F150" s="2764">
        <v>214477</v>
      </c>
      <c r="G150" s="2723"/>
      <c r="H150" s="2723"/>
      <c r="I150" s="2764">
        <v>487089.5</v>
      </c>
      <c r="J150" s="2723"/>
      <c r="K150" s="2764">
        <v>208295.85</v>
      </c>
      <c r="L150" s="2764">
        <v>0</v>
      </c>
      <c r="M150" s="2764">
        <v>0</v>
      </c>
      <c r="N150" s="2764">
        <v>1450.23</v>
      </c>
      <c r="O150" s="2764">
        <v>0</v>
      </c>
      <c r="P150" s="2764">
        <v>231.74</v>
      </c>
      <c r="Q150" s="2723"/>
      <c r="R150" s="2723"/>
      <c r="S150" s="2764">
        <v>425879.12</v>
      </c>
      <c r="T150" s="2764">
        <v>518291.67</v>
      </c>
      <c r="U150" s="2764">
        <v>1675</v>
      </c>
      <c r="V150" s="2723"/>
      <c r="W150" s="2764">
        <v>19215.759999999998</v>
      </c>
      <c r="X150" s="2764">
        <v>407.69</v>
      </c>
      <c r="Y150" s="2764">
        <v>1019.54</v>
      </c>
      <c r="Z150" s="2764">
        <v>8532.7900000000009</v>
      </c>
      <c r="AA150" s="2764">
        <v>54629.33</v>
      </c>
      <c r="AB150" s="2723"/>
      <c r="AC150" s="2723"/>
      <c r="AD150" s="2764">
        <v>62297.11</v>
      </c>
      <c r="AE150" s="2764">
        <v>3438.4</v>
      </c>
      <c r="AF150" s="2723"/>
      <c r="AG150" s="2764">
        <v>0</v>
      </c>
      <c r="AH150" s="2764">
        <v>0</v>
      </c>
      <c r="AI150" s="2723"/>
      <c r="AJ150" s="2764">
        <v>157825.31</v>
      </c>
      <c r="AK150" s="2764">
        <v>3785736.23</v>
      </c>
      <c r="AL150" s="2764">
        <v>152014.76999999999</v>
      </c>
      <c r="AM150" s="2723"/>
      <c r="AN150" s="2764">
        <v>36157.33</v>
      </c>
      <c r="AO150" s="2723"/>
      <c r="AP150" s="2764">
        <v>29382.98</v>
      </c>
      <c r="AQ150" s="2764">
        <v>0</v>
      </c>
      <c r="AR150" s="2764">
        <v>130898.95</v>
      </c>
      <c r="AS150" s="2723"/>
      <c r="AT150" s="2764">
        <v>328268.59000000003</v>
      </c>
      <c r="AU150" s="2764">
        <v>194061.24</v>
      </c>
      <c r="AV150" s="2764">
        <v>290994.37</v>
      </c>
      <c r="AW150" s="2764">
        <v>13698.88</v>
      </c>
      <c r="AX150" s="2723"/>
      <c r="AY150" s="2764">
        <v>132585.35</v>
      </c>
      <c r="AZ150" s="2764">
        <v>0</v>
      </c>
      <c r="BA150" s="2764">
        <v>23184.52</v>
      </c>
      <c r="BB150" s="2764">
        <v>-6475.44</v>
      </c>
      <c r="BC150" s="2723"/>
      <c r="BD150" s="2764">
        <v>142.80000000000001</v>
      </c>
      <c r="BE150" s="2764">
        <v>2297.7399999999998</v>
      </c>
      <c r="BF150" s="2723"/>
      <c r="BG150" s="2723"/>
      <c r="BH150" s="2723"/>
      <c r="BI150" s="2764">
        <v>32732.25</v>
      </c>
      <c r="BJ150" s="2764">
        <v>0</v>
      </c>
      <c r="BK150" s="2764">
        <v>0</v>
      </c>
      <c r="BL150" s="2764">
        <v>7251.98</v>
      </c>
      <c r="BM150" s="2723"/>
      <c r="BN150" s="2764">
        <v>48754.34</v>
      </c>
      <c r="BO150" s="2764">
        <v>639.27</v>
      </c>
      <c r="BP150" s="2764">
        <v>4416186.8600000003</v>
      </c>
      <c r="BQ150" s="2764">
        <v>169666.99</v>
      </c>
      <c r="BR150" s="2764">
        <v>0</v>
      </c>
      <c r="BS150" s="2723"/>
      <c r="BT150" s="2764">
        <v>0</v>
      </c>
      <c r="BU150" s="2764">
        <v>7925.07</v>
      </c>
      <c r="BV150" s="2723"/>
      <c r="BW150" s="2764">
        <v>0</v>
      </c>
      <c r="BX150" s="2723"/>
      <c r="BY150" s="2723"/>
      <c r="BZ150" s="2764">
        <v>94887.74</v>
      </c>
      <c r="CA150" s="2764">
        <v>81197.11</v>
      </c>
    </row>
    <row r="151" spans="1:79" x14ac:dyDescent="0.35">
      <c r="A151" s="2630" t="s">
        <v>129</v>
      </c>
      <c r="B151" s="2630">
        <v>5055</v>
      </c>
      <c r="C151" s="2764">
        <v>0</v>
      </c>
      <c r="D151" s="2764">
        <v>0</v>
      </c>
      <c r="E151" s="2764">
        <v>0</v>
      </c>
      <c r="F151" s="2764">
        <v>0</v>
      </c>
      <c r="G151" s="2723"/>
      <c r="H151" s="2723"/>
      <c r="I151" s="2764">
        <v>8776.7800000000007</v>
      </c>
      <c r="J151" s="2723"/>
      <c r="K151" s="2764">
        <v>3060.8</v>
      </c>
      <c r="L151" s="2764">
        <v>5210.21</v>
      </c>
      <c r="M151" s="2764">
        <v>0</v>
      </c>
      <c r="N151" s="2764">
        <v>5349.92</v>
      </c>
      <c r="O151" s="2764">
        <v>0</v>
      </c>
      <c r="P151" s="2764">
        <v>13344.03</v>
      </c>
      <c r="Q151" s="2723"/>
      <c r="R151" s="2723"/>
      <c r="S151" s="2764">
        <v>1206.17</v>
      </c>
      <c r="T151" s="2764">
        <v>401749.41</v>
      </c>
      <c r="U151" s="2764">
        <v>0</v>
      </c>
      <c r="V151" s="2723"/>
      <c r="W151" s="2764">
        <v>23584.23</v>
      </c>
      <c r="X151" s="2764">
        <v>7346.89</v>
      </c>
      <c r="Y151" s="2764">
        <v>0</v>
      </c>
      <c r="Z151" s="2764">
        <v>68005.08</v>
      </c>
      <c r="AA151" s="2764">
        <v>3221.93</v>
      </c>
      <c r="AB151" s="2723"/>
      <c r="AC151" s="2723"/>
      <c r="AD151" s="2764">
        <v>0</v>
      </c>
      <c r="AE151" s="2764">
        <v>489.4</v>
      </c>
      <c r="AF151" s="2723"/>
      <c r="AG151" s="2764">
        <v>0</v>
      </c>
      <c r="AH151" s="2764">
        <v>0</v>
      </c>
      <c r="AI151" s="2723"/>
      <c r="AJ151" s="2764">
        <v>0</v>
      </c>
      <c r="AK151" s="2764">
        <v>92333.59</v>
      </c>
      <c r="AL151" s="2764">
        <v>0</v>
      </c>
      <c r="AM151" s="2723"/>
      <c r="AN151" s="2764">
        <v>0</v>
      </c>
      <c r="AO151" s="2723"/>
      <c r="AP151" s="2764">
        <v>0</v>
      </c>
      <c r="AQ151" s="2764">
        <v>10251.59</v>
      </c>
      <c r="AR151" s="2764">
        <v>220135.7</v>
      </c>
      <c r="AS151" s="2723"/>
      <c r="AT151" s="2764">
        <v>0</v>
      </c>
      <c r="AU151" s="2764">
        <v>100515.8</v>
      </c>
      <c r="AV151" s="2764">
        <v>0</v>
      </c>
      <c r="AW151" s="2764">
        <v>0</v>
      </c>
      <c r="AX151" s="2723"/>
      <c r="AY151" s="2764">
        <v>0</v>
      </c>
      <c r="AZ151" s="2764">
        <v>913.77</v>
      </c>
      <c r="BA151" s="2764">
        <v>10032.370000000001</v>
      </c>
      <c r="BB151" s="2764">
        <v>17673.009999999998</v>
      </c>
      <c r="BC151" s="2723"/>
      <c r="BD151" s="2764">
        <v>0</v>
      </c>
      <c r="BE151" s="2764">
        <v>3822.02</v>
      </c>
      <c r="BF151" s="2723"/>
      <c r="BG151" s="2723"/>
      <c r="BH151" s="2723"/>
      <c r="BI151" s="2764">
        <v>1196.69</v>
      </c>
      <c r="BJ151" s="2764">
        <v>0</v>
      </c>
      <c r="BK151" s="2764">
        <v>0</v>
      </c>
      <c r="BL151" s="2764">
        <v>0</v>
      </c>
      <c r="BM151" s="2723"/>
      <c r="BN151" s="2764">
        <v>90481.04</v>
      </c>
      <c r="BO151" s="2764">
        <v>1278.77</v>
      </c>
      <c r="BP151" s="2764">
        <v>949855.74</v>
      </c>
      <c r="BQ151" s="2764">
        <v>193701.87</v>
      </c>
      <c r="BR151" s="2764">
        <v>0</v>
      </c>
      <c r="BS151" s="2723"/>
      <c r="BT151" s="2764">
        <v>1029.01</v>
      </c>
      <c r="BU151" s="2764">
        <v>13697.71</v>
      </c>
      <c r="BV151" s="2723"/>
      <c r="BW151" s="2764">
        <v>586.86</v>
      </c>
      <c r="BX151" s="2723"/>
      <c r="BY151" s="2723"/>
      <c r="BZ151" s="2764">
        <v>0</v>
      </c>
      <c r="CA151" s="2764">
        <v>25024.01</v>
      </c>
    </row>
    <row r="152" spans="1:79" x14ac:dyDescent="0.35">
      <c r="A152" s="2630" t="s">
        <v>129</v>
      </c>
      <c r="B152" s="2630">
        <v>5065</v>
      </c>
      <c r="C152" s="2764">
        <v>2747579.13</v>
      </c>
      <c r="D152" s="2764">
        <v>213329.96</v>
      </c>
      <c r="E152" s="2764">
        <v>30754.95</v>
      </c>
      <c r="F152" s="2764">
        <v>234014</v>
      </c>
      <c r="G152" s="2723"/>
      <c r="H152" s="2723"/>
      <c r="I152" s="2764">
        <v>498354.56</v>
      </c>
      <c r="J152" s="2723"/>
      <c r="K152" s="2764">
        <v>371579.18</v>
      </c>
      <c r="L152" s="2764">
        <v>68365</v>
      </c>
      <c r="M152" s="2764">
        <v>219.39</v>
      </c>
      <c r="N152" s="2764">
        <v>9911.1299999999992</v>
      </c>
      <c r="O152" s="2764">
        <v>1507.85</v>
      </c>
      <c r="P152" s="2764">
        <v>31021.57</v>
      </c>
      <c r="Q152" s="2723"/>
      <c r="R152" s="2723"/>
      <c r="S152" s="2764">
        <v>227286.08</v>
      </c>
      <c r="T152" s="2764">
        <v>827290.19</v>
      </c>
      <c r="U152" s="2764">
        <v>374754.67</v>
      </c>
      <c r="V152" s="2723"/>
      <c r="W152" s="2764">
        <v>212033.63</v>
      </c>
      <c r="X152" s="2764">
        <v>233530.41</v>
      </c>
      <c r="Y152" s="2764">
        <v>35021.910000000003</v>
      </c>
      <c r="Z152" s="2764">
        <v>755778.29</v>
      </c>
      <c r="AA152" s="2764">
        <v>259603.9</v>
      </c>
      <c r="AB152" s="2723"/>
      <c r="AC152" s="2723"/>
      <c r="AD152" s="2764">
        <v>168011.24</v>
      </c>
      <c r="AE152" s="2764">
        <v>0</v>
      </c>
      <c r="AF152" s="2723"/>
      <c r="AG152" s="2764">
        <v>0</v>
      </c>
      <c r="AH152" s="2764">
        <v>27368.19</v>
      </c>
      <c r="AI152" s="2723"/>
      <c r="AJ152" s="2764">
        <v>12714655.4</v>
      </c>
      <c r="AK152" s="2764">
        <v>894787.8</v>
      </c>
      <c r="AL152" s="2764">
        <v>510839.79</v>
      </c>
      <c r="AM152" s="2723"/>
      <c r="AN152" s="2764">
        <v>466847.19</v>
      </c>
      <c r="AO152" s="2723"/>
      <c r="AP152" s="2764">
        <v>0</v>
      </c>
      <c r="AQ152" s="2764">
        <v>112473.60000000001</v>
      </c>
      <c r="AR152" s="2764">
        <v>1893410.77</v>
      </c>
      <c r="AS152" s="2723"/>
      <c r="AT152" s="2764">
        <v>246846.15</v>
      </c>
      <c r="AU152" s="2764">
        <v>393319.47</v>
      </c>
      <c r="AV152" s="2764">
        <v>368407.17</v>
      </c>
      <c r="AW152" s="2764">
        <v>4186.63</v>
      </c>
      <c r="AX152" s="2723"/>
      <c r="AY152" s="2764">
        <v>223628.54</v>
      </c>
      <c r="AZ152" s="2764">
        <v>49054.11</v>
      </c>
      <c r="BA152" s="2764">
        <v>576206.18999999994</v>
      </c>
      <c r="BB152" s="2764">
        <v>67459.12</v>
      </c>
      <c r="BC152" s="2723"/>
      <c r="BD152" s="2764">
        <v>341206.01</v>
      </c>
      <c r="BE152" s="2764">
        <v>54796.93</v>
      </c>
      <c r="BF152" s="2723"/>
      <c r="BG152" s="2723"/>
      <c r="BH152" s="2723"/>
      <c r="BI152" s="2764">
        <v>289156.78999999998</v>
      </c>
      <c r="BJ152" s="2764">
        <v>14405.2</v>
      </c>
      <c r="BK152" s="2764">
        <v>16121.65</v>
      </c>
      <c r="BL152" s="2764">
        <v>67967.33</v>
      </c>
      <c r="BM152" s="2723"/>
      <c r="BN152" s="2764">
        <v>153059.42000000001</v>
      </c>
      <c r="BO152" s="2764">
        <v>4954.37</v>
      </c>
      <c r="BP152" s="2764">
        <v>75894.679999999993</v>
      </c>
      <c r="BQ152" s="2764">
        <v>519839.64</v>
      </c>
      <c r="BR152" s="2764">
        <v>109.26</v>
      </c>
      <c r="BS152" s="2723"/>
      <c r="BT152" s="2764">
        <v>297975.15999999997</v>
      </c>
      <c r="BU152" s="2764">
        <v>50226.16</v>
      </c>
      <c r="BV152" s="2723"/>
      <c r="BW152" s="2764">
        <v>47235.839999999997</v>
      </c>
      <c r="BX152" s="2723"/>
      <c r="BY152" s="2723"/>
      <c r="BZ152" s="2764">
        <v>1166123.42</v>
      </c>
      <c r="CA152" s="2764">
        <v>1015943.62</v>
      </c>
    </row>
    <row r="153" spans="1:79" x14ac:dyDescent="0.35">
      <c r="A153" s="2630" t="s">
        <v>129</v>
      </c>
      <c r="B153" s="2630">
        <v>5070</v>
      </c>
      <c r="C153" s="2764">
        <v>1359373.53</v>
      </c>
      <c r="D153" s="2764">
        <v>125997</v>
      </c>
      <c r="E153" s="2764">
        <v>10687.44</v>
      </c>
      <c r="F153" s="2764">
        <v>532401</v>
      </c>
      <c r="G153" s="2723"/>
      <c r="H153" s="2723"/>
      <c r="I153" s="2764">
        <v>308944.13</v>
      </c>
      <c r="J153" s="2723"/>
      <c r="K153" s="2764">
        <v>4357.34</v>
      </c>
      <c r="L153" s="2764">
        <v>0</v>
      </c>
      <c r="M153" s="2764">
        <v>4403.2</v>
      </c>
      <c r="N153" s="2764">
        <v>0</v>
      </c>
      <c r="O153" s="2764">
        <v>0</v>
      </c>
      <c r="P153" s="2764">
        <v>0</v>
      </c>
      <c r="Q153" s="2723"/>
      <c r="R153" s="2723"/>
      <c r="S153" s="2764">
        <v>17020.560000000001</v>
      </c>
      <c r="T153" s="2764">
        <v>37353.57</v>
      </c>
      <c r="U153" s="2764">
        <v>71515.87</v>
      </c>
      <c r="V153" s="2723"/>
      <c r="W153" s="2764">
        <v>569695.23</v>
      </c>
      <c r="X153" s="2764">
        <v>197019.08</v>
      </c>
      <c r="Y153" s="2764">
        <v>47045.4</v>
      </c>
      <c r="Z153" s="2764">
        <v>683646.47</v>
      </c>
      <c r="AA153" s="2764">
        <v>159706.93</v>
      </c>
      <c r="AB153" s="2723"/>
      <c r="AC153" s="2723"/>
      <c r="AD153" s="2764">
        <v>0</v>
      </c>
      <c r="AE153" s="2764">
        <v>16635.38</v>
      </c>
      <c r="AF153" s="2723"/>
      <c r="AG153" s="2764">
        <v>0</v>
      </c>
      <c r="AH153" s="2764">
        <v>0</v>
      </c>
      <c r="AI153" s="2723"/>
      <c r="AJ153" s="2764">
        <v>51197943.579999998</v>
      </c>
      <c r="AK153" s="2764">
        <v>674388.87</v>
      </c>
      <c r="AL153" s="2764">
        <v>93753.57</v>
      </c>
      <c r="AM153" s="2723"/>
      <c r="AN153" s="2764">
        <v>231262.27</v>
      </c>
      <c r="AO153" s="2723"/>
      <c r="AP153" s="2764">
        <v>60986.18</v>
      </c>
      <c r="AQ153" s="2764">
        <v>0</v>
      </c>
      <c r="AR153" s="2764">
        <v>0</v>
      </c>
      <c r="AS153" s="2723"/>
      <c r="AT153" s="2764">
        <v>513005.62</v>
      </c>
      <c r="AU153" s="2764">
        <v>606474.57999999996</v>
      </c>
      <c r="AV153" s="2764">
        <v>790018.16</v>
      </c>
      <c r="AW153" s="2764">
        <v>48040.4</v>
      </c>
      <c r="AX153" s="2723"/>
      <c r="AY153" s="2764">
        <v>0</v>
      </c>
      <c r="AZ153" s="2764">
        <v>270432.59999999998</v>
      </c>
      <c r="BA153" s="2764">
        <v>863437.64</v>
      </c>
      <c r="BB153" s="2764">
        <v>48564.06</v>
      </c>
      <c r="BC153" s="2723"/>
      <c r="BD153" s="2764">
        <v>0</v>
      </c>
      <c r="BE153" s="2764">
        <v>68587.839999999997</v>
      </c>
      <c r="BF153" s="2723"/>
      <c r="BG153" s="2723"/>
      <c r="BH153" s="2723"/>
      <c r="BI153" s="2764">
        <v>304674.02</v>
      </c>
      <c r="BJ153" s="2764">
        <v>41825.17</v>
      </c>
      <c r="BK153" s="2764">
        <v>69103.649999999994</v>
      </c>
      <c r="BL153" s="2764">
        <v>0</v>
      </c>
      <c r="BM153" s="2723"/>
      <c r="BN153" s="2764">
        <v>6085.05</v>
      </c>
      <c r="BO153" s="2764">
        <v>2469.4499999999998</v>
      </c>
      <c r="BP153" s="2764">
        <v>1800929.3</v>
      </c>
      <c r="BQ153" s="2764">
        <v>1094599.6299999999</v>
      </c>
      <c r="BR153" s="2764">
        <v>12651.54</v>
      </c>
      <c r="BS153" s="2723"/>
      <c r="BT153" s="2764">
        <v>0</v>
      </c>
      <c r="BU153" s="2764">
        <v>66832.55</v>
      </c>
      <c r="BV153" s="2723"/>
      <c r="BW153" s="2764">
        <v>256312.38</v>
      </c>
      <c r="BX153" s="2723"/>
      <c r="BY153" s="2723"/>
      <c r="BZ153" s="2764">
        <v>-447842.77</v>
      </c>
      <c r="CA153" s="2764">
        <v>7013.76</v>
      </c>
    </row>
    <row r="154" spans="1:79" x14ac:dyDescent="0.35">
      <c r="A154" s="2630" t="s">
        <v>129</v>
      </c>
      <c r="B154" s="2630">
        <v>5075</v>
      </c>
      <c r="C154" s="2764">
        <v>928230.3</v>
      </c>
      <c r="D154" s="2764">
        <v>76050.89</v>
      </c>
      <c r="E154" s="2764">
        <v>780.17</v>
      </c>
      <c r="F154" s="2764">
        <v>70353</v>
      </c>
      <c r="G154" s="2723"/>
      <c r="H154" s="2723"/>
      <c r="I154" s="2764">
        <v>108250.84</v>
      </c>
      <c r="J154" s="2723"/>
      <c r="K154" s="2764">
        <v>1822.62</v>
      </c>
      <c r="L154" s="2764">
        <v>0</v>
      </c>
      <c r="M154" s="2764">
        <v>0</v>
      </c>
      <c r="N154" s="2764">
        <v>0</v>
      </c>
      <c r="O154" s="2764">
        <v>39552.120000000003</v>
      </c>
      <c r="P154" s="2764">
        <v>0</v>
      </c>
      <c r="Q154" s="2723"/>
      <c r="R154" s="2723"/>
      <c r="S154" s="2764">
        <v>0</v>
      </c>
      <c r="T154" s="2764">
        <v>3685.56</v>
      </c>
      <c r="U154" s="2764">
        <v>209688.79</v>
      </c>
      <c r="V154" s="2723"/>
      <c r="W154" s="2764">
        <v>0</v>
      </c>
      <c r="X154" s="2764">
        <v>19514.04</v>
      </c>
      <c r="Y154" s="2764">
        <v>4133.88</v>
      </c>
      <c r="Z154" s="2764">
        <v>129394.01</v>
      </c>
      <c r="AA154" s="2764">
        <v>23621.33</v>
      </c>
      <c r="AB154" s="2723"/>
      <c r="AC154" s="2723"/>
      <c r="AD154" s="2764">
        <v>0</v>
      </c>
      <c r="AE154" s="2764">
        <v>64.19</v>
      </c>
      <c r="AF154" s="2723"/>
      <c r="AG154" s="2764">
        <v>0</v>
      </c>
      <c r="AH154" s="2764">
        <v>0</v>
      </c>
      <c r="AI154" s="2723"/>
      <c r="AJ154" s="2764">
        <v>8075788.8099999996</v>
      </c>
      <c r="AK154" s="2764">
        <v>6705.74</v>
      </c>
      <c r="AL154" s="2764">
        <v>127689.60000000001</v>
      </c>
      <c r="AM154" s="2723"/>
      <c r="AN154" s="2764">
        <v>-31685.200000000001</v>
      </c>
      <c r="AO154" s="2723"/>
      <c r="AP154" s="2764">
        <v>0</v>
      </c>
      <c r="AQ154" s="2764">
        <v>0</v>
      </c>
      <c r="AR154" s="2764">
        <v>0</v>
      </c>
      <c r="AS154" s="2723"/>
      <c r="AT154" s="2764">
        <v>9638.6299999999992</v>
      </c>
      <c r="AU154" s="2764">
        <v>0</v>
      </c>
      <c r="AV154" s="2764">
        <v>0</v>
      </c>
      <c r="AW154" s="2764">
        <v>111693.22</v>
      </c>
      <c r="AX154" s="2723"/>
      <c r="AY154" s="2764">
        <v>0</v>
      </c>
      <c r="AZ154" s="2764">
        <v>143052.17000000001</v>
      </c>
      <c r="BA154" s="2764">
        <v>151090.93</v>
      </c>
      <c r="BB154" s="2764">
        <v>105141.19</v>
      </c>
      <c r="BC154" s="2723"/>
      <c r="BD154" s="2764">
        <v>0</v>
      </c>
      <c r="BE154" s="2764">
        <v>28173.62</v>
      </c>
      <c r="BF154" s="2723"/>
      <c r="BG154" s="2723"/>
      <c r="BH154" s="2723"/>
      <c r="BI154" s="2764">
        <v>56524.35</v>
      </c>
      <c r="BJ154" s="2764">
        <v>10451.540000000001</v>
      </c>
      <c r="BK154" s="2764">
        <v>5180.5600000000004</v>
      </c>
      <c r="BL154" s="2764">
        <v>0</v>
      </c>
      <c r="BM154" s="2723"/>
      <c r="BN154" s="2764">
        <v>-134</v>
      </c>
      <c r="BO154" s="2764">
        <v>21871.7</v>
      </c>
      <c r="BP154" s="2764">
        <v>246374.51</v>
      </c>
      <c r="BQ154" s="2764">
        <v>373346.29</v>
      </c>
      <c r="BR154" s="2764">
        <v>0</v>
      </c>
      <c r="BS154" s="2723"/>
      <c r="BT154" s="2764">
        <v>0</v>
      </c>
      <c r="BU154" s="2764">
        <v>24723.63</v>
      </c>
      <c r="BV154" s="2723"/>
      <c r="BW154" s="2764">
        <v>36800.82</v>
      </c>
      <c r="BX154" s="2723"/>
      <c r="BY154" s="2723"/>
      <c r="BZ154" s="2764">
        <v>572526.5</v>
      </c>
      <c r="CA154" s="2764">
        <v>4245.75</v>
      </c>
    </row>
    <row r="155" spans="1:79" x14ac:dyDescent="0.35">
      <c r="A155" s="2630" t="s">
        <v>129</v>
      </c>
      <c r="B155" s="2630">
        <v>5085</v>
      </c>
      <c r="C155" s="2764">
        <v>656762.65</v>
      </c>
      <c r="D155" s="2764">
        <v>600533.56999999995</v>
      </c>
      <c r="E155" s="2764">
        <v>10123.73</v>
      </c>
      <c r="F155" s="2764">
        <v>388434</v>
      </c>
      <c r="G155" s="2723"/>
      <c r="H155" s="2723"/>
      <c r="I155" s="2764">
        <v>0</v>
      </c>
      <c r="J155" s="2723"/>
      <c r="K155" s="2764">
        <v>677238.08</v>
      </c>
      <c r="L155" s="2764">
        <v>90645.84</v>
      </c>
      <c r="M155" s="2764">
        <v>10701.22</v>
      </c>
      <c r="N155" s="2764">
        <v>228708.18</v>
      </c>
      <c r="O155" s="2764">
        <v>15983.63</v>
      </c>
      <c r="P155" s="2764">
        <v>0</v>
      </c>
      <c r="Q155" s="2723"/>
      <c r="R155" s="2723"/>
      <c r="S155" s="2764">
        <v>0</v>
      </c>
      <c r="T155" s="2764">
        <v>13381.44</v>
      </c>
      <c r="U155" s="2764">
        <v>597802.74</v>
      </c>
      <c r="V155" s="2723"/>
      <c r="W155" s="2764">
        <v>166744.68</v>
      </c>
      <c r="X155" s="2764">
        <v>5301.92</v>
      </c>
      <c r="Y155" s="2764">
        <v>86049.64</v>
      </c>
      <c r="Z155" s="2764">
        <v>895684.06</v>
      </c>
      <c r="AA155" s="2764">
        <v>127925.78</v>
      </c>
      <c r="AB155" s="2723"/>
      <c r="AC155" s="2723"/>
      <c r="AD155" s="2764">
        <v>44932.79</v>
      </c>
      <c r="AE155" s="2764">
        <v>85771.13</v>
      </c>
      <c r="AF155" s="2723"/>
      <c r="AG155" s="2764">
        <v>0</v>
      </c>
      <c r="AH155" s="2764">
        <v>0</v>
      </c>
      <c r="AI155" s="2723"/>
      <c r="AJ155" s="2764">
        <v>78354239.379999995</v>
      </c>
      <c r="AK155" s="2764">
        <v>13918868.810000001</v>
      </c>
      <c r="AL155" s="2764">
        <v>243484.19</v>
      </c>
      <c r="AM155" s="2723"/>
      <c r="AN155" s="2764">
        <v>205625.02</v>
      </c>
      <c r="AO155" s="2723"/>
      <c r="AP155" s="2764">
        <v>3279.85</v>
      </c>
      <c r="AQ155" s="2764">
        <v>140175.1</v>
      </c>
      <c r="AR155" s="2764">
        <v>3375843.29</v>
      </c>
      <c r="AS155" s="2723"/>
      <c r="AT155" s="2764">
        <v>900748.73</v>
      </c>
      <c r="AU155" s="2764">
        <v>979541.77</v>
      </c>
      <c r="AV155" s="2764">
        <v>2101740.59</v>
      </c>
      <c r="AW155" s="2764">
        <v>244192.9</v>
      </c>
      <c r="AX155" s="2723"/>
      <c r="AY155" s="2764">
        <v>-107.57</v>
      </c>
      <c r="AZ155" s="2764">
        <v>86048.6</v>
      </c>
      <c r="BA155" s="2764">
        <v>299999.67</v>
      </c>
      <c r="BB155" s="2764">
        <v>14.81</v>
      </c>
      <c r="BC155" s="2723"/>
      <c r="BD155" s="2764">
        <v>112258.99</v>
      </c>
      <c r="BE155" s="2764">
        <v>414486.97</v>
      </c>
      <c r="BF155" s="2723"/>
      <c r="BG155" s="2723"/>
      <c r="BH155" s="2723"/>
      <c r="BI155" s="2764">
        <v>593297.48</v>
      </c>
      <c r="BJ155" s="2764">
        <v>89871.69</v>
      </c>
      <c r="BK155" s="2764">
        <v>59947.05</v>
      </c>
      <c r="BL155" s="2764">
        <v>37995.449999999997</v>
      </c>
      <c r="BM155" s="2723"/>
      <c r="BN155" s="2764">
        <v>0</v>
      </c>
      <c r="BO155" s="2764">
        <v>255389.01</v>
      </c>
      <c r="BP155" s="2764">
        <v>3481416.73</v>
      </c>
      <c r="BQ155" s="2764">
        <v>1659492.55</v>
      </c>
      <c r="BR155" s="2764">
        <v>0</v>
      </c>
      <c r="BS155" s="2723"/>
      <c r="BT155" s="2764">
        <v>84951.2</v>
      </c>
      <c r="BU155" s="2764">
        <v>92111.47</v>
      </c>
      <c r="BV155" s="2723"/>
      <c r="BW155" s="2764">
        <v>79330.59</v>
      </c>
      <c r="BX155" s="2723"/>
      <c r="BY155" s="2723"/>
      <c r="BZ155" s="2764">
        <v>7893.74</v>
      </c>
      <c r="CA155" s="2764">
        <v>0</v>
      </c>
    </row>
    <row r="156" spans="1:79" x14ac:dyDescent="0.35">
      <c r="A156" s="2630" t="s">
        <v>129</v>
      </c>
      <c r="B156" s="2630">
        <v>5090</v>
      </c>
      <c r="C156" s="2764">
        <v>0</v>
      </c>
      <c r="D156" s="2764">
        <v>0</v>
      </c>
      <c r="E156" s="2764">
        <v>0</v>
      </c>
      <c r="F156" s="2764">
        <v>0</v>
      </c>
      <c r="G156" s="2723"/>
      <c r="H156" s="2723"/>
      <c r="I156" s="2764">
        <v>0</v>
      </c>
      <c r="J156" s="2723"/>
      <c r="K156" s="2764">
        <v>959.89</v>
      </c>
      <c r="L156" s="2764">
        <v>0</v>
      </c>
      <c r="M156" s="2764">
        <v>0</v>
      </c>
      <c r="N156" s="2764">
        <v>0</v>
      </c>
      <c r="O156" s="2764">
        <v>0</v>
      </c>
      <c r="P156" s="2764">
        <v>0</v>
      </c>
      <c r="Q156" s="2723"/>
      <c r="R156" s="2723"/>
      <c r="S156" s="2764">
        <v>0</v>
      </c>
      <c r="T156" s="2764">
        <v>0</v>
      </c>
      <c r="U156" s="2764">
        <v>0</v>
      </c>
      <c r="V156" s="2723"/>
      <c r="W156" s="2764">
        <v>0</v>
      </c>
      <c r="X156" s="2764">
        <v>0</v>
      </c>
      <c r="Y156" s="2764">
        <v>0</v>
      </c>
      <c r="Z156" s="2764">
        <v>0</v>
      </c>
      <c r="AA156" s="2764">
        <v>0</v>
      </c>
      <c r="AB156" s="2723"/>
      <c r="AC156" s="2723"/>
      <c r="AD156" s="2764">
        <v>0</v>
      </c>
      <c r="AE156" s="2764">
        <v>0</v>
      </c>
      <c r="AF156" s="2723"/>
      <c r="AG156" s="2764">
        <v>0</v>
      </c>
      <c r="AH156" s="2764">
        <v>0</v>
      </c>
      <c r="AI156" s="2723"/>
      <c r="AJ156" s="2764">
        <v>0</v>
      </c>
      <c r="AK156" s="2764">
        <v>0</v>
      </c>
      <c r="AL156" s="2764">
        <v>0</v>
      </c>
      <c r="AM156" s="2723"/>
      <c r="AN156" s="2764">
        <v>0</v>
      </c>
      <c r="AO156" s="2723"/>
      <c r="AP156" s="2764">
        <v>0</v>
      </c>
      <c r="AQ156" s="2764">
        <v>0</v>
      </c>
      <c r="AR156" s="2764">
        <v>0</v>
      </c>
      <c r="AS156" s="2723"/>
      <c r="AT156" s="2764">
        <v>0</v>
      </c>
      <c r="AU156" s="2764">
        <v>0</v>
      </c>
      <c r="AV156" s="2764">
        <v>0</v>
      </c>
      <c r="AW156" s="2764">
        <v>0</v>
      </c>
      <c r="AX156" s="2723"/>
      <c r="AY156" s="2764">
        <v>0</v>
      </c>
      <c r="AZ156" s="2764">
        <v>0</v>
      </c>
      <c r="BA156" s="2764">
        <v>0</v>
      </c>
      <c r="BB156" s="2764">
        <v>0</v>
      </c>
      <c r="BC156" s="2723"/>
      <c r="BD156" s="2764">
        <v>0</v>
      </c>
      <c r="BE156" s="2764">
        <v>0</v>
      </c>
      <c r="BF156" s="2723"/>
      <c r="BG156" s="2723"/>
      <c r="BH156" s="2723"/>
      <c r="BI156" s="2764">
        <v>47.03</v>
      </c>
      <c r="BJ156" s="2764">
        <v>0</v>
      </c>
      <c r="BK156" s="2764">
        <v>0</v>
      </c>
      <c r="BL156" s="2764">
        <v>0</v>
      </c>
      <c r="BM156" s="2723"/>
      <c r="BN156" s="2764">
        <v>0</v>
      </c>
      <c r="BO156" s="2764">
        <v>0</v>
      </c>
      <c r="BP156" s="2764">
        <v>0</v>
      </c>
      <c r="BQ156" s="2764">
        <v>0</v>
      </c>
      <c r="BR156" s="2764">
        <v>0</v>
      </c>
      <c r="BS156" s="2723"/>
      <c r="BT156" s="2764">
        <v>0</v>
      </c>
      <c r="BU156" s="2764">
        <v>0</v>
      </c>
      <c r="BV156" s="2723"/>
      <c r="BW156" s="2764">
        <v>0</v>
      </c>
      <c r="BX156" s="2723"/>
      <c r="BY156" s="2723"/>
      <c r="BZ156" s="2764">
        <v>47695.55</v>
      </c>
      <c r="CA156" s="2764">
        <v>0</v>
      </c>
    </row>
    <row r="157" spans="1:79" x14ac:dyDescent="0.35">
      <c r="A157" s="2630" t="s">
        <v>129</v>
      </c>
      <c r="B157" s="2630">
        <v>5095</v>
      </c>
      <c r="C157" s="2764">
        <v>0</v>
      </c>
      <c r="D157" s="2764">
        <v>268746.48</v>
      </c>
      <c r="E157" s="2764">
        <v>0</v>
      </c>
      <c r="F157" s="2764">
        <v>21910</v>
      </c>
      <c r="G157" s="2723"/>
      <c r="H157" s="2723"/>
      <c r="I157" s="2764">
        <v>0</v>
      </c>
      <c r="J157" s="2723"/>
      <c r="K157" s="2764">
        <v>47653.17</v>
      </c>
      <c r="L157" s="2764">
        <v>11002.8</v>
      </c>
      <c r="M157" s="2764">
        <v>4177.6499999999996</v>
      </c>
      <c r="N157" s="2764">
        <v>0</v>
      </c>
      <c r="O157" s="2764">
        <v>0</v>
      </c>
      <c r="P157" s="2764">
        <v>32667</v>
      </c>
      <c r="Q157" s="2723"/>
      <c r="R157" s="2723"/>
      <c r="S157" s="2764">
        <v>0</v>
      </c>
      <c r="T157" s="2764">
        <v>0</v>
      </c>
      <c r="U157" s="2764">
        <v>0</v>
      </c>
      <c r="V157" s="2723"/>
      <c r="W157" s="2764">
        <v>0</v>
      </c>
      <c r="X157" s="2764">
        <v>9317.7900000000009</v>
      </c>
      <c r="Y157" s="2764">
        <v>0</v>
      </c>
      <c r="Z157" s="2764">
        <v>138124.5</v>
      </c>
      <c r="AA157" s="2764">
        <v>34552.639999999999</v>
      </c>
      <c r="AB157" s="2723"/>
      <c r="AC157" s="2723"/>
      <c r="AD157" s="2764">
        <v>0</v>
      </c>
      <c r="AE157" s="2764">
        <v>17806.8</v>
      </c>
      <c r="AF157" s="2723"/>
      <c r="AG157" s="2764">
        <v>6286.65</v>
      </c>
      <c r="AH157" s="2764">
        <v>2808.6</v>
      </c>
      <c r="AI157" s="2723"/>
      <c r="AJ157" s="2764">
        <v>0</v>
      </c>
      <c r="AK157" s="2764">
        <v>0</v>
      </c>
      <c r="AL157" s="2764">
        <v>50569.59</v>
      </c>
      <c r="AM157" s="2723"/>
      <c r="AN157" s="2764">
        <v>47710.67</v>
      </c>
      <c r="AO157" s="2723"/>
      <c r="AP157" s="2764">
        <v>0</v>
      </c>
      <c r="AQ157" s="2764">
        <v>84879.89</v>
      </c>
      <c r="AR157" s="2764">
        <v>90236.01</v>
      </c>
      <c r="AS157" s="2723"/>
      <c r="AT157" s="2764">
        <v>0</v>
      </c>
      <c r="AU157" s="2764">
        <v>79035.25</v>
      </c>
      <c r="AV157" s="2764">
        <v>0</v>
      </c>
      <c r="AW157" s="2764">
        <v>20897.52</v>
      </c>
      <c r="AX157" s="2723"/>
      <c r="AY157" s="2764">
        <v>59413.01</v>
      </c>
      <c r="AZ157" s="2764">
        <v>21321.24</v>
      </c>
      <c r="BA157" s="2764">
        <v>34449.24</v>
      </c>
      <c r="BB157" s="2764">
        <v>0</v>
      </c>
      <c r="BC157" s="2723"/>
      <c r="BD157" s="2764">
        <v>0</v>
      </c>
      <c r="BE157" s="2764">
        <v>30455</v>
      </c>
      <c r="BF157" s="2723"/>
      <c r="BG157" s="2723"/>
      <c r="BH157" s="2723"/>
      <c r="BI157" s="2764">
        <v>640.86</v>
      </c>
      <c r="BJ157" s="2764">
        <v>15410.64</v>
      </c>
      <c r="BK157" s="2764">
        <v>67871.22</v>
      </c>
      <c r="BL157" s="2764">
        <v>1113.28</v>
      </c>
      <c r="BM157" s="2723"/>
      <c r="BN157" s="2764">
        <v>0</v>
      </c>
      <c r="BO157" s="2764">
        <v>16278.83</v>
      </c>
      <c r="BP157" s="2764">
        <v>0</v>
      </c>
      <c r="BQ157" s="2764">
        <v>179281.25</v>
      </c>
      <c r="BR157" s="2764">
        <v>0</v>
      </c>
      <c r="BS157" s="2723"/>
      <c r="BT157" s="2764">
        <v>40707.26</v>
      </c>
      <c r="BU157" s="2764">
        <v>0</v>
      </c>
      <c r="BV157" s="2723"/>
      <c r="BW157" s="2764">
        <v>42737.279999999999</v>
      </c>
      <c r="BX157" s="2723"/>
      <c r="BY157" s="2723"/>
      <c r="BZ157" s="2764">
        <v>76851.7</v>
      </c>
      <c r="CA157" s="2764">
        <v>70981.45</v>
      </c>
    </row>
    <row r="158" spans="1:79" x14ac:dyDescent="0.35">
      <c r="A158" s="2630" t="s">
        <v>129</v>
      </c>
      <c r="B158" s="2630">
        <v>5096</v>
      </c>
      <c r="C158" s="2764">
        <v>0</v>
      </c>
      <c r="D158" s="2764">
        <v>2243.4</v>
      </c>
      <c r="E158" s="2764">
        <v>1990.6</v>
      </c>
      <c r="F158" s="2764">
        <v>0</v>
      </c>
      <c r="G158" s="2723"/>
      <c r="H158" s="2723"/>
      <c r="I158" s="2764">
        <v>0</v>
      </c>
      <c r="J158" s="2723"/>
      <c r="K158" s="2764">
        <v>0</v>
      </c>
      <c r="L158" s="2764">
        <v>0</v>
      </c>
      <c r="M158" s="2764">
        <v>0</v>
      </c>
      <c r="N158" s="2764">
        <v>27291.15</v>
      </c>
      <c r="O158" s="2764">
        <v>0</v>
      </c>
      <c r="P158" s="2764">
        <v>0</v>
      </c>
      <c r="Q158" s="2723"/>
      <c r="R158" s="2723"/>
      <c r="S158" s="2764">
        <v>0</v>
      </c>
      <c r="T158" s="2764">
        <v>0</v>
      </c>
      <c r="U158" s="2764">
        <v>979</v>
      </c>
      <c r="V158" s="2723"/>
      <c r="W158" s="2764">
        <v>131152.01</v>
      </c>
      <c r="X158" s="2764">
        <v>0</v>
      </c>
      <c r="Y158" s="2764">
        <v>0</v>
      </c>
      <c r="Z158" s="2764">
        <v>0</v>
      </c>
      <c r="AA158" s="2764">
        <v>0</v>
      </c>
      <c r="AB158" s="2723"/>
      <c r="AC158" s="2723"/>
      <c r="AD158" s="2764">
        <v>0</v>
      </c>
      <c r="AE158" s="2764">
        <v>6300</v>
      </c>
      <c r="AF158" s="2723"/>
      <c r="AG158" s="2764">
        <v>0</v>
      </c>
      <c r="AH158" s="2764">
        <v>0</v>
      </c>
      <c r="AI158" s="2723"/>
      <c r="AJ158" s="2764">
        <v>0</v>
      </c>
      <c r="AK158" s="2764">
        <v>144211.29999999999</v>
      </c>
      <c r="AL158" s="2764">
        <v>0</v>
      </c>
      <c r="AM158" s="2723"/>
      <c r="AN158" s="2764">
        <v>0</v>
      </c>
      <c r="AO158" s="2723"/>
      <c r="AP158" s="2764">
        <v>0</v>
      </c>
      <c r="AQ158" s="2764">
        <v>0</v>
      </c>
      <c r="AR158" s="2764">
        <v>0</v>
      </c>
      <c r="AS158" s="2723"/>
      <c r="AT158" s="2764">
        <v>0</v>
      </c>
      <c r="AU158" s="2764">
        <v>0</v>
      </c>
      <c r="AV158" s="2764">
        <v>0</v>
      </c>
      <c r="AW158" s="2764">
        <v>0</v>
      </c>
      <c r="AX158" s="2723"/>
      <c r="AY158" s="2764">
        <v>0</v>
      </c>
      <c r="AZ158" s="2764">
        <v>0</v>
      </c>
      <c r="BA158" s="2764">
        <v>0</v>
      </c>
      <c r="BB158" s="2764">
        <v>-5946.6</v>
      </c>
      <c r="BC158" s="2723"/>
      <c r="BD158" s="2764">
        <v>0</v>
      </c>
      <c r="BE158" s="2764">
        <v>12416.67</v>
      </c>
      <c r="BF158" s="2723"/>
      <c r="BG158" s="2723"/>
      <c r="BH158" s="2723"/>
      <c r="BI158" s="2764">
        <v>129791.91</v>
      </c>
      <c r="BJ158" s="2764">
        <v>2477.04</v>
      </c>
      <c r="BK158" s="2764">
        <v>0</v>
      </c>
      <c r="BL158" s="2764">
        <v>0</v>
      </c>
      <c r="BM158" s="2723"/>
      <c r="BN158" s="2764">
        <v>0</v>
      </c>
      <c r="BO158" s="2764">
        <v>0</v>
      </c>
      <c r="BP158" s="2764">
        <v>0</v>
      </c>
      <c r="BQ158" s="2764">
        <v>0</v>
      </c>
      <c r="BR158" s="2764">
        <v>0</v>
      </c>
      <c r="BS158" s="2723"/>
      <c r="BT158" s="2764">
        <v>0</v>
      </c>
      <c r="BU158" s="2764">
        <v>0</v>
      </c>
      <c r="BV158" s="2723"/>
      <c r="BW158" s="2764">
        <v>0</v>
      </c>
      <c r="BX158" s="2723"/>
      <c r="BY158" s="2723"/>
      <c r="BZ158" s="2764">
        <v>0</v>
      </c>
      <c r="CA158" s="2764">
        <v>2903.67</v>
      </c>
    </row>
    <row r="159" spans="1:79" x14ac:dyDescent="0.35">
      <c r="A159" s="3170" t="s">
        <v>642</v>
      </c>
      <c r="B159" s="3171"/>
      <c r="C159" s="2765">
        <v>275553471.30400002</v>
      </c>
      <c r="D159" s="2765">
        <v>13796191.23</v>
      </c>
      <c r="E159" s="2765">
        <v>1188653.3</v>
      </c>
      <c r="F159" s="2765">
        <v>13614901</v>
      </c>
      <c r="G159" s="2724"/>
      <c r="H159" s="2724"/>
      <c r="I159" s="2765">
        <v>23087139.3026</v>
      </c>
      <c r="J159" s="2724"/>
      <c r="K159" s="2765">
        <v>10650777.93</v>
      </c>
      <c r="L159" s="2765">
        <v>2755926.14</v>
      </c>
      <c r="M159" s="2765">
        <v>936003.68</v>
      </c>
      <c r="N159" s="2765">
        <v>6008319.9800000004</v>
      </c>
      <c r="O159" s="2765">
        <v>789497.02</v>
      </c>
      <c r="P159" s="2765">
        <v>4121911.2560000001</v>
      </c>
      <c r="Q159" s="2724"/>
      <c r="R159" s="2724"/>
      <c r="S159" s="2765">
        <v>15993375.58</v>
      </c>
      <c r="T159" s="2765">
        <v>28177129.219999999</v>
      </c>
      <c r="U159" s="2765">
        <v>8140315.8899999997</v>
      </c>
      <c r="V159" s="2724"/>
      <c r="W159" s="2765">
        <v>8601207.1099999994</v>
      </c>
      <c r="X159" s="2765">
        <v>7311301.5099999998</v>
      </c>
      <c r="Y159" s="2765">
        <v>2021809.78</v>
      </c>
      <c r="Z159" s="2765">
        <v>16051010.26</v>
      </c>
      <c r="AA159" s="2765">
        <v>4016312.62</v>
      </c>
      <c r="AB159" s="2724"/>
      <c r="AC159" s="2724"/>
      <c r="AD159" s="2765">
        <v>7609128.9900000002</v>
      </c>
      <c r="AE159" s="2765">
        <v>1276536.8400000001</v>
      </c>
      <c r="AF159" s="2724"/>
      <c r="AG159" s="2765">
        <v>580492.94999999995</v>
      </c>
      <c r="AH159" s="2765">
        <v>1520243.63</v>
      </c>
      <c r="AI159" s="2724"/>
      <c r="AJ159" s="2765">
        <v>686529155.50999999</v>
      </c>
      <c r="AK159" s="2765">
        <v>108105111.98</v>
      </c>
      <c r="AL159" s="2765">
        <v>7967768.9400000004</v>
      </c>
      <c r="AM159" s="2724"/>
      <c r="AN159" s="2765">
        <v>8001855.7999999998</v>
      </c>
      <c r="AO159" s="2724"/>
      <c r="AP159" s="2765">
        <v>3107067.33</v>
      </c>
      <c r="AQ159" s="2765">
        <v>5756944.1399999997</v>
      </c>
      <c r="AR159" s="2765">
        <v>44137276.229999997</v>
      </c>
      <c r="AS159" s="2724"/>
      <c r="AT159" s="2765">
        <v>11721468.039999999</v>
      </c>
      <c r="AU159" s="2765">
        <v>14029567.880000001</v>
      </c>
      <c r="AV159" s="2765">
        <v>19973523.73</v>
      </c>
      <c r="AW159" s="2765">
        <v>3393104.75</v>
      </c>
      <c r="AX159" s="2724"/>
      <c r="AY159" s="2765">
        <v>8462976.6600000001</v>
      </c>
      <c r="AZ159" s="2765">
        <v>3207359.48</v>
      </c>
      <c r="BA159" s="2765">
        <v>20011804.649999999</v>
      </c>
      <c r="BB159" s="2765">
        <v>3634635.97</v>
      </c>
      <c r="BC159" s="2724"/>
      <c r="BD159" s="2765">
        <v>14608276.699999999</v>
      </c>
      <c r="BE159" s="2765">
        <v>4073168.94</v>
      </c>
      <c r="BF159" s="2724"/>
      <c r="BG159" s="2724"/>
      <c r="BH159" s="2724"/>
      <c r="BI159" s="2765">
        <v>12775277.26</v>
      </c>
      <c r="BJ159" s="2765">
        <v>1574878.66</v>
      </c>
      <c r="BK159" s="2765">
        <v>2720496.58</v>
      </c>
      <c r="BL159" s="2765">
        <v>1554899.48</v>
      </c>
      <c r="BM159" s="2724"/>
      <c r="BN159" s="2765">
        <v>19064250.879999999</v>
      </c>
      <c r="BO159" s="2765">
        <v>2846612.13</v>
      </c>
      <c r="BP159" s="2765">
        <v>273798049.47000003</v>
      </c>
      <c r="BQ159" s="2765">
        <v>46592767.340000004</v>
      </c>
      <c r="BR159" s="2765">
        <v>3443696.5</v>
      </c>
      <c r="BS159" s="2724"/>
      <c r="BT159" s="2765">
        <v>7111430.8300000001</v>
      </c>
      <c r="BU159" s="2765">
        <v>2312915.69</v>
      </c>
      <c r="BV159" s="2724"/>
      <c r="BW159" s="2765">
        <v>6439079.2400000002</v>
      </c>
      <c r="BX159" s="2724"/>
      <c r="BY159" s="2724"/>
      <c r="BZ159" s="2765">
        <v>41470116.149999999</v>
      </c>
      <c r="CA159" s="2765">
        <v>32840417.699999999</v>
      </c>
    </row>
  </sheetData>
  <mergeCells count="1">
    <mergeCell ref="A159:B159"/>
  </mergeCells>
  <pageMargins left="0.7" right="0.7" top="0.75" bottom="0.75" header="0.3" footer="0.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154">
    <tabColor rgb="FFFFCCFF"/>
  </sheetPr>
  <dimension ref="A1:U279"/>
  <sheetViews>
    <sheetView zoomScaleNormal="100" workbookViewId="0">
      <pane ySplit="5" topLeftCell="A102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6" customWidth="1"/>
    <col min="10" max="10" width="15.90625" customWidth="1"/>
    <col min="11" max="11" width="15.36328125" customWidth="1"/>
    <col min="12" max="12" width="14.36328125" customWidth="1"/>
    <col min="13" max="13" width="12.453125" customWidth="1"/>
  </cols>
  <sheetData>
    <row r="1" spans="1:21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</row>
    <row r="2" spans="1:21" ht="17" thickBot="1" x14ac:dyDescent="0.4">
      <c r="A2" s="293"/>
      <c r="B2" s="293"/>
    </row>
    <row r="3" spans="1:21" ht="48.75" customHeight="1" thickBot="1" x14ac:dyDescent="0.35">
      <c r="B3" s="3148" t="s">
        <v>312</v>
      </c>
      <c r="C3" s="3148"/>
      <c r="D3" s="337"/>
      <c r="E3" s="1292" t="str">
        <f>'Validation 2018'!E3</f>
        <v>Algoma Power Inc.</v>
      </c>
      <c r="F3" s="722"/>
      <c r="G3" s="1290"/>
      <c r="H3" s="1290" t="s">
        <v>1822</v>
      </c>
      <c r="I3" s="1291"/>
      <c r="L3" s="627"/>
    </row>
    <row r="4" spans="1:21" ht="20.5" x14ac:dyDescent="0.45">
      <c r="E4" s="789"/>
      <c r="F4" s="296"/>
      <c r="G4" s="296"/>
      <c r="H4" s="296"/>
      <c r="J4" s="1063"/>
      <c r="L4" s="335"/>
    </row>
    <row r="5" spans="1:21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6</v>
      </c>
      <c r="J5" s="305">
        <v>2017</v>
      </c>
    </row>
    <row r="6" spans="1:21" x14ac:dyDescent="0.3">
      <c r="B6" s="111"/>
      <c r="F6" s="111"/>
      <c r="G6" s="111"/>
      <c r="H6" s="111"/>
      <c r="I6" s="305"/>
    </row>
    <row r="7" spans="1:21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5"/>
      <c r="L7" s="5"/>
      <c r="M7" s="5"/>
      <c r="N7" s="5"/>
      <c r="O7" s="5"/>
      <c r="P7" s="5"/>
      <c r="Q7" s="5"/>
      <c r="R7" s="5"/>
      <c r="S7" s="5"/>
      <c r="T7" s="5"/>
      <c r="U7" s="5"/>
    </row>
    <row r="8" spans="1:21" ht="25.5" customHeight="1" thickTop="1" x14ac:dyDescent="0.3">
      <c r="A8" s="354"/>
      <c r="I8" s="1068"/>
    </row>
    <row r="9" spans="1:21" x14ac:dyDescent="0.3">
      <c r="A9" s="354"/>
      <c r="B9" s="15">
        <v>1</v>
      </c>
      <c r="C9" s="46" t="s">
        <v>318</v>
      </c>
      <c r="D9" s="46"/>
      <c r="K9" s="404"/>
      <c r="L9" s="1151"/>
    </row>
    <row r="10" spans="1:21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2"/>
      <c r="I10" s="5">
        <f>'Validation 2016'!J10</f>
        <v>114093.57</v>
      </c>
      <c r="J10" s="297">
        <f>HLOOKUP($E$3,'2017 Trial Balance'!$B$88:$BW$159,'Validation 2017'!D10, FALSE)</f>
        <v>125547.46</v>
      </c>
      <c r="K10" s="404"/>
      <c r="L10" s="404"/>
      <c r="M10" s="297"/>
      <c r="N10" s="297"/>
      <c r="O10" s="476"/>
      <c r="P10" s="297"/>
      <c r="Q10" s="297"/>
      <c r="R10" s="297"/>
      <c r="S10" s="297"/>
      <c r="T10" s="297"/>
      <c r="U10" s="297"/>
    </row>
    <row r="11" spans="1:21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2"/>
      <c r="I11" s="5">
        <f>'Validation 2016'!J11</f>
        <v>40668.49</v>
      </c>
      <c r="J11" s="297">
        <f>HLOOKUP($E$3,'2017 Trial Balance'!$B$88:$BW$159,'Validation 2017'!D11, FALSE)</f>
        <v>127236.97</v>
      </c>
      <c r="K11" s="404"/>
      <c r="L11" s="404"/>
      <c r="M11" s="297"/>
      <c r="N11" s="297"/>
      <c r="O11" s="476"/>
      <c r="P11" s="297"/>
      <c r="Q11" s="297"/>
      <c r="R11" s="297"/>
      <c r="S11" s="297"/>
      <c r="T11" s="297"/>
      <c r="U11" s="297"/>
    </row>
    <row r="12" spans="1:21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2"/>
      <c r="I12" s="5">
        <f>'Validation 2016'!J12</f>
        <v>85555.56</v>
      </c>
      <c r="J12" s="297">
        <f>HLOOKUP($E$3,'2017 Trial Balance'!$B$88:$BW$159,'Validation 2017'!D12, FALSE)</f>
        <v>65629.440000000002</v>
      </c>
      <c r="K12" s="404"/>
      <c r="L12" s="404"/>
      <c r="M12" s="297"/>
      <c r="N12" s="297"/>
      <c r="O12" s="476"/>
      <c r="P12" s="297"/>
      <c r="Q12" s="297"/>
      <c r="R12" s="297"/>
      <c r="S12" s="297"/>
      <c r="T12" s="297"/>
      <c r="U12" s="297"/>
    </row>
    <row r="13" spans="1:21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2"/>
      <c r="I13" s="5">
        <f>'Validation 2016'!J13</f>
        <v>0</v>
      </c>
      <c r="J13" s="297">
        <f>HLOOKUP($E$3,'2017 Trial Balance'!$B$88:$BW$159,'Validation 2017'!D13, FALSE)</f>
        <v>0</v>
      </c>
      <c r="K13" s="404"/>
      <c r="L13" s="404"/>
      <c r="M13" s="297"/>
      <c r="N13" s="297"/>
      <c r="O13" s="476"/>
      <c r="P13" s="297"/>
      <c r="Q13" s="297"/>
      <c r="R13" s="297"/>
      <c r="S13" s="297"/>
      <c r="T13" s="297"/>
      <c r="U13" s="297"/>
    </row>
    <row r="14" spans="1:21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2"/>
      <c r="I14" s="5">
        <f>'Validation 2016'!J14</f>
        <v>0</v>
      </c>
      <c r="J14" s="297">
        <f>HLOOKUP($E$3,'2017 Trial Balance'!$B$88:$BW$159,'Validation 2017'!D14, FALSE)</f>
        <v>0</v>
      </c>
      <c r="K14" s="404"/>
      <c r="L14" s="404"/>
      <c r="M14" s="297"/>
      <c r="N14" s="297"/>
      <c r="O14" s="476"/>
      <c r="P14" s="297"/>
      <c r="Q14" s="297"/>
      <c r="R14" s="297"/>
      <c r="S14" s="297"/>
      <c r="T14" s="297"/>
      <c r="U14" s="297"/>
    </row>
    <row r="15" spans="1:21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2"/>
      <c r="I15" s="5">
        <f>'Validation 2016'!J15</f>
        <v>42193.03</v>
      </c>
      <c r="J15" s="297">
        <f>HLOOKUP($E$3,'2017 Trial Balance'!$B$88:$BW$159,'Validation 2017'!D15, FALSE)</f>
        <v>33010.85</v>
      </c>
      <c r="K15" s="404"/>
      <c r="L15" s="404"/>
      <c r="M15" s="297"/>
      <c r="N15" s="297"/>
      <c r="O15" s="476"/>
      <c r="P15" s="297"/>
      <c r="Q15" s="297"/>
      <c r="R15" s="297"/>
      <c r="S15" s="297"/>
      <c r="T15" s="297"/>
      <c r="U15" s="297"/>
    </row>
    <row r="16" spans="1:21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2"/>
      <c r="I16" s="5">
        <f>'Validation 2016'!J16</f>
        <v>16554.830000000002</v>
      </c>
      <c r="J16" s="297">
        <f>HLOOKUP($E$3,'2017 Trial Balance'!$B$88:$BW$159,'Validation 2017'!D16, FALSE)</f>
        <v>7797.84</v>
      </c>
      <c r="K16" s="404"/>
      <c r="L16" s="404"/>
      <c r="M16" s="297"/>
      <c r="N16" s="297"/>
      <c r="O16" s="476"/>
      <c r="P16" s="297"/>
      <c r="Q16" s="297"/>
      <c r="R16" s="297"/>
      <c r="S16" s="297"/>
      <c r="T16" s="297"/>
      <c r="U16" s="297"/>
    </row>
    <row r="17" spans="1:21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2"/>
      <c r="I17" s="5">
        <f>'Validation 2016'!J17</f>
        <v>77475.44</v>
      </c>
      <c r="J17" s="297">
        <f>HLOOKUP($E$3,'2017 Trial Balance'!$B$88:$BW$159,'Validation 2017'!D17, FALSE)</f>
        <v>107741.9</v>
      </c>
      <c r="K17" s="404"/>
      <c r="L17" s="404"/>
      <c r="M17" s="297"/>
      <c r="N17" s="297"/>
      <c r="O17" s="476"/>
      <c r="P17" s="297"/>
      <c r="Q17" s="297"/>
      <c r="R17" s="297"/>
      <c r="S17" s="297"/>
      <c r="T17" s="297"/>
      <c r="U17" s="297"/>
    </row>
    <row r="18" spans="1:21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2"/>
      <c r="I18" s="5">
        <f>'Validation 2016'!J18</f>
        <v>70523.179999999993</v>
      </c>
      <c r="J18" s="297">
        <f>HLOOKUP($E$3,'2017 Trial Balance'!$B$88:$BW$159,'Validation 2017'!D18, FALSE)</f>
        <v>49490.32</v>
      </c>
      <c r="K18" s="404"/>
      <c r="L18" s="404"/>
      <c r="M18" s="297"/>
      <c r="N18" s="297"/>
      <c r="O18" s="476"/>
      <c r="P18" s="297"/>
      <c r="Q18" s="297"/>
      <c r="R18" s="297"/>
      <c r="S18" s="297"/>
      <c r="T18" s="297"/>
      <c r="U18" s="297"/>
    </row>
    <row r="19" spans="1:21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2"/>
      <c r="I19" s="5">
        <f>'Validation 2016'!J19</f>
        <v>2970.97</v>
      </c>
      <c r="J19" s="297">
        <f>HLOOKUP($E$3,'2017 Trial Balance'!$B$88:$BW$159,'Validation 2017'!D19, FALSE)</f>
        <v>1705.92</v>
      </c>
      <c r="K19" s="404"/>
      <c r="L19" s="404"/>
      <c r="M19" s="297"/>
      <c r="N19" s="297"/>
      <c r="O19" s="476"/>
      <c r="P19" s="297"/>
      <c r="Q19" s="297"/>
      <c r="R19" s="297"/>
      <c r="S19" s="297"/>
      <c r="T19" s="297"/>
      <c r="U19" s="297"/>
    </row>
    <row r="20" spans="1:21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2"/>
      <c r="I20" s="5">
        <f>'Validation 2016'!J20</f>
        <v>2552.62</v>
      </c>
      <c r="J20" s="297">
        <f>HLOOKUP($E$3,'2017 Trial Balance'!$B$88:$BW$159,'Validation 2017'!D20, FALSE)</f>
        <v>4251.5600000000004</v>
      </c>
      <c r="K20" s="404"/>
      <c r="L20" s="404"/>
      <c r="M20" s="297"/>
      <c r="N20" s="297"/>
      <c r="O20" s="476"/>
      <c r="P20" s="297"/>
      <c r="Q20" s="297"/>
      <c r="R20" s="297"/>
      <c r="S20" s="297"/>
      <c r="T20" s="297"/>
      <c r="U20" s="297"/>
    </row>
    <row r="21" spans="1:21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2"/>
      <c r="I21" s="5">
        <f>'Validation 2016'!J21</f>
        <v>0</v>
      </c>
      <c r="J21" s="297">
        <f>HLOOKUP($E$3,'2017 Trial Balance'!$B$88:$BW$159,'Validation 2017'!D21, FALSE)</f>
        <v>0</v>
      </c>
      <c r="K21" s="404"/>
      <c r="L21" s="404"/>
      <c r="M21" s="297"/>
      <c r="N21" s="297"/>
      <c r="O21" s="476"/>
      <c r="P21" s="297"/>
      <c r="Q21" s="297"/>
      <c r="R21" s="297"/>
      <c r="S21" s="297"/>
      <c r="T21" s="297"/>
      <c r="U21" s="297"/>
    </row>
    <row r="22" spans="1:21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2"/>
      <c r="I22" s="5">
        <f>'Validation 2016'!J22</f>
        <v>0</v>
      </c>
      <c r="J22" s="297">
        <f>HLOOKUP($E$3,'2017 Trial Balance'!$B$88:$BW$159,'Validation 2017'!D22, FALSE)</f>
        <v>0</v>
      </c>
      <c r="K22" s="404"/>
      <c r="L22" s="404"/>
      <c r="M22" s="297"/>
      <c r="N22" s="297"/>
      <c r="O22" s="476"/>
      <c r="P22" s="297"/>
      <c r="Q22" s="297"/>
      <c r="R22" s="297"/>
      <c r="S22" s="297"/>
      <c r="T22" s="297"/>
      <c r="U22" s="297"/>
    </row>
    <row r="23" spans="1:21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2"/>
      <c r="I23" s="5">
        <f>'Validation 2016'!J23</f>
        <v>353615.85</v>
      </c>
      <c r="J23" s="297">
        <f>HLOOKUP($E$3,'2017 Trial Balance'!$B$88:$BW$159,'Validation 2017'!D23, FALSE)</f>
        <v>345813.97</v>
      </c>
      <c r="K23" s="404"/>
      <c r="L23" s="404"/>
      <c r="M23" s="297"/>
      <c r="N23" s="297"/>
      <c r="O23" s="476"/>
      <c r="P23" s="297"/>
      <c r="Q23" s="297"/>
      <c r="R23" s="297"/>
      <c r="S23" s="297"/>
      <c r="T23" s="297"/>
      <c r="U23" s="297"/>
    </row>
    <row r="24" spans="1:21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2"/>
      <c r="I24" s="5">
        <f>'Validation 2016'!J24</f>
        <v>84095.91</v>
      </c>
      <c r="J24" s="297">
        <f>HLOOKUP($E$3,'2017 Trial Balance'!$B$88:$BW$159,'Validation 2017'!D24, FALSE)</f>
        <v>105597.96</v>
      </c>
      <c r="K24" s="404"/>
      <c r="L24" s="404"/>
      <c r="M24" s="297"/>
      <c r="N24" s="297"/>
      <c r="O24" s="476"/>
      <c r="P24" s="297"/>
      <c r="Q24" s="297"/>
      <c r="R24" s="297"/>
      <c r="S24" s="297"/>
      <c r="T24" s="297"/>
      <c r="U24" s="297"/>
    </row>
    <row r="25" spans="1:21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2"/>
      <c r="I25" s="5">
        <f>'Validation 2016'!J25</f>
        <v>21132.53</v>
      </c>
      <c r="J25" s="297">
        <f>HLOOKUP($E$3,'2017 Trial Balance'!$B$88:$BW$159,'Validation 2017'!D25, FALSE)</f>
        <v>17458.400000000001</v>
      </c>
      <c r="K25" s="404"/>
      <c r="L25" s="404"/>
      <c r="M25" s="297"/>
      <c r="N25" s="297"/>
      <c r="O25" s="476"/>
      <c r="P25" s="297"/>
      <c r="Q25" s="297"/>
      <c r="R25" s="297"/>
      <c r="S25" s="297"/>
      <c r="T25" s="297"/>
      <c r="U25" s="297"/>
    </row>
    <row r="26" spans="1:21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2"/>
      <c r="I26" s="5">
        <f>'Validation 2016'!J26</f>
        <v>280419.07</v>
      </c>
      <c r="J26" s="297">
        <f>HLOOKUP($E$3,'2017 Trial Balance'!$B$88:$BW$159,'Validation 2017'!D26, FALSE)</f>
        <v>303967.52</v>
      </c>
      <c r="K26" s="404"/>
      <c r="L26" s="404"/>
      <c r="M26" s="297"/>
      <c r="N26" s="297"/>
      <c r="O26" s="476"/>
      <c r="P26" s="297"/>
      <c r="Q26" s="297"/>
      <c r="R26" s="297"/>
      <c r="S26" s="297"/>
      <c r="T26" s="297"/>
      <c r="U26" s="297"/>
    </row>
    <row r="27" spans="1:21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2"/>
      <c r="I27" s="5">
        <f>'Validation 2016'!J27</f>
        <v>0</v>
      </c>
      <c r="J27" s="297">
        <f>HLOOKUP($E$3,'2017 Trial Balance'!$B$88:$BW$159,'Validation 2017'!D27, FALSE)</f>
        <v>5675</v>
      </c>
      <c r="K27" s="404"/>
      <c r="L27" s="404"/>
      <c r="M27" s="297"/>
      <c r="N27" s="297"/>
      <c r="O27" s="476"/>
      <c r="P27" s="297"/>
      <c r="Q27" s="297"/>
      <c r="R27" s="297"/>
      <c r="S27" s="297"/>
      <c r="T27" s="297"/>
      <c r="U27" s="297"/>
    </row>
    <row r="28" spans="1:21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2"/>
      <c r="I28" s="5">
        <f>'Validation 2016'!J28</f>
        <v>25176.87</v>
      </c>
      <c r="J28" s="297">
        <f>HLOOKUP($E$3,'2017 Trial Balance'!$B$88:$BW$159,'Validation 2017'!D28, FALSE)</f>
        <v>51043.41</v>
      </c>
      <c r="K28" s="404"/>
      <c r="L28" s="404"/>
      <c r="M28" s="297"/>
      <c r="N28" s="297"/>
      <c r="O28" s="476"/>
      <c r="P28" s="297"/>
      <c r="Q28" s="297"/>
      <c r="R28" s="297"/>
      <c r="S28" s="297"/>
      <c r="T28" s="297"/>
      <c r="U28" s="297"/>
    </row>
    <row r="29" spans="1:21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2"/>
      <c r="I29" s="5">
        <f>'Validation 2016'!J29</f>
        <v>3413.64</v>
      </c>
      <c r="J29" s="297">
        <f>HLOOKUP($E$3,'2017 Trial Balance'!$B$88:$BW$159,'Validation 2017'!D29, FALSE)</f>
        <v>9697.2199999999993</v>
      </c>
      <c r="K29" s="404"/>
      <c r="L29" s="404"/>
      <c r="M29" s="297"/>
      <c r="N29" s="297"/>
      <c r="O29" s="476"/>
      <c r="P29" s="297"/>
      <c r="Q29" s="297"/>
      <c r="R29" s="297"/>
      <c r="S29" s="297"/>
      <c r="T29" s="297"/>
      <c r="U29" s="297"/>
    </row>
    <row r="30" spans="1:21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405">
        <f>'Validation 2016'!J30</f>
        <v>1220441.56</v>
      </c>
      <c r="J30" s="1061">
        <f>SUM(J10:J29)</f>
        <v>1361665.7399999998</v>
      </c>
      <c r="K30" s="404"/>
      <c r="L30" s="404"/>
      <c r="M30" s="110"/>
      <c r="N30" s="110"/>
      <c r="O30" s="476"/>
      <c r="P30" s="110"/>
      <c r="Q30" s="110"/>
      <c r="R30" s="110"/>
      <c r="S30" s="110"/>
      <c r="T30" s="110"/>
      <c r="U30" s="110"/>
    </row>
    <row r="31" spans="1:21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2"/>
      <c r="I31" s="5">
        <f>'Validation 2016'!J31</f>
        <v>52621.98</v>
      </c>
      <c r="J31" s="297">
        <f>HLOOKUP($E$3,'2017 Trial Balance'!$B$88:$BW$159,'Validation 2017'!D31, FALSE)</f>
        <v>80796.77</v>
      </c>
      <c r="L31" s="404"/>
      <c r="M31" s="297"/>
      <c r="N31" s="297"/>
      <c r="O31" s="476"/>
      <c r="P31" s="297"/>
      <c r="Q31" s="297"/>
      <c r="R31" s="297"/>
      <c r="S31" s="297"/>
      <c r="T31" s="297"/>
      <c r="U31" s="297"/>
    </row>
    <row r="32" spans="1:21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2"/>
      <c r="I32" s="5">
        <f>'Validation 2016'!J32</f>
        <v>1362.5</v>
      </c>
      <c r="J32" s="297">
        <f>HLOOKUP($E$3,'2017 Trial Balance'!$B$88:$BW$159,'Validation 2017'!D32, FALSE)</f>
        <v>886.56</v>
      </c>
      <c r="L32" s="404"/>
      <c r="M32" s="297"/>
      <c r="N32" s="297"/>
      <c r="O32" s="476"/>
      <c r="P32" s="297"/>
      <c r="Q32" s="297"/>
      <c r="R32" s="297"/>
      <c r="S32" s="297"/>
      <c r="T32" s="297"/>
      <c r="U32" s="297"/>
    </row>
    <row r="33" spans="2:21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2"/>
      <c r="I33" s="5">
        <f>'Validation 2016'!J33</f>
        <v>0</v>
      </c>
      <c r="J33" s="297">
        <f>HLOOKUP($E$3,'2017 Trial Balance'!$B$88:$BW$159,'Validation 2017'!D33, FALSE)</f>
        <v>0</v>
      </c>
      <c r="L33" s="404"/>
      <c r="M33" s="297"/>
      <c r="N33" s="297"/>
      <c r="O33" s="476"/>
      <c r="P33" s="297"/>
      <c r="Q33" s="297"/>
      <c r="R33" s="297"/>
      <c r="S33" s="297"/>
      <c r="T33" s="297"/>
      <c r="U33" s="297"/>
    </row>
    <row r="34" spans="2:21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2"/>
      <c r="I34" s="5">
        <f>'Validation 2016'!J34</f>
        <v>24115.42</v>
      </c>
      <c r="J34" s="297">
        <f>HLOOKUP($E$3,'2017 Trial Balance'!$B$88:$BW$159,'Validation 2017'!D34, FALSE)</f>
        <v>33794.480000000003</v>
      </c>
      <c r="L34" s="404"/>
      <c r="M34" s="297"/>
      <c r="N34" s="297"/>
      <c r="O34" s="476"/>
      <c r="P34" s="297"/>
      <c r="Q34" s="297"/>
      <c r="R34" s="297"/>
      <c r="S34" s="297"/>
      <c r="T34" s="297"/>
      <c r="U34" s="297"/>
    </row>
    <row r="35" spans="2:21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2"/>
      <c r="I35" s="5">
        <f>'Validation 2016'!J35</f>
        <v>150750.29</v>
      </c>
      <c r="J35" s="297">
        <f>HLOOKUP($E$3,'2017 Trial Balance'!$B$88:$BW$159,'Validation 2017'!D35, FALSE)</f>
        <v>121216.64</v>
      </c>
      <c r="L35" s="404"/>
      <c r="M35" s="297"/>
      <c r="N35" s="297"/>
      <c r="O35" s="476"/>
      <c r="P35" s="297"/>
      <c r="Q35" s="297"/>
      <c r="R35" s="297"/>
      <c r="S35" s="297"/>
      <c r="T35" s="297"/>
      <c r="U35" s="297"/>
    </row>
    <row r="36" spans="2:21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2"/>
      <c r="I36" s="5">
        <f>'Validation 2016'!J36</f>
        <v>803434.09</v>
      </c>
      <c r="J36" s="297">
        <f>HLOOKUP($E$3,'2017 Trial Balance'!$B$88:$BW$159,'Validation 2017'!D36, FALSE)</f>
        <v>902031.8</v>
      </c>
      <c r="L36" s="404"/>
      <c r="M36" s="297"/>
      <c r="N36" s="297"/>
      <c r="O36" s="476"/>
      <c r="P36" s="297"/>
      <c r="Q36" s="297"/>
      <c r="R36" s="297"/>
      <c r="S36" s="297"/>
      <c r="T36" s="297"/>
      <c r="U36" s="297"/>
    </row>
    <row r="37" spans="2:21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2"/>
      <c r="I37" s="5">
        <f>'Validation 2016'!J37</f>
        <v>254819.96</v>
      </c>
      <c r="J37" s="297">
        <f>HLOOKUP($E$3,'2017 Trial Balance'!$B$88:$BW$159,'Validation 2017'!D37, FALSE)</f>
        <v>225342.74</v>
      </c>
      <c r="K37" s="404"/>
      <c r="L37" s="404"/>
      <c r="M37" s="297"/>
      <c r="N37" s="297"/>
      <c r="O37" s="476"/>
      <c r="P37" s="297"/>
      <c r="Q37" s="297"/>
      <c r="R37" s="297"/>
      <c r="S37" s="297"/>
      <c r="T37" s="297"/>
      <c r="U37" s="297"/>
    </row>
    <row r="38" spans="2:21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2"/>
      <c r="I38" s="5">
        <f>'Validation 2016'!J38</f>
        <v>3346740.7</v>
      </c>
      <c r="J38" s="297">
        <f>HLOOKUP($E$3,'2017 Trial Balance'!$B$88:$BW$159,'Validation 2017'!D38, FALSE)</f>
        <v>3409082.31</v>
      </c>
      <c r="K38" s="404"/>
      <c r="L38" s="404"/>
      <c r="M38" s="297"/>
      <c r="N38" s="297"/>
      <c r="O38" s="476"/>
      <c r="P38" s="297"/>
      <c r="Q38" s="297"/>
      <c r="R38" s="297"/>
      <c r="S38" s="297"/>
      <c r="T38" s="297"/>
      <c r="U38" s="297"/>
    </row>
    <row r="39" spans="2:21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2"/>
      <c r="I39" s="5">
        <f>'Validation 2016'!J39</f>
        <v>0</v>
      </c>
      <c r="J39" s="297">
        <f>HLOOKUP($E$3,'2017 Trial Balance'!$B$88:$BW$159,'Validation 2017'!D39, FALSE)</f>
        <v>0</v>
      </c>
      <c r="K39" s="404"/>
      <c r="L39" s="404"/>
      <c r="M39" s="297"/>
      <c r="N39" s="297"/>
      <c r="O39" s="476"/>
      <c r="P39" s="297"/>
      <c r="Q39" s="297"/>
      <c r="R39" s="297"/>
      <c r="S39" s="297"/>
      <c r="T39" s="297"/>
      <c r="U39" s="297"/>
    </row>
    <row r="40" spans="2:21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2"/>
      <c r="I40" s="5">
        <f>'Validation 2016'!J40</f>
        <v>0</v>
      </c>
      <c r="J40" s="297">
        <f>HLOOKUP($E$3,'2017 Trial Balance'!$B$88:$BW$159,'Validation 2017'!D40, FALSE)</f>
        <v>0</v>
      </c>
      <c r="K40" s="404"/>
      <c r="L40" s="404"/>
      <c r="M40" s="297"/>
      <c r="N40" s="297"/>
      <c r="O40" s="476"/>
      <c r="P40" s="297"/>
      <c r="Q40" s="297"/>
      <c r="R40" s="297"/>
      <c r="S40" s="297"/>
      <c r="T40" s="297"/>
      <c r="U40" s="297"/>
    </row>
    <row r="41" spans="2:21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2"/>
      <c r="I41" s="5">
        <f>'Validation 2016'!J41</f>
        <v>410.97</v>
      </c>
      <c r="J41" s="297">
        <f>HLOOKUP($E$3,'2017 Trial Balance'!$B$88:$BW$159,'Validation 2017'!D41, FALSE)</f>
        <v>0</v>
      </c>
      <c r="K41" s="404"/>
      <c r="L41" s="404"/>
      <c r="M41" s="297"/>
      <c r="N41" s="297"/>
      <c r="O41" s="476"/>
      <c r="P41" s="297"/>
      <c r="Q41" s="297"/>
      <c r="R41" s="297"/>
      <c r="S41" s="297"/>
      <c r="T41" s="297"/>
      <c r="U41" s="297"/>
    </row>
    <row r="42" spans="2:21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2"/>
      <c r="I42" s="5">
        <f>'Validation 2016'!J42</f>
        <v>7965.86</v>
      </c>
      <c r="J42" s="297">
        <f>HLOOKUP($E$3,'2017 Trial Balance'!$B$88:$BW$159,'Validation 2017'!D42, FALSE)</f>
        <v>1069.96</v>
      </c>
      <c r="K42" s="404"/>
      <c r="L42" s="404"/>
      <c r="M42" s="297"/>
      <c r="N42" s="297"/>
      <c r="O42" s="476"/>
      <c r="P42" s="297"/>
      <c r="Q42" s="297"/>
      <c r="R42" s="297"/>
      <c r="S42" s="297"/>
      <c r="T42" s="297"/>
      <c r="U42" s="297"/>
    </row>
    <row r="43" spans="2:21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2"/>
      <c r="I43" s="5">
        <f>'Validation 2016'!J43</f>
        <v>422693.07</v>
      </c>
      <c r="J43" s="297">
        <f>HLOOKUP($E$3,'2017 Trial Balance'!$B$88:$BW$159,'Validation 2017'!D43, FALSE)</f>
        <v>489340.64</v>
      </c>
      <c r="K43" s="404"/>
      <c r="L43" s="404"/>
      <c r="M43" s="297"/>
      <c r="N43" s="297"/>
      <c r="O43" s="476"/>
      <c r="P43" s="297"/>
      <c r="Q43" s="297"/>
      <c r="R43" s="297"/>
      <c r="S43" s="297"/>
      <c r="T43" s="297"/>
      <c r="U43" s="297"/>
    </row>
    <row r="44" spans="2:21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405">
        <f>'Validation 2016'!J44</f>
        <v>5064914.8400000008</v>
      </c>
      <c r="J44" s="1061">
        <f>SUM(J31:J43)</f>
        <v>5263561.8999999994</v>
      </c>
      <c r="K44" s="404"/>
      <c r="L44" s="404"/>
      <c r="M44" s="110"/>
      <c r="N44" s="110"/>
      <c r="O44" s="476"/>
      <c r="P44" s="110"/>
      <c r="Q44" s="110"/>
      <c r="R44" s="110"/>
      <c r="S44" s="110"/>
      <c r="T44" s="110"/>
      <c r="U44" s="110"/>
    </row>
    <row r="45" spans="2:21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2"/>
      <c r="I45" s="5">
        <f>'Validation 2016'!J45</f>
        <v>85719</v>
      </c>
      <c r="J45" s="297">
        <f>HLOOKUP($E$3,'2017 Trial Balance'!$B$88:$BW$159,'Validation 2017'!D45, FALSE)</f>
        <v>91708.52</v>
      </c>
      <c r="K45" s="404"/>
      <c r="L45" s="404"/>
      <c r="M45" s="297"/>
      <c r="N45" s="297"/>
      <c r="O45" s="476"/>
      <c r="P45" s="297"/>
      <c r="Q45" s="297"/>
      <c r="R45" s="297"/>
      <c r="S45" s="297"/>
      <c r="T45" s="297"/>
      <c r="U45" s="297"/>
    </row>
    <row r="46" spans="2:21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2"/>
      <c r="I46" s="5">
        <f>'Validation 2016'!J46</f>
        <v>117110.78</v>
      </c>
      <c r="J46" s="297">
        <f>HLOOKUP($E$3,'2017 Trial Balance'!$B$88:$BW$159,'Validation 2017'!D46, FALSE)</f>
        <v>131602.15</v>
      </c>
      <c r="K46" s="404"/>
      <c r="L46" s="404"/>
      <c r="M46" s="297"/>
      <c r="N46" s="297"/>
      <c r="O46" s="476"/>
      <c r="P46" s="297"/>
      <c r="Q46" s="297"/>
      <c r="R46" s="297"/>
      <c r="S46" s="297"/>
      <c r="T46" s="297"/>
      <c r="U46" s="297"/>
    </row>
    <row r="47" spans="2:21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2"/>
      <c r="I47" s="5">
        <f>'Validation 2016'!J47</f>
        <v>145876.24</v>
      </c>
      <c r="J47" s="297">
        <f>HLOOKUP($E$3,'2017 Trial Balance'!$B$88:$BW$159,'Validation 2017'!D47, FALSE)</f>
        <v>168690.23</v>
      </c>
      <c r="K47" s="404"/>
      <c r="L47" s="404"/>
      <c r="M47" s="297"/>
      <c r="N47" s="297"/>
      <c r="O47" s="476"/>
      <c r="P47" s="297"/>
      <c r="Q47" s="297"/>
      <c r="R47" s="297"/>
      <c r="S47" s="297"/>
      <c r="T47" s="297"/>
      <c r="U47" s="297"/>
    </row>
    <row r="48" spans="2:21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2"/>
      <c r="I48" s="5">
        <f>'Validation 2016'!J48</f>
        <v>233095.83</v>
      </c>
      <c r="J48" s="297">
        <f>HLOOKUP($E$3,'2017 Trial Balance'!$B$88:$BW$159,'Validation 2017'!D48, FALSE)</f>
        <v>214197.28</v>
      </c>
      <c r="K48" s="404"/>
      <c r="L48" s="404"/>
      <c r="M48" s="297"/>
      <c r="N48" s="297"/>
      <c r="O48" s="476"/>
      <c r="P48" s="297"/>
      <c r="Q48" s="297"/>
      <c r="R48" s="297"/>
      <c r="S48" s="297"/>
      <c r="T48" s="297"/>
      <c r="U48" s="297"/>
    </row>
    <row r="49" spans="2:21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2"/>
      <c r="I49" s="5">
        <f>'Validation 2016'!J49</f>
        <v>0</v>
      </c>
      <c r="J49" s="297">
        <f>HLOOKUP($E$3,'2017 Trial Balance'!$B$88:$BW$159,'Validation 2017'!D49, FALSE)</f>
        <v>0</v>
      </c>
      <c r="K49" s="404"/>
      <c r="L49" s="404"/>
      <c r="M49" s="297"/>
      <c r="N49" s="297"/>
      <c r="O49" s="476"/>
      <c r="P49" s="297"/>
      <c r="Q49" s="297"/>
      <c r="R49" s="297"/>
      <c r="S49" s="297"/>
      <c r="T49" s="297"/>
      <c r="U49" s="297"/>
    </row>
    <row r="50" spans="2:21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2"/>
      <c r="I50" s="5">
        <f>'Validation 2016'!J50</f>
        <v>0</v>
      </c>
      <c r="J50" s="297">
        <f>HLOOKUP($E$3,'2017 Trial Balance'!$B$88:$BW$159,'Validation 2017'!D50, FALSE)</f>
        <v>0</v>
      </c>
      <c r="K50" s="404"/>
      <c r="L50" s="404"/>
      <c r="M50" s="297"/>
      <c r="N50" s="297"/>
      <c r="O50" s="476"/>
      <c r="P50" s="297"/>
      <c r="Q50" s="297"/>
      <c r="R50" s="297"/>
      <c r="S50" s="297"/>
      <c r="T50" s="297"/>
      <c r="U50" s="297"/>
    </row>
    <row r="51" spans="2:21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2"/>
      <c r="I51" s="5">
        <f>'Validation 2016'!J51</f>
        <v>231796.27</v>
      </c>
      <c r="J51" s="297">
        <f>HLOOKUP($E$3,'2017 Trial Balance'!$B$88:$BW$159,'Validation 2017'!D51, FALSE)</f>
        <v>219015.79</v>
      </c>
      <c r="K51" s="404"/>
      <c r="L51" s="404"/>
      <c r="M51" s="297"/>
      <c r="N51" s="297"/>
      <c r="O51" s="476"/>
      <c r="P51" s="297"/>
      <c r="Q51" s="297"/>
      <c r="R51" s="297"/>
      <c r="S51" s="297"/>
      <c r="T51" s="297"/>
      <c r="U51" s="297"/>
    </row>
    <row r="52" spans="2:21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405">
        <f>'Validation 2016'!J52</f>
        <v>813598.12</v>
      </c>
      <c r="J52" s="1061">
        <f>SUM(J45:J51)</f>
        <v>825213.97000000009</v>
      </c>
      <c r="K52" s="404"/>
      <c r="L52" s="404"/>
      <c r="M52" s="110"/>
      <c r="N52" s="110"/>
      <c r="O52" s="476"/>
      <c r="P52" s="110"/>
      <c r="Q52" s="110"/>
      <c r="R52" s="110"/>
      <c r="S52" s="110"/>
      <c r="T52" s="110"/>
      <c r="U52" s="110"/>
    </row>
    <row r="53" spans="2:21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2"/>
      <c r="I53" s="5">
        <f>'Validation 2016'!J53</f>
        <v>1225.56</v>
      </c>
      <c r="J53" s="297">
        <f>HLOOKUP($E$3,'2017 Trial Balance'!$B$88:$BW$159,'Validation 2017'!D53, FALSE)</f>
        <v>0</v>
      </c>
      <c r="K53" s="404"/>
      <c r="L53" s="404"/>
      <c r="M53" s="297"/>
      <c r="N53" s="297"/>
      <c r="O53" s="476"/>
      <c r="P53" s="297"/>
      <c r="Q53" s="297"/>
      <c r="R53" s="297"/>
      <c r="S53" s="297"/>
      <c r="T53" s="297"/>
      <c r="U53" s="297"/>
    </row>
    <row r="54" spans="2:21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2"/>
      <c r="I54" s="5">
        <f>'Validation 2016'!J54</f>
        <v>19685.46</v>
      </c>
      <c r="J54" s="297">
        <f>HLOOKUP($E$3,'2017 Trial Balance'!$B$88:$BW$159,'Validation 2017'!D54, FALSE)</f>
        <v>20078.57</v>
      </c>
      <c r="K54" s="404"/>
      <c r="L54" s="404"/>
      <c r="M54" s="297"/>
      <c r="N54" s="297"/>
      <c r="O54" s="476"/>
      <c r="P54" s="297"/>
      <c r="Q54" s="297"/>
      <c r="R54" s="297"/>
      <c r="S54" s="297"/>
      <c r="T54" s="297"/>
      <c r="U54" s="297"/>
    </row>
    <row r="55" spans="2:21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2"/>
      <c r="I55" s="5">
        <f>'Validation 2016'!J55</f>
        <v>0</v>
      </c>
      <c r="J55" s="297">
        <f>HLOOKUP($E$3,'2017 Trial Balance'!$B$88:$BW$159,'Validation 2017'!D55, FALSE)</f>
        <v>4121.22</v>
      </c>
      <c r="K55" s="404"/>
      <c r="L55" s="404"/>
      <c r="M55" s="297"/>
      <c r="N55" s="297"/>
      <c r="O55" s="476"/>
      <c r="P55" s="297"/>
      <c r="Q55" s="297"/>
      <c r="R55" s="297"/>
      <c r="S55" s="297"/>
      <c r="T55" s="297"/>
      <c r="U55" s="297"/>
    </row>
    <row r="56" spans="2:21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2"/>
      <c r="I56" s="5">
        <f>'Validation 2016'!J56</f>
        <v>11397.37</v>
      </c>
      <c r="J56" s="297">
        <f>HLOOKUP($E$3,'2017 Trial Balance'!$B$88:$BW$159,'Validation 2017'!D56, FALSE)</f>
        <v>23352.48</v>
      </c>
      <c r="K56" s="404"/>
      <c r="L56" s="404"/>
      <c r="M56" s="297"/>
      <c r="N56" s="297"/>
      <c r="O56" s="476"/>
      <c r="P56" s="297"/>
      <c r="Q56" s="297"/>
      <c r="R56" s="297"/>
      <c r="S56" s="297"/>
      <c r="T56" s="297"/>
      <c r="U56" s="297"/>
    </row>
    <row r="57" spans="2:21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405">
        <f>'Validation 2016'!J57</f>
        <v>32308.39</v>
      </c>
      <c r="J57" s="1061">
        <f>SUM(J53:J56)</f>
        <v>47552.270000000004</v>
      </c>
      <c r="K57" s="404"/>
      <c r="L57" s="404"/>
      <c r="M57" s="110"/>
      <c r="N57" s="110"/>
      <c r="O57" s="476"/>
      <c r="P57" s="110"/>
      <c r="Q57" s="110"/>
      <c r="R57" s="110"/>
      <c r="S57" s="110"/>
      <c r="T57" s="110"/>
      <c r="U57" s="110"/>
    </row>
    <row r="58" spans="2:21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2"/>
      <c r="I58" s="5">
        <f>'Validation 2016'!J58</f>
        <v>475379.64</v>
      </c>
      <c r="J58" s="297">
        <f>HLOOKUP($E$3,'2017 Trial Balance'!$B$88:$BW$159,'Validation 2017'!D58, FALSE)</f>
        <v>499618.44</v>
      </c>
      <c r="K58" s="404"/>
      <c r="L58" s="404"/>
      <c r="M58" s="40"/>
      <c r="N58" s="297"/>
      <c r="O58" s="476"/>
      <c r="P58" s="297"/>
      <c r="Q58" s="297"/>
      <c r="R58" s="297"/>
      <c r="S58" s="297"/>
      <c r="T58" s="297"/>
      <c r="U58" s="297"/>
    </row>
    <row r="59" spans="2:21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2"/>
      <c r="I59" s="5">
        <f>'Validation 2016'!J59</f>
        <v>612058.82999999996</v>
      </c>
      <c r="J59" s="297">
        <f>HLOOKUP($E$3,'2017 Trial Balance'!$B$88:$BW$159,'Validation 2017'!D59, FALSE)</f>
        <v>516285.96</v>
      </c>
      <c r="K59" s="404"/>
      <c r="L59" s="404"/>
      <c r="M59" s="40"/>
      <c r="N59" s="297"/>
      <c r="O59" s="476"/>
      <c r="P59" s="297"/>
      <c r="Q59" s="297"/>
      <c r="R59" s="297"/>
      <c r="S59" s="297"/>
      <c r="T59" s="297"/>
      <c r="U59" s="297"/>
    </row>
    <row r="60" spans="2:21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2"/>
      <c r="I60" s="5">
        <f>'Validation 2016'!J60</f>
        <v>1791771.82</v>
      </c>
      <c r="J60" s="297">
        <f>HLOOKUP($E$3,'2017 Trial Balance'!$B$88:$BW$159,'Validation 2017'!D60, FALSE)</f>
        <v>1836784.68</v>
      </c>
      <c r="K60" s="404"/>
      <c r="L60" s="404"/>
      <c r="M60" s="40"/>
      <c r="N60" s="297"/>
      <c r="O60" s="476"/>
      <c r="P60" s="297"/>
      <c r="Q60" s="297"/>
      <c r="R60" s="297"/>
      <c r="S60" s="297"/>
      <c r="T60" s="297"/>
      <c r="U60" s="297"/>
    </row>
    <row r="61" spans="2:21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2"/>
      <c r="I61" s="5">
        <f>'Validation 2016'!J61</f>
        <v>176493.9</v>
      </c>
      <c r="J61" s="297">
        <f>HLOOKUP($E$3,'2017 Trial Balance'!$B$88:$BW$159,'Validation 2017'!D61, FALSE)</f>
        <v>178885.63</v>
      </c>
      <c r="K61" s="404"/>
      <c r="L61" s="404"/>
      <c r="M61" s="40"/>
      <c r="N61" s="297"/>
      <c r="O61" s="476"/>
      <c r="P61" s="297"/>
      <c r="Q61" s="297"/>
      <c r="R61" s="297"/>
      <c r="S61" s="297"/>
      <c r="T61" s="297"/>
      <c r="U61" s="297"/>
    </row>
    <row r="62" spans="2:21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2"/>
      <c r="I62" s="5">
        <f>'Validation 2016'!J62</f>
        <v>-549618.75</v>
      </c>
      <c r="J62" s="297">
        <f>HLOOKUP($E$3,'2017 Trial Balance'!$B$88:$BW$159,'Validation 2017'!D62, FALSE)</f>
        <v>-426471.5</v>
      </c>
      <c r="K62" s="404"/>
      <c r="L62" s="404"/>
      <c r="M62" s="40"/>
      <c r="N62" s="297"/>
      <c r="O62" s="476"/>
      <c r="P62" s="297"/>
      <c r="Q62" s="297"/>
      <c r="R62" s="297"/>
      <c r="S62" s="297"/>
      <c r="T62" s="297"/>
      <c r="U62" s="297"/>
    </row>
    <row r="63" spans="2:21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2"/>
      <c r="I63" s="5">
        <f>'Validation 2016'!J63</f>
        <v>629515.54</v>
      </c>
      <c r="J63" s="297">
        <f>HLOOKUP($E$3,'2017 Trial Balance'!$B$88:$BW$159,'Validation 2017'!D63, FALSE)</f>
        <v>507228.75</v>
      </c>
      <c r="K63" s="404"/>
      <c r="L63" s="404"/>
      <c r="M63" s="40"/>
      <c r="N63" s="297"/>
      <c r="O63" s="476"/>
      <c r="P63" s="297"/>
      <c r="Q63" s="297"/>
      <c r="R63" s="297"/>
      <c r="S63" s="297"/>
      <c r="T63" s="297"/>
      <c r="U63" s="297"/>
    </row>
    <row r="64" spans="2:21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2"/>
      <c r="I64" s="5">
        <f>'Validation 2016'!J64</f>
        <v>0</v>
      </c>
      <c r="J64" s="297">
        <f>HLOOKUP($E$3,'2017 Trial Balance'!$B$88:$BW$159,'Validation 2017'!D64, FALSE)</f>
        <v>0</v>
      </c>
      <c r="K64" s="404"/>
      <c r="L64" s="404"/>
      <c r="M64" s="40"/>
      <c r="N64" s="297"/>
      <c r="O64" s="476"/>
      <c r="P64" s="297"/>
      <c r="Q64" s="297"/>
      <c r="R64" s="297"/>
      <c r="S64" s="297"/>
      <c r="T64" s="297"/>
      <c r="U64" s="297"/>
    </row>
    <row r="65" spans="2:21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2"/>
      <c r="I65" s="5">
        <f>'Validation 2016'!J65</f>
        <v>191583.02</v>
      </c>
      <c r="J65" s="297">
        <f>HLOOKUP($E$3,'2017 Trial Balance'!$B$88:$BW$159,'Validation 2017'!D65, FALSE)</f>
        <v>195096.52</v>
      </c>
      <c r="K65" s="404"/>
      <c r="L65" s="404"/>
      <c r="M65" s="40"/>
      <c r="N65" s="297"/>
      <c r="O65" s="476"/>
      <c r="P65" s="297"/>
      <c r="Q65" s="297"/>
      <c r="R65" s="297"/>
      <c r="S65" s="297"/>
      <c r="T65" s="297"/>
      <c r="U65" s="297"/>
    </row>
    <row r="66" spans="2:21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2"/>
      <c r="I66" s="5">
        <f>'Validation 2016'!J66</f>
        <v>0</v>
      </c>
      <c r="J66" s="297">
        <f>HLOOKUP($E$3,'2017 Trial Balance'!$B$88:$BW$159,'Validation 2017'!D66, FALSE)</f>
        <v>0</v>
      </c>
      <c r="K66" s="404"/>
      <c r="L66" s="404"/>
      <c r="M66" s="40"/>
      <c r="N66" s="297"/>
      <c r="O66" s="476"/>
      <c r="P66" s="297"/>
      <c r="Q66" s="297"/>
      <c r="R66" s="297"/>
      <c r="S66" s="297"/>
      <c r="T66" s="297"/>
      <c r="U66" s="297"/>
    </row>
    <row r="67" spans="2:21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2"/>
      <c r="I67" s="5">
        <f>'Validation 2016'!J67</f>
        <v>0</v>
      </c>
      <c r="J67" s="297">
        <f>HLOOKUP($E$3,'2017 Trial Balance'!$B$88:$BW$159,'Validation 2017'!D67, FALSE)</f>
        <v>0</v>
      </c>
      <c r="K67" s="404"/>
      <c r="L67" s="404"/>
      <c r="M67" s="40"/>
      <c r="N67" s="297"/>
      <c r="O67" s="476"/>
      <c r="P67" s="297"/>
      <c r="Q67" s="297"/>
      <c r="R67" s="297"/>
      <c r="S67" s="297"/>
      <c r="T67" s="297"/>
      <c r="U67" s="297"/>
    </row>
    <row r="68" spans="2:21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2"/>
      <c r="I68" s="5">
        <f>'Validation 2016'!J68</f>
        <v>0</v>
      </c>
      <c r="J68" s="297">
        <f>HLOOKUP($E$3,'2017 Trial Balance'!$B$88:$BW$159,'Validation 2017'!D68, FALSE)</f>
        <v>0</v>
      </c>
      <c r="K68" s="404"/>
      <c r="L68" s="404"/>
      <c r="M68" s="40"/>
      <c r="N68" s="297"/>
      <c r="O68" s="476"/>
      <c r="P68" s="297"/>
      <c r="Q68" s="297"/>
      <c r="R68" s="297"/>
      <c r="S68" s="297"/>
      <c r="T68" s="297"/>
      <c r="U68" s="297"/>
    </row>
    <row r="69" spans="2:21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2"/>
      <c r="I69" s="5">
        <f>'Validation 2016'!J69</f>
        <v>198062.24</v>
      </c>
      <c r="J69" s="297">
        <f>HLOOKUP($E$3,'2017 Trial Balance'!$B$88:$BW$159,'Validation 2017'!D69, FALSE)</f>
        <v>155204.24</v>
      </c>
      <c r="K69" s="404"/>
      <c r="L69" s="404"/>
      <c r="M69" s="40"/>
      <c r="N69" s="297"/>
      <c r="O69" s="476"/>
      <c r="P69" s="297"/>
      <c r="Q69" s="297"/>
      <c r="R69" s="297"/>
      <c r="S69" s="297"/>
      <c r="T69" s="297"/>
      <c r="U69" s="297"/>
    </row>
    <row r="70" spans="2:21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2"/>
      <c r="I70" s="5">
        <f>'Validation 2016'!J70</f>
        <v>49773.69</v>
      </c>
      <c r="J70" s="297">
        <f>HLOOKUP($E$3,'2017 Trial Balance'!$B$88:$BW$159,'Validation 2017'!D70, FALSE)</f>
        <v>70401.06</v>
      </c>
      <c r="K70" s="404"/>
      <c r="L70" s="404"/>
      <c r="M70" s="40"/>
      <c r="N70" s="297"/>
      <c r="O70" s="476"/>
      <c r="P70" s="297"/>
      <c r="Q70" s="297"/>
      <c r="R70" s="297"/>
      <c r="S70" s="297"/>
      <c r="T70" s="297"/>
      <c r="U70" s="297"/>
    </row>
    <row r="71" spans="2:21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2"/>
      <c r="I71" s="5">
        <f>'Validation 2016'!J71</f>
        <v>236986.57</v>
      </c>
      <c r="J71" s="297">
        <f>HLOOKUP($E$3,'2017 Trial Balance'!$B$88:$BW$159,'Validation 2017'!D71, FALSE)</f>
        <v>244882.83</v>
      </c>
      <c r="K71" s="404"/>
      <c r="L71" s="404"/>
      <c r="M71" s="40"/>
      <c r="N71" s="297"/>
      <c r="O71" s="476"/>
      <c r="P71" s="297"/>
      <c r="Q71" s="297"/>
      <c r="R71" s="297"/>
      <c r="S71" s="297"/>
      <c r="T71" s="297"/>
      <c r="U71" s="297"/>
    </row>
    <row r="72" spans="2:21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2"/>
      <c r="I72" s="5">
        <f>'Validation 2016'!J72</f>
        <v>0</v>
      </c>
      <c r="J72" s="297">
        <f>HLOOKUP($E$3,'2017 Trial Balance'!$B$88:$BW$159,'Validation 2017'!D72, FALSE)</f>
        <v>0</v>
      </c>
      <c r="K72" s="404"/>
      <c r="L72" s="404"/>
      <c r="M72" s="40"/>
      <c r="N72" s="297"/>
      <c r="O72" s="476"/>
      <c r="P72" s="297"/>
      <c r="Q72" s="297"/>
      <c r="R72" s="297"/>
      <c r="S72" s="297"/>
      <c r="T72" s="297"/>
      <c r="U72" s="297"/>
    </row>
    <row r="73" spans="2:21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2"/>
      <c r="I73" s="5">
        <f>'Validation 2016'!J73</f>
        <v>617269.99</v>
      </c>
      <c r="J73" s="297">
        <f>HLOOKUP($E$3,'2017 Trial Balance'!$B$88:$BW$159,'Validation 2017'!D73, FALSE)</f>
        <v>619045.54</v>
      </c>
      <c r="K73" s="404"/>
      <c r="L73" s="404"/>
      <c r="M73" s="40"/>
      <c r="N73" s="297"/>
      <c r="O73" s="476"/>
      <c r="P73" s="297"/>
      <c r="Q73" s="297"/>
      <c r="R73" s="297"/>
      <c r="S73" s="297"/>
      <c r="T73" s="297"/>
      <c r="U73" s="297"/>
    </row>
    <row r="74" spans="2:21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2"/>
      <c r="I74" s="5">
        <f>'Validation 2016'!J74</f>
        <v>15454</v>
      </c>
      <c r="J74" s="297">
        <f>HLOOKUP($E$3,'2017 Trial Balance'!$B$88:$BW$159,'Validation 2017'!D74, FALSE)</f>
        <v>13790</v>
      </c>
      <c r="K74" s="404"/>
      <c r="L74" s="404"/>
      <c r="M74" s="40"/>
      <c r="N74" s="297"/>
      <c r="O74" s="476"/>
      <c r="P74" s="297"/>
      <c r="Q74" s="297"/>
      <c r="R74" s="297"/>
      <c r="S74" s="297"/>
      <c r="T74" s="297"/>
      <c r="U74" s="297"/>
    </row>
    <row r="75" spans="2:21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405">
        <f>'Validation 2016'!J75</f>
        <v>4444730.49</v>
      </c>
      <c r="J75" s="1061">
        <f>SUM(J58:J74)</f>
        <v>4410752.1500000004</v>
      </c>
      <c r="K75" s="404"/>
      <c r="L75" s="404"/>
      <c r="M75" s="110"/>
      <c r="N75" s="110"/>
      <c r="O75" s="476"/>
      <c r="P75" s="110"/>
      <c r="Q75" s="110"/>
      <c r="R75" s="110"/>
      <c r="S75" s="110"/>
      <c r="T75" s="110"/>
      <c r="U75" s="110"/>
    </row>
    <row r="76" spans="2:21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2"/>
      <c r="I76" s="5">
        <f>'Validation 2016'!J76</f>
        <v>45719.18</v>
      </c>
      <c r="J76" s="297">
        <f>HLOOKUP($E$3,'2017 Trial Balance'!$B$88:$BW$159,'Validation 2017'!D76, FALSE)</f>
        <v>40710.120000000003</v>
      </c>
      <c r="L76" s="404"/>
      <c r="M76" s="297"/>
      <c r="N76" s="297"/>
      <c r="O76" s="476"/>
      <c r="P76" s="297"/>
      <c r="Q76" s="297"/>
      <c r="R76" s="297"/>
      <c r="S76" s="297"/>
      <c r="T76" s="297"/>
      <c r="U76" s="297"/>
    </row>
    <row r="77" spans="2:21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2"/>
      <c r="I77" s="5">
        <f>'Validation 2016'!J77</f>
        <v>0</v>
      </c>
      <c r="J77" s="297">
        <f>HLOOKUP($E$3,'2017 Trial Balance'!$B$88:$BW$159,'Validation 2017'!D77, FALSE)</f>
        <v>0</v>
      </c>
      <c r="L77" s="404"/>
      <c r="M77" s="297"/>
      <c r="N77" s="297"/>
      <c r="O77" s="476"/>
      <c r="P77" s="297"/>
      <c r="Q77" s="297"/>
      <c r="R77" s="297"/>
      <c r="S77" s="297"/>
      <c r="T77" s="297"/>
      <c r="U77" s="297"/>
    </row>
    <row r="78" spans="2:21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405">
        <f>'Validation 2016'!J78</f>
        <v>45719.18</v>
      </c>
      <c r="J78" s="1061">
        <f>SUM(J76:J77)</f>
        <v>40710.120000000003</v>
      </c>
      <c r="K78" s="404"/>
      <c r="L78" s="404"/>
      <c r="M78" s="110"/>
      <c r="N78" s="110"/>
      <c r="O78" s="476"/>
      <c r="P78" s="110"/>
      <c r="Q78" s="110"/>
      <c r="R78" s="110"/>
      <c r="S78" s="110"/>
      <c r="T78" s="110"/>
      <c r="U78" s="110"/>
    </row>
    <row r="79" spans="2:21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2"/>
      <c r="I79" s="5">
        <f>'Validation 2016'!J79</f>
        <v>0</v>
      </c>
      <c r="J79" s="297">
        <f>HLOOKUP($E$3,'2017 Trial Balance'!$B$88:$BW$159,'Validation 2017'!D79, FALSE)</f>
        <v>0</v>
      </c>
      <c r="L79" s="404"/>
      <c r="M79" s="297"/>
      <c r="N79" s="297"/>
      <c r="O79" s="476"/>
      <c r="P79" s="297"/>
      <c r="Q79" s="297"/>
      <c r="R79" s="297"/>
      <c r="S79" s="297"/>
      <c r="T79" s="297"/>
      <c r="U79" s="297"/>
    </row>
    <row r="80" spans="2:21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16'!J80</f>
        <v>0</v>
      </c>
      <c r="J80" s="110">
        <f>J79</f>
        <v>0</v>
      </c>
      <c r="K80" s="404"/>
      <c r="L80" s="404"/>
      <c r="M80" s="110"/>
      <c r="N80" s="110"/>
      <c r="O80" s="110"/>
      <c r="P80" s="110"/>
      <c r="Q80" s="110"/>
      <c r="R80" s="110"/>
      <c r="S80" s="110"/>
      <c r="T80" s="110"/>
      <c r="U80" s="110"/>
    </row>
    <row r="81" spans="2:21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405">
        <f>'Validation 2016'!J81</f>
        <v>11621712.58</v>
      </c>
      <c r="J81" s="389">
        <f>J30+J44+J52+J57+J75+J78+J80</f>
        <v>11949456.149999997</v>
      </c>
      <c r="L81" s="404"/>
    </row>
    <row r="82" spans="2:21" x14ac:dyDescent="0.3">
      <c r="B82" s="15">
        <f t="shared" si="1"/>
        <v>74</v>
      </c>
      <c r="E82" s="303"/>
      <c r="G82" s="302"/>
      <c r="H82" s="302"/>
      <c r="I82" s="5">
        <f>'Validation 2016'!J82</f>
        <v>0</v>
      </c>
      <c r="J82" s="17"/>
      <c r="K82" s="404"/>
      <c r="L82" s="1151"/>
      <c r="M82" s="17"/>
      <c r="N82" s="17"/>
      <c r="O82" s="17"/>
      <c r="P82" s="17"/>
      <c r="Q82" s="17"/>
      <c r="R82" s="17"/>
      <c r="S82" s="17"/>
      <c r="T82" s="17"/>
      <c r="U82" s="17"/>
    </row>
    <row r="83" spans="2:21" x14ac:dyDescent="0.3">
      <c r="B83" s="15">
        <f t="shared" si="1"/>
        <v>75</v>
      </c>
      <c r="C83" s="46" t="s">
        <v>392</v>
      </c>
      <c r="I83" s="5">
        <f>'Validation 2016'!J83</f>
        <v>0</v>
      </c>
      <c r="K83" s="5"/>
      <c r="L83" s="5"/>
    </row>
    <row r="84" spans="2:21" outlineLevel="1" x14ac:dyDescent="0.3">
      <c r="B84" s="15">
        <f t="shared" si="1"/>
        <v>76</v>
      </c>
      <c r="E84" s="302">
        <v>5014</v>
      </c>
      <c r="F84" s="15" t="s">
        <v>130</v>
      </c>
      <c r="G84" s="302" t="s">
        <v>1513</v>
      </c>
      <c r="H84" s="302"/>
      <c r="I84" s="5">
        <f>'Validation 2016'!J84</f>
        <v>0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</row>
    <row r="85" spans="2:21" outlineLevel="1" x14ac:dyDescent="0.3">
      <c r="B85" s="15">
        <f t="shared" si="1"/>
        <v>77</v>
      </c>
      <c r="E85" s="302">
        <v>5015</v>
      </c>
      <c r="F85" s="15" t="s">
        <v>130</v>
      </c>
      <c r="G85" s="302" t="s">
        <v>1513</v>
      </c>
      <c r="H85" s="302"/>
      <c r="I85" s="5">
        <f>'Validation 2016'!J85</f>
        <v>0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</row>
    <row r="86" spans="2:21" outlineLevel="1" x14ac:dyDescent="0.3">
      <c r="B86" s="15">
        <f t="shared" si="1"/>
        <v>78</v>
      </c>
      <c r="E86" s="302">
        <v>5112</v>
      </c>
      <c r="F86" s="15" t="s">
        <v>130</v>
      </c>
      <c r="G86" s="302" t="s">
        <v>1513</v>
      </c>
      <c r="H86" s="302"/>
      <c r="I86" s="5">
        <f>'Validation 2016'!J86</f>
        <v>0</v>
      </c>
      <c r="J86" s="5">
        <f>J33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</row>
    <row r="87" spans="2:21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16'!J87</f>
        <v>0</v>
      </c>
      <c r="J87" s="5">
        <f>SUM(J84:J86)</f>
        <v>0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</row>
    <row r="88" spans="2:21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16'!J88</f>
        <v>0</v>
      </c>
      <c r="J88" s="5">
        <f>SUMIF('2017 LV Charges'!$A:$A,E3, '2017 LV Charges'!$F:$F)</f>
        <v>0</v>
      </c>
      <c r="K88" s="17"/>
      <c r="L88" s="17"/>
      <c r="M88" s="1"/>
      <c r="N88" s="1"/>
      <c r="O88" s="1"/>
      <c r="P88" s="1"/>
      <c r="Q88" s="1"/>
      <c r="R88" s="1"/>
      <c r="S88" s="1"/>
      <c r="T88" s="1"/>
      <c r="U88" s="1"/>
    </row>
    <row r="89" spans="2:21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405">
        <f>'Validation 2016'!J89</f>
        <v>11621712.58</v>
      </c>
      <c r="J89" s="46">
        <f>J81-J87+J88</f>
        <v>11949456.149999997</v>
      </c>
      <c r="K89" s="405"/>
      <c r="L89" s="2"/>
      <c r="M89" s="4"/>
      <c r="N89" s="17"/>
      <c r="O89" s="17"/>
      <c r="P89" s="17"/>
      <c r="Q89" s="17"/>
      <c r="R89" s="17"/>
      <c r="S89" s="17"/>
      <c r="T89" s="17"/>
      <c r="U89" s="17"/>
    </row>
    <row r="90" spans="2:21" x14ac:dyDescent="0.3">
      <c r="B90" s="15">
        <f t="shared" si="1"/>
        <v>82</v>
      </c>
      <c r="I90" s="5">
        <f>'Validation 2016'!J90</f>
        <v>0</v>
      </c>
    </row>
    <row r="91" spans="2:21" x14ac:dyDescent="0.3">
      <c r="B91" s="15">
        <f t="shared" si="1"/>
        <v>83</v>
      </c>
      <c r="C91" s="46" t="s">
        <v>396</v>
      </c>
      <c r="D91" s="46"/>
      <c r="I91" s="5">
        <f>'Validation 2016'!J91</f>
        <v>0</v>
      </c>
      <c r="K91" s="5"/>
      <c r="L91" s="5"/>
    </row>
    <row r="92" spans="2:21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2"/>
      <c r="I92" s="5">
        <f>'Validation 2016'!J92</f>
        <v>8580000</v>
      </c>
      <c r="J92" s="5">
        <f>HLOOKUP($E$3,'2017 Capital Data'!$A$34:$BV$36,2, FALSE)</f>
        <v>7472000</v>
      </c>
      <c r="K92" s="5"/>
      <c r="L92" s="5"/>
      <c r="M92" s="1"/>
      <c r="N92" s="1"/>
      <c r="O92" s="1"/>
      <c r="P92" s="1"/>
      <c r="Q92" s="1"/>
      <c r="R92" s="1"/>
      <c r="S92" s="1"/>
      <c r="T92" s="1"/>
      <c r="U92" s="1"/>
    </row>
    <row r="93" spans="2:21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2"/>
      <c r="I93" s="5">
        <f>'Validation 2016'!J93</f>
        <v>0</v>
      </c>
      <c r="J93" s="5">
        <f>HLOOKUP($E$3,'2017 Capital Data'!$A$34:$BV$36,3, FALSE)</f>
        <v>0</v>
      </c>
      <c r="M93" s="1"/>
      <c r="N93" s="1"/>
      <c r="O93" s="1"/>
      <c r="P93" s="1"/>
      <c r="Q93" s="1"/>
      <c r="R93" s="1"/>
      <c r="S93" s="1"/>
      <c r="T93" s="1"/>
      <c r="U93" s="1"/>
    </row>
    <row r="94" spans="2:21" x14ac:dyDescent="0.3">
      <c r="B94" s="15">
        <f t="shared" si="1"/>
        <v>86</v>
      </c>
      <c r="I94" s="5"/>
    </row>
    <row r="95" spans="2:21" x14ac:dyDescent="0.3">
      <c r="B95" s="15">
        <f t="shared" si="1"/>
        <v>87</v>
      </c>
      <c r="C95" s="46" t="s">
        <v>399</v>
      </c>
      <c r="D95" s="46"/>
      <c r="I95" s="5"/>
      <c r="K95" s="5"/>
      <c r="L95" s="5"/>
    </row>
    <row r="96" spans="2:21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/>
      <c r="I96" s="5">
        <f>'Validation 2016'!J96</f>
        <v>11707</v>
      </c>
      <c r="J96" s="5">
        <f>HLOOKUP($E$3,'2017 Customers'!A49:BV56,8, FALSE)</f>
        <v>11724</v>
      </c>
      <c r="K96" s="176"/>
      <c r="L96" s="5"/>
      <c r="M96" s="1"/>
      <c r="N96" s="1"/>
      <c r="O96" s="1"/>
      <c r="P96" s="1"/>
      <c r="Q96" s="1"/>
      <c r="R96" s="1"/>
      <c r="S96" s="1"/>
      <c r="T96" s="1"/>
      <c r="U96" s="1"/>
    </row>
    <row r="97" spans="1:21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/>
      <c r="I97" s="5">
        <f>'Validation 2016'!J97</f>
        <v>196678489.51999998</v>
      </c>
      <c r="J97" s="5">
        <f>HLOOKUP($E$3,'2017 Metered kWh'!A58:BV65,8, FALSE)</f>
        <v>202481240.72000003</v>
      </c>
      <c r="K97" s="5"/>
      <c r="L97" s="5"/>
      <c r="M97" s="1"/>
      <c r="N97" s="1"/>
      <c r="O97" s="1"/>
      <c r="P97" s="1"/>
      <c r="Q97" s="1"/>
      <c r="R97" s="1"/>
      <c r="S97" s="1"/>
      <c r="T97" s="1"/>
      <c r="U97" s="1"/>
    </row>
    <row r="98" spans="1:21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/>
      <c r="I98" s="5">
        <f>'Validation 2016'!J98</f>
        <v>40592</v>
      </c>
      <c r="J98" s="5">
        <f>MAX(HLOOKUP($E$3,'2017 Utility Characteristics'!$B$69:$BV$81,5, FALSE),HLOOKUP($E$3,'2017 Utility Characteristics'!$B$69:$BV$81,6, FALSE))</f>
        <v>41832</v>
      </c>
      <c r="K98" s="5"/>
      <c r="L98" s="5"/>
      <c r="M98" s="1"/>
      <c r="N98" s="1"/>
      <c r="O98" s="1"/>
      <c r="P98" s="1"/>
      <c r="Q98" s="1"/>
      <c r="R98" s="1"/>
      <c r="S98" s="1"/>
      <c r="T98" s="1"/>
      <c r="U98" s="1"/>
    </row>
    <row r="99" spans="1:21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/>
      <c r="I99" s="5">
        <f>'Validation 2016'!J99</f>
        <v>1850</v>
      </c>
      <c r="J99" s="5">
        <f>HLOOKUP($E$3,'2017 Utility Characteristics'!$B$69:$BV$81,11, FALSE)</f>
        <v>1850</v>
      </c>
      <c r="K99" s="5"/>
      <c r="L99" s="5"/>
      <c r="M99" s="1"/>
      <c r="N99" s="1"/>
      <c r="O99" s="1"/>
      <c r="P99" s="1"/>
      <c r="Q99" s="1"/>
      <c r="R99" s="1"/>
      <c r="S99" s="1"/>
      <c r="T99" s="1"/>
      <c r="U99" s="1"/>
    </row>
    <row r="100" spans="1:21" x14ac:dyDescent="0.3">
      <c r="B100" s="15">
        <f t="shared" si="1"/>
        <v>92</v>
      </c>
      <c r="E100" s="302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</row>
    <row r="101" spans="1:21" x14ac:dyDescent="0.3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</row>
    <row r="102" spans="1:21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</row>
    <row r="103" spans="1:21" ht="13.5" thickTop="1" x14ac:dyDescent="0.3">
      <c r="E103" s="302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</row>
    <row r="104" spans="1:21" x14ac:dyDescent="0.3">
      <c r="I104" s="1"/>
      <c r="J104" s="1"/>
      <c r="M104" s="1"/>
      <c r="N104" s="1"/>
      <c r="O104" s="1"/>
      <c r="P104" s="1"/>
      <c r="Q104" s="1"/>
      <c r="R104" s="1"/>
      <c r="S104" s="1"/>
      <c r="T104" s="1"/>
      <c r="U104" s="1"/>
    </row>
    <row r="105" spans="1:21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1" x14ac:dyDescent="0.3">
      <c r="B106" s="15">
        <f>B105+1</f>
        <v>95</v>
      </c>
      <c r="E106"/>
      <c r="G106"/>
      <c r="H106"/>
    </row>
    <row r="107" spans="1:21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2">
        <f>I89</f>
        <v>11621712.58</v>
      </c>
      <c r="J107" s="2">
        <f>J89</f>
        <v>11949456.149999997</v>
      </c>
      <c r="L107" s="17"/>
    </row>
    <row r="108" spans="1:21" x14ac:dyDescent="0.3">
      <c r="B108" s="15">
        <f t="shared" si="2"/>
        <v>97</v>
      </c>
      <c r="E108"/>
      <c r="G108"/>
      <c r="H108"/>
      <c r="I108" s="5"/>
    </row>
    <row r="109" spans="1:21" x14ac:dyDescent="0.3">
      <c r="B109" s="15">
        <f t="shared" si="2"/>
        <v>98</v>
      </c>
      <c r="C109" t="s">
        <v>157</v>
      </c>
      <c r="E109"/>
      <c r="G109"/>
      <c r="H109"/>
    </row>
    <row r="110" spans="1:21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Electricity Cost of Capital'!R28</f>
        <v>6.2843999999999997E-2</v>
      </c>
      <c r="J110" s="176">
        <f>'Electricity Cost of Capital'!R29</f>
        <v>5.6656000000000005E-2</v>
      </c>
      <c r="K110" s="12"/>
    </row>
    <row r="111" spans="1:21" x14ac:dyDescent="0.3">
      <c r="B111" s="15">
        <f t="shared" si="2"/>
        <v>100</v>
      </c>
      <c r="E111" t="s">
        <v>167</v>
      </c>
      <c r="F111" s="15" t="s">
        <v>147</v>
      </c>
      <c r="G111" t="s">
        <v>1523</v>
      </c>
      <c r="H111"/>
      <c r="I111" s="176">
        <v>4.5900000000000003E-2</v>
      </c>
      <c r="J111" s="176">
        <v>4.5900000000000003E-2</v>
      </c>
    </row>
    <row r="112" spans="1:21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6'!J112</f>
        <v>165.09803367584914</v>
      </c>
      <c r="J112">
        <f>I112*('GDP IPI FDD'!W137/'GDP IPI FDD'!W136)</f>
        <v>167.35916660014922</v>
      </c>
      <c r="K112" s="36"/>
    </row>
    <row r="113" spans="1:21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6'!J113</f>
        <v>17.829004392807523</v>
      </c>
      <c r="J113" s="17">
        <f>I112*J110+J111*J112</f>
        <v>17.035579942885761</v>
      </c>
      <c r="K113" s="17"/>
    </row>
    <row r="114" spans="1:21" x14ac:dyDescent="0.3">
      <c r="B114" s="15">
        <f t="shared" si="2"/>
        <v>103</v>
      </c>
      <c r="E114" t="s">
        <v>405</v>
      </c>
      <c r="F114" s="15" t="s">
        <v>130</v>
      </c>
      <c r="G114" t="s">
        <v>1823</v>
      </c>
      <c r="H114"/>
      <c r="I114" s="5">
        <f t="shared" ref="I114:J114" si="3">I92</f>
        <v>8580000</v>
      </c>
      <c r="J114" s="5">
        <f t="shared" si="3"/>
        <v>7472000</v>
      </c>
    </row>
    <row r="115" spans="1:21" x14ac:dyDescent="0.3">
      <c r="B115" s="15">
        <f t="shared" si="2"/>
        <v>104</v>
      </c>
      <c r="E115" t="s">
        <v>165</v>
      </c>
      <c r="F115" s="15" t="s">
        <v>130</v>
      </c>
      <c r="G115" t="s">
        <v>1823</v>
      </c>
      <c r="H115"/>
      <c r="I115" s="5">
        <f>I93</f>
        <v>0</v>
      </c>
      <c r="J115" s="5">
        <f>J93</f>
        <v>0</v>
      </c>
    </row>
    <row r="116" spans="1:21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(I114-I115)/I112</f>
        <v>51969.12288395776</v>
      </c>
      <c r="J116" s="5">
        <f>(J114-J115)/J112</f>
        <v>44646.493835930334</v>
      </c>
      <c r="K116" s="5"/>
    </row>
    <row r="117" spans="1:21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">
        <f>'Validation 2016'!J117</f>
        <v>33298.029502308113</v>
      </c>
      <c r="J117" s="2">
        <f>J111*I118</f>
        <v>34155.032688525833</v>
      </c>
      <c r="K117" s="5"/>
    </row>
    <row r="118" spans="1:21" x14ac:dyDescent="0.3">
      <c r="B118" s="15">
        <f t="shared" si="2"/>
        <v>107</v>
      </c>
      <c r="E118" t="s">
        <v>160</v>
      </c>
      <c r="F118" s="15" t="s">
        <v>147</v>
      </c>
      <c r="G118" t="s">
        <v>1824</v>
      </c>
      <c r="H118"/>
      <c r="I118" s="2">
        <f>'Validation 2016'!J118</f>
        <v>744118.3592271423</v>
      </c>
      <c r="J118" s="2">
        <f>I118+J116-J117</f>
        <v>754609.82037454681</v>
      </c>
      <c r="K118" s="5"/>
    </row>
    <row r="119" spans="1:21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">
        <f>'Validation 2016'!J119</f>
        <v>13266889.495429447</v>
      </c>
      <c r="J119" s="2">
        <f t="shared" ref="J119" si="4">J113*J118</f>
        <v>12855215.920677256</v>
      </c>
      <c r="K119" s="5"/>
      <c r="L119" s="2"/>
    </row>
    <row r="120" spans="1:21" x14ac:dyDescent="0.3">
      <c r="B120" s="15">
        <f t="shared" si="2"/>
        <v>109</v>
      </c>
      <c r="E120"/>
      <c r="G120"/>
      <c r="H120"/>
      <c r="K120" s="5"/>
    </row>
    <row r="121" spans="1:21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2">
        <f t="shared" ref="I121:J121" si="5">I107+I119</f>
        <v>24888602.075429447</v>
      </c>
      <c r="J121" s="2">
        <f t="shared" si="5"/>
        <v>24804672.070677251</v>
      </c>
      <c r="K121" s="2"/>
      <c r="L121" s="2"/>
    </row>
    <row r="122" spans="1:21" x14ac:dyDescent="0.3">
      <c r="E122"/>
      <c r="G122"/>
      <c r="H122"/>
      <c r="I122" s="2"/>
      <c r="K122" s="5"/>
      <c r="L122" s="5"/>
    </row>
    <row r="123" spans="1:21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M123" s="5"/>
      <c r="N123" s="5"/>
      <c r="O123" s="5"/>
      <c r="P123" s="5"/>
      <c r="Q123" s="5"/>
      <c r="R123" s="5"/>
      <c r="S123" s="5"/>
      <c r="T123" s="5"/>
      <c r="U123" s="5"/>
    </row>
    <row r="124" spans="1:21" ht="13.5" thickTop="1" x14ac:dyDescent="0.3">
      <c r="E124"/>
      <c r="G124"/>
      <c r="H124"/>
    </row>
    <row r="125" spans="1:21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1" x14ac:dyDescent="0.3">
      <c r="B126" s="15">
        <f>B125+1</f>
        <v>112</v>
      </c>
      <c r="E126"/>
      <c r="G126"/>
      <c r="H126"/>
    </row>
    <row r="127" spans="1:21" x14ac:dyDescent="0.3">
      <c r="B127" s="15">
        <f t="shared" ref="B127:B190" si="6">B126+1</f>
        <v>113</v>
      </c>
      <c r="E127" s="331" t="s">
        <v>409</v>
      </c>
      <c r="F127" s="332"/>
      <c r="G127" s="45"/>
      <c r="H127" s="45"/>
      <c r="I127" s="45"/>
      <c r="K127" s="5"/>
      <c r="L127" s="2"/>
    </row>
    <row r="128" spans="1:21" x14ac:dyDescent="0.3">
      <c r="B128" s="15">
        <f t="shared" si="6"/>
        <v>114</v>
      </c>
      <c r="E128" t="s">
        <v>180</v>
      </c>
      <c r="F128" s="15" t="s">
        <v>130</v>
      </c>
      <c r="G128"/>
      <c r="H128"/>
      <c r="I128" s="5">
        <f>I96</f>
        <v>11707</v>
      </c>
      <c r="J128" s="5">
        <f>J96</f>
        <v>11724</v>
      </c>
      <c r="K128" s="5"/>
      <c r="L128" s="2"/>
    </row>
    <row r="129" spans="2:12" x14ac:dyDescent="0.3">
      <c r="B129" s="15">
        <f t="shared" si="6"/>
        <v>115</v>
      </c>
      <c r="E129" t="s">
        <v>183</v>
      </c>
      <c r="F129" s="15" t="s">
        <v>130</v>
      </c>
      <c r="G129" t="s">
        <v>1513</v>
      </c>
      <c r="H129"/>
      <c r="I129" s="109">
        <f t="shared" ref="I129:J130" si="7">I97</f>
        <v>196678489.51999998</v>
      </c>
      <c r="J129" s="109">
        <f t="shared" si="7"/>
        <v>202481240.72000003</v>
      </c>
      <c r="K129" s="5"/>
    </row>
    <row r="130" spans="2:12" x14ac:dyDescent="0.3">
      <c r="B130" s="15">
        <f t="shared" si="6"/>
        <v>116</v>
      </c>
      <c r="E130" t="s">
        <v>186</v>
      </c>
      <c r="F130" s="15" t="s">
        <v>130</v>
      </c>
      <c r="G130" t="s">
        <v>1513</v>
      </c>
      <c r="H130"/>
      <c r="I130" s="5">
        <f t="shared" si="7"/>
        <v>40592</v>
      </c>
      <c r="J130" s="5">
        <f t="shared" si="7"/>
        <v>41832</v>
      </c>
    </row>
    <row r="131" spans="2:12" x14ac:dyDescent="0.3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5">
        <f>'Validation 2016'!J131</f>
        <v>47365</v>
      </c>
      <c r="J131" s="5">
        <f>MAX(I131,J130)</f>
        <v>47365</v>
      </c>
      <c r="K131" s="5"/>
    </row>
    <row r="132" spans="2:12" x14ac:dyDescent="0.3">
      <c r="B132" s="15">
        <f t="shared" si="6"/>
        <v>118</v>
      </c>
      <c r="E132"/>
      <c r="G132"/>
      <c r="H132"/>
      <c r="K132" s="5"/>
    </row>
    <row r="133" spans="2:12" x14ac:dyDescent="0.3">
      <c r="B133" s="15">
        <f t="shared" si="6"/>
        <v>119</v>
      </c>
      <c r="E133" s="331" t="s">
        <v>410</v>
      </c>
      <c r="F133" s="332"/>
      <c r="G133" s="45"/>
      <c r="H133" s="45"/>
      <c r="I133" s="333"/>
      <c r="K133" s="5"/>
    </row>
    <row r="134" spans="2:12" x14ac:dyDescent="0.3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1117">
        <f>'GDP IPI FDD'!W136</f>
        <v>116.825</v>
      </c>
      <c r="J134" s="36">
        <f>'GDP IPI FDD'!W137</f>
        <v>118.425</v>
      </c>
    </row>
    <row r="135" spans="2:12" x14ac:dyDescent="0.3">
      <c r="B135" s="15">
        <f t="shared" si="6"/>
        <v>121</v>
      </c>
      <c r="E135" t="s">
        <v>1526</v>
      </c>
      <c r="F135" s="15" t="s">
        <v>147</v>
      </c>
      <c r="G135" t="s">
        <v>196</v>
      </c>
      <c r="H135"/>
      <c r="I135" s="1117">
        <f>AWE!M89</f>
        <v>973.75</v>
      </c>
      <c r="J135">
        <f>AWE!N89</f>
        <v>992.55</v>
      </c>
      <c r="K135" s="244"/>
    </row>
    <row r="136" spans="2:12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6'!J136</f>
        <v>1.1297019722471029E-2</v>
      </c>
      <c r="J136" s="241">
        <f>LN(J134/I134)*0.3+LN(J135/I135)*0.7</f>
        <v>1.7466782425851788E-2</v>
      </c>
      <c r="K136" s="1152"/>
    </row>
    <row r="137" spans="2:12" x14ac:dyDescent="0.3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1060">
        <f>'Validation 2016'!J137</f>
        <v>112.94636489328941</v>
      </c>
      <c r="J137" s="348">
        <f>I137*EXP(J136)</f>
        <v>114.93650454568989</v>
      </c>
      <c r="K137" s="244"/>
      <c r="L137" s="348"/>
    </row>
    <row r="138" spans="2:12" x14ac:dyDescent="0.3">
      <c r="B138" s="15">
        <f t="shared" si="6"/>
        <v>124</v>
      </c>
      <c r="I138" s="17"/>
      <c r="J138" s="17"/>
    </row>
    <row r="139" spans="2:12" x14ac:dyDescent="0.3">
      <c r="B139" s="15">
        <f t="shared" si="6"/>
        <v>125</v>
      </c>
      <c r="E139" t="s">
        <v>415</v>
      </c>
      <c r="G139"/>
      <c r="H139"/>
      <c r="I139" s="17">
        <f t="shared" ref="I139:J139" si="8">I113</f>
        <v>17.829004392807523</v>
      </c>
      <c r="J139" s="17">
        <f t="shared" si="8"/>
        <v>17.035579942885761</v>
      </c>
      <c r="K139" s="17"/>
    </row>
    <row r="140" spans="2:12" x14ac:dyDescent="0.3">
      <c r="B140" s="15">
        <f t="shared" si="6"/>
        <v>126</v>
      </c>
    </row>
    <row r="141" spans="2:12" x14ac:dyDescent="0.3">
      <c r="B141" s="15">
        <f t="shared" si="6"/>
        <v>127</v>
      </c>
      <c r="E141" s="331" t="s">
        <v>199</v>
      </c>
      <c r="F141" s="332"/>
      <c r="G141" s="45"/>
      <c r="H141" s="45"/>
      <c r="I141" s="45"/>
      <c r="K141" s="17"/>
    </row>
    <row r="142" spans="2:12" x14ac:dyDescent="0.3">
      <c r="B142" s="15">
        <f t="shared" si="6"/>
        <v>128</v>
      </c>
      <c r="E142" t="s">
        <v>307</v>
      </c>
      <c r="F142" s="15" t="s">
        <v>130</v>
      </c>
      <c r="G142" t="s">
        <v>1823</v>
      </c>
      <c r="H142"/>
      <c r="I142" s="177">
        <f>'Validation 2016'!J142</f>
        <v>1850</v>
      </c>
      <c r="J142" s="177">
        <f>J99</f>
        <v>1850</v>
      </c>
      <c r="K142" s="177"/>
      <c r="L142" s="17"/>
    </row>
    <row r="143" spans="2:12" x14ac:dyDescent="0.3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177">
        <f>'Validation 2016'!J143</f>
        <v>1840.3866666666665</v>
      </c>
      <c r="J143" s="177">
        <f>(I143*15+J142)/16</f>
        <v>1840.9875</v>
      </c>
      <c r="K143" s="177"/>
      <c r="L143" s="17"/>
    </row>
    <row r="144" spans="2:12" x14ac:dyDescent="0.3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177">
        <f>'Validation 2016'!J144</f>
        <v>11491</v>
      </c>
      <c r="J144" s="2">
        <f>HLOOKUP($E$3,'2017 Benchmarking Calculations'!$I$5:$CE$203,73, FALSE)</f>
        <v>11522</v>
      </c>
      <c r="K144" s="5"/>
    </row>
    <row r="145" spans="2:12" x14ac:dyDescent="0.3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>
        <f>'Validation 2016'!J145</f>
        <v>1.8797319641458532E-2</v>
      </c>
      <c r="J145" s="176">
        <f>(J128-J144)/J144</f>
        <v>1.7531678528033327E-2</v>
      </c>
      <c r="K145" s="12"/>
    </row>
    <row r="146" spans="2:12" x14ac:dyDescent="0.3">
      <c r="B146" s="15">
        <f t="shared" si="6"/>
        <v>132</v>
      </c>
    </row>
    <row r="147" spans="2:12" x14ac:dyDescent="0.3">
      <c r="B147" s="15">
        <f t="shared" si="6"/>
        <v>133</v>
      </c>
      <c r="C147" t="s">
        <v>420</v>
      </c>
      <c r="E147"/>
      <c r="G147"/>
      <c r="H147"/>
      <c r="I147" s="176"/>
    </row>
    <row r="148" spans="2:12" x14ac:dyDescent="0.3">
      <c r="B148" s="15">
        <f t="shared" si="6"/>
        <v>134</v>
      </c>
      <c r="E148"/>
      <c r="G148"/>
      <c r="H148"/>
      <c r="I148" s="5"/>
    </row>
    <row r="149" spans="2:12" hidden="1" outlineLevel="1" x14ac:dyDescent="0.3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2" hidden="1" outlineLevel="1" x14ac:dyDescent="0.3">
      <c r="B150" s="15">
        <f t="shared" si="6"/>
        <v>136</v>
      </c>
      <c r="C150" s="46"/>
      <c r="D150" s="46"/>
      <c r="E150"/>
      <c r="G150"/>
      <c r="H150"/>
    </row>
    <row r="151" spans="2:12" hidden="1" outlineLevel="1" x14ac:dyDescent="0.3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2" hidden="1" outlineLevel="1" x14ac:dyDescent="0.3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 t="shared" ref="I152:J152" si="9">I113/I137</f>
        <v>0.15785372472723833</v>
      </c>
      <c r="J152" s="242">
        <f t="shared" si="9"/>
        <v>0.14821731363958202</v>
      </c>
      <c r="L152" s="242"/>
    </row>
    <row r="153" spans="2:12" hidden="1" outlineLevel="1" x14ac:dyDescent="0.3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10">I96</f>
        <v>11707</v>
      </c>
      <c r="J153" s="2">
        <f t="shared" si="10"/>
        <v>11724</v>
      </c>
      <c r="L153" s="242"/>
    </row>
    <row r="154" spans="2:12" hidden="1" outlineLevel="1" x14ac:dyDescent="0.3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 t="shared" ref="I154:J154" si="11">I131</f>
        <v>47365</v>
      </c>
      <c r="J154" s="2">
        <f t="shared" si="11"/>
        <v>47365</v>
      </c>
      <c r="L154" s="242"/>
    </row>
    <row r="155" spans="2:12" hidden="1" outlineLevel="1" x14ac:dyDescent="0.3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2">I97</f>
        <v>196678489.51999998</v>
      </c>
      <c r="J155" s="109">
        <f t="shared" si="12"/>
        <v>202481240.72000003</v>
      </c>
      <c r="L155" s="242"/>
    </row>
    <row r="156" spans="2:12" hidden="1" outlineLevel="1" x14ac:dyDescent="0.3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40">
        <f>I143</f>
        <v>1840.3866666666665</v>
      </c>
      <c r="J156" s="240">
        <f>J143</f>
        <v>1840.9875</v>
      </c>
      <c r="L156" s="242"/>
    </row>
    <row r="157" spans="2:12" hidden="1" outlineLevel="1" x14ac:dyDescent="0.3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1.8797319641458532E-2</v>
      </c>
      <c r="J157" s="12">
        <f>J145</f>
        <v>1.7531678528033327E-2</v>
      </c>
      <c r="L157" s="242"/>
    </row>
    <row r="158" spans="2:12" hidden="1" outlineLevel="1" x14ac:dyDescent="0.3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0</v>
      </c>
      <c r="J158">
        <f>J5-2006</f>
        <v>11</v>
      </c>
      <c r="L158" s="242"/>
    </row>
    <row r="159" spans="2:12" hidden="1" outlineLevel="1" x14ac:dyDescent="0.3">
      <c r="B159" s="15">
        <f t="shared" si="6"/>
        <v>145</v>
      </c>
      <c r="E159"/>
      <c r="G159"/>
      <c r="H159"/>
    </row>
    <row r="160" spans="2:12" hidden="1" outlineLevel="1" x14ac:dyDescent="0.3">
      <c r="B160" s="15">
        <f t="shared" si="6"/>
        <v>146</v>
      </c>
      <c r="D160" s="46"/>
      <c r="E160"/>
      <c r="G160"/>
      <c r="H160"/>
    </row>
    <row r="161" spans="2:10" hidden="1" outlineLevel="1" x14ac:dyDescent="0.3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hidden="1" outlineLevel="1" x14ac:dyDescent="0.3">
      <c r="B162" s="15">
        <f t="shared" si="6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HLOOKUP($E$3,'2013 Benchmarking Calculations'!$I$3:$CC$199,D162)</f>
        <v>12.809732041092667</v>
      </c>
      <c r="J162" s="242">
        <f>HLOOKUP($E$3,'2013 Benchmarking Calculations'!$I$3:$CC$199,D162)</f>
        <v>12.809732041092667</v>
      </c>
    </row>
    <row r="163" spans="2:10" hidden="1" outlineLevel="1" x14ac:dyDescent="0.3">
      <c r="B163" s="15">
        <f t="shared" si="6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HLOOKUP($E$3,'2013 Benchmarking Calculations'!$I$3:$CC$199,D163)</f>
        <v>0.62643242664315246</v>
      </c>
      <c r="J163" s="242">
        <f>HLOOKUP($E$3,'2013 Benchmarking Calculations'!$I$3:$CC$199,D163)</f>
        <v>0.62643242664315246</v>
      </c>
    </row>
    <row r="164" spans="2:10" hidden="1" outlineLevel="1" x14ac:dyDescent="0.3">
      <c r="B164" s="15">
        <f t="shared" si="6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HLOOKUP($E$3,'2013 Benchmarking Calculations'!$I$3:$CC$199,D164)</f>
        <v>0.45713993689039062</v>
      </c>
      <c r="J164" s="242">
        <f>HLOOKUP($E$3,'2013 Benchmarking Calculations'!$I$3:$CC$199,D164)</f>
        <v>0.45713993689039062</v>
      </c>
    </row>
    <row r="165" spans="2:10" hidden="1" outlineLevel="1" x14ac:dyDescent="0.3">
      <c r="B165" s="15">
        <f t="shared" si="6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HLOOKUP($E$3,'2013 Benchmarking Calculations'!$I$3:$CC$199,D165)</f>
        <v>0.15665784699970534</v>
      </c>
      <c r="J165" s="242">
        <f>HLOOKUP($E$3,'2013 Benchmarking Calculations'!$I$3:$CC$199,D165)</f>
        <v>0.15665784699970534</v>
      </c>
    </row>
    <row r="166" spans="2:10" hidden="1" outlineLevel="1" x14ac:dyDescent="0.3">
      <c r="B166" s="15">
        <f t="shared" si="6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HLOOKUP($E$3,'2013 Benchmarking Calculations'!$I$3:$CC$199,D166)</f>
        <v>0.11095634019827018</v>
      </c>
      <c r="J166" s="242">
        <f>HLOOKUP($E$3,'2013 Benchmarking Calculations'!$I$3:$CC$199,D166)</f>
        <v>0.11095634019827018</v>
      </c>
    </row>
    <row r="167" spans="2:10" hidden="1" outlineLevel="1" x14ac:dyDescent="0.3">
      <c r="B167" s="15">
        <f t="shared" si="6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HLOOKUP($E$3,'2013 Benchmarking Calculations'!$I$3:$CC$199,D167)</f>
        <v>0.12359159685608501</v>
      </c>
      <c r="J167" s="242">
        <f>HLOOKUP($E$3,'2013 Benchmarking Calculations'!$I$3:$CC$199,D167)</f>
        <v>0.12359159685608501</v>
      </c>
    </row>
    <row r="168" spans="2:10" hidden="1" outlineLevel="1" x14ac:dyDescent="0.3">
      <c r="B168" s="15">
        <f t="shared" si="6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HLOOKUP($E$3,'2013 Benchmarking Calculations'!$I$3:$CC$199,D168)</f>
        <v>-0.40029655329034286</v>
      </c>
      <c r="J168" s="242">
        <f>HLOOKUP($E$3,'2013 Benchmarking Calculations'!$I$3:$CC$199,D168)</f>
        <v>-0.40029655329034286</v>
      </c>
    </row>
    <row r="169" spans="2:10" hidden="1" outlineLevel="1" x14ac:dyDescent="0.3">
      <c r="B169" s="15">
        <f t="shared" si="6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HLOOKUP($E$3,'2013 Benchmarking Calculations'!$I$3:$CC$199,D169)</f>
        <v>0.22272730217267106</v>
      </c>
      <c r="J169" s="242">
        <f>HLOOKUP($E$3,'2013 Benchmarking Calculations'!$I$3:$CC$199,D169)</f>
        <v>0.22272730217267106</v>
      </c>
    </row>
    <row r="170" spans="2:10" hidden="1" outlineLevel="1" x14ac:dyDescent="0.3">
      <c r="B170" s="15">
        <f t="shared" si="6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HLOOKUP($E$3,'2013 Benchmarking Calculations'!$I$3:$CC$199,D170)</f>
        <v>0.17177849581388829</v>
      </c>
      <c r="J170" s="242">
        <f>HLOOKUP($E$3,'2013 Benchmarking Calculations'!$I$3:$CC$199,D170)</f>
        <v>0.17177849581388829</v>
      </c>
    </row>
    <row r="171" spans="2:10" hidden="1" outlineLevel="1" x14ac:dyDescent="0.3">
      <c r="B171" s="15">
        <f t="shared" si="6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HLOOKUP($E$3,'2013 Benchmarking Calculations'!$I$3:$CC$199,D171)</f>
        <v>4.916034883349274E-2</v>
      </c>
      <c r="J171" s="242">
        <f>HLOOKUP($E$3,'2013 Benchmarking Calculations'!$I$3:$CC$199,D171)</f>
        <v>4.916034883349274E-2</v>
      </c>
    </row>
    <row r="172" spans="2:10" hidden="1" outlineLevel="1" x14ac:dyDescent="0.3">
      <c r="B172" s="15">
        <f t="shared" si="6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HLOOKUP($E$3,'2013 Benchmarking Calculations'!$I$3:$CC$199,D172)</f>
        <v>8.3780809469955475E-3</v>
      </c>
      <c r="J172" s="242">
        <f>HLOOKUP($E$3,'2013 Benchmarking Calculations'!$I$3:$CC$199,D172)</f>
        <v>8.3780809469955475E-3</v>
      </c>
    </row>
    <row r="173" spans="2:10" hidden="1" outlineLevel="1" x14ac:dyDescent="0.3">
      <c r="B173" s="15">
        <f t="shared" si="6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HLOOKUP($E$3,'2013 Benchmarking Calculations'!$I$3:$CC$199,D173)</f>
        <v>5.9946940642715829E-3</v>
      </c>
      <c r="J173" s="242">
        <f>HLOOKUP($E$3,'2013 Benchmarking Calculations'!$I$3:$CC$199,D173)</f>
        <v>5.9946940642715829E-3</v>
      </c>
    </row>
    <row r="174" spans="2:10" hidden="1" outlineLevel="1" x14ac:dyDescent="0.3">
      <c r="B174" s="15">
        <f t="shared" si="6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HLOOKUP($E$3,'2013 Benchmarking Calculations'!$I$3:$CC$199,D174)</f>
        <v>0.13797223539543702</v>
      </c>
      <c r="J174" s="242">
        <f>HLOOKUP($E$3,'2013 Benchmarking Calculations'!$I$3:$CC$199,D174)</f>
        <v>0.13797223539543702</v>
      </c>
    </row>
    <row r="175" spans="2:10" hidden="1" outlineLevel="1" x14ac:dyDescent="0.3">
      <c r="B175" s="15">
        <f t="shared" si="6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HLOOKUP($E$3,'2013 Benchmarking Calculations'!$I$3:$CC$199,D175)</f>
        <v>0.10143528458581824</v>
      </c>
      <c r="J175" s="242">
        <f>HLOOKUP($E$3,'2013 Benchmarking Calculations'!$I$3:$CC$199,D175)</f>
        <v>0.10143528458581824</v>
      </c>
    </row>
    <row r="176" spans="2:10" hidden="1" outlineLevel="1" x14ac:dyDescent="0.3">
      <c r="B176" s="15">
        <f t="shared" si="6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HLOOKUP($E$3,'2013 Benchmarking Calculations'!$I$3:$CC$199,D176)</f>
        <v>-0.23963911110966085</v>
      </c>
      <c r="J176" s="242">
        <f>HLOOKUP($E$3,'2013 Benchmarking Calculations'!$I$3:$CC$199,D176)</f>
        <v>-0.23963911110966085</v>
      </c>
    </row>
    <row r="177" spans="2:10" hidden="1" outlineLevel="1" x14ac:dyDescent="0.3">
      <c r="B177" s="15">
        <f t="shared" si="6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HLOOKUP($E$3,'2013 Benchmarking Calculations'!$I$3:$CC$199,D177)</f>
        <v>0.27092696230975616</v>
      </c>
      <c r="J177" s="242">
        <f>HLOOKUP($E$3,'2013 Benchmarking Calculations'!$I$3:$CC$199,D177)</f>
        <v>0.27092696230975616</v>
      </c>
    </row>
    <row r="178" spans="2:10" hidden="1" outlineLevel="1" x14ac:dyDescent="0.3">
      <c r="B178" s="15">
        <f t="shared" si="6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HLOOKUP($E$3,'2013 Benchmarking Calculations'!$I$3:$CC$199,D178)</f>
        <v>1.6552268024858856E-2</v>
      </c>
      <c r="J178" s="242">
        <f>HLOOKUP($E$3,'2013 Benchmarking Calculations'!$I$3:$CC$199,D178)</f>
        <v>1.6552268024858856E-2</v>
      </c>
    </row>
    <row r="179" spans="2:10" hidden="1" outlineLevel="1" x14ac:dyDescent="0.3">
      <c r="B179" s="15">
        <f t="shared" si="6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HLOOKUP($E$3,'2013 Benchmarking Calculations'!$I$3:$CC$199,D179)</f>
        <v>1.6747525564226536E-2</v>
      </c>
      <c r="J179" s="242">
        <f>HLOOKUP($E$3,'2013 Benchmarking Calculations'!$I$3:$CC$199,D179)</f>
        <v>1.6747525564226536E-2</v>
      </c>
    </row>
    <row r="180" spans="2:10" hidden="1" outlineLevel="1" x14ac:dyDescent="0.3">
      <c r="B180" s="15">
        <f t="shared" si="6"/>
        <v>166</v>
      </c>
      <c r="E180"/>
      <c r="G180"/>
      <c r="H180"/>
    </row>
    <row r="181" spans="2:10" hidden="1" outlineLevel="1" x14ac:dyDescent="0.3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hidden="1" outlineLevel="1" x14ac:dyDescent="0.3">
      <c r="B182" s="15">
        <f t="shared" si="6"/>
        <v>168</v>
      </c>
      <c r="E182"/>
      <c r="G182"/>
      <c r="H182"/>
    </row>
    <row r="183" spans="2:10" hidden="1" outlineLevel="1" x14ac:dyDescent="0.3">
      <c r="B183" s="15">
        <f t="shared" si="6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0" hidden="1" outlineLevel="1" x14ac:dyDescent="0.3">
      <c r="B184" s="15">
        <f t="shared" si="6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0" hidden="1" outlineLevel="1" x14ac:dyDescent="0.3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0" hidden="1" outlineLevel="1" x14ac:dyDescent="0.3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0" hidden="1" outlineLevel="1" x14ac:dyDescent="0.3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0" hidden="1" outlineLevel="1" x14ac:dyDescent="0.3">
      <c r="B188" s="15">
        <f t="shared" si="6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0" hidden="1" outlineLevel="1" x14ac:dyDescent="0.3">
      <c r="B189" s="15">
        <f t="shared" si="6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0" hidden="1" outlineLevel="1" x14ac:dyDescent="0.3">
      <c r="B190" s="15">
        <f t="shared" si="6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0" hidden="1" outlineLevel="1" x14ac:dyDescent="0.3">
      <c r="B191" s="15">
        <f t="shared" ref="B191:B250" si="13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0" hidden="1" outlineLevel="1" x14ac:dyDescent="0.3">
      <c r="B192" s="15">
        <f t="shared" si="13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0" hidden="1" outlineLevel="1" x14ac:dyDescent="0.3">
      <c r="B193" s="15">
        <f t="shared" si="13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0" hidden="1" outlineLevel="1" x14ac:dyDescent="0.3">
      <c r="B194" s="15">
        <f t="shared" si="13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0" hidden="1" outlineLevel="1" x14ac:dyDescent="0.3">
      <c r="B195" s="15">
        <f t="shared" si="13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0" hidden="1" outlineLevel="1" x14ac:dyDescent="0.3">
      <c r="B196" s="15">
        <f t="shared" si="13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0" hidden="1" outlineLevel="1" x14ac:dyDescent="0.3">
      <c r="B197" s="15">
        <f t="shared" si="13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0" hidden="1" outlineLevel="1" x14ac:dyDescent="0.3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0" hidden="1" outlineLevel="1" x14ac:dyDescent="0.3">
      <c r="B199" s="15">
        <f t="shared" si="13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0" hidden="1" outlineLevel="1" x14ac:dyDescent="0.3">
      <c r="B200" s="15">
        <f t="shared" si="13"/>
        <v>186</v>
      </c>
      <c r="C200" s="243"/>
      <c r="D200" s="243"/>
      <c r="E200" s="317"/>
      <c r="G200" s="317"/>
      <c r="H200" s="317"/>
      <c r="I200" s="243"/>
    </row>
    <row r="201" spans="2:10" hidden="1" outlineLevel="1" x14ac:dyDescent="0.3">
      <c r="B201" s="15">
        <f t="shared" si="13"/>
        <v>187</v>
      </c>
      <c r="E201"/>
      <c r="G201"/>
      <c r="H201"/>
    </row>
    <row r="202" spans="2:10" hidden="1" outlineLevel="1" x14ac:dyDescent="0.3">
      <c r="B202" s="15">
        <f t="shared" si="13"/>
        <v>188</v>
      </c>
      <c r="E202"/>
      <c r="G202"/>
      <c r="H202"/>
    </row>
    <row r="203" spans="2:10" hidden="1" outlineLevel="1" x14ac:dyDescent="0.3">
      <c r="B203" s="15">
        <f t="shared" si="13"/>
        <v>189</v>
      </c>
      <c r="C203" s="46" t="s">
        <v>1627</v>
      </c>
      <c r="D203" s="46"/>
      <c r="E203"/>
      <c r="G203"/>
      <c r="H203"/>
    </row>
    <row r="204" spans="2:10" hidden="1" outlineLevel="1" x14ac:dyDescent="0.3">
      <c r="B204" s="15">
        <f t="shared" si="13"/>
        <v>190</v>
      </c>
      <c r="E204"/>
      <c r="G204"/>
      <c r="H204"/>
    </row>
    <row r="205" spans="2:10" hidden="1" outlineLevel="1" x14ac:dyDescent="0.3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44">
        <v>1</v>
      </c>
      <c r="J205" s="244">
        <v>1</v>
      </c>
    </row>
    <row r="206" spans="2:10" hidden="1" outlineLevel="1" x14ac:dyDescent="0.3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44">
        <f t="shared" ref="I206:J209" si="15">LN(I152/I184)</f>
        <v>-4.0633671271588311E-2</v>
      </c>
      <c r="J206" s="244">
        <f t="shared" si="15"/>
        <v>-0.10362295040572317</v>
      </c>
    </row>
    <row r="207" spans="2:10" hidden="1" outlineLevel="1" x14ac:dyDescent="0.3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44">
        <f t="shared" si="15"/>
        <v>-1.6896287671715733</v>
      </c>
      <c r="J207" s="244">
        <f t="shared" si="15"/>
        <v>-1.6881776978204626</v>
      </c>
    </row>
    <row r="208" spans="2:10" hidden="1" outlineLevel="1" x14ac:dyDescent="0.3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44">
        <f t="shared" si="15"/>
        <v>-1.9860347431623011</v>
      </c>
      <c r="J208" s="244">
        <f t="shared" si="15"/>
        <v>-1.9860347431623011</v>
      </c>
    </row>
    <row r="209" spans="1:12" hidden="1" outlineLevel="1" x14ac:dyDescent="0.3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44">
        <f t="shared" si="15"/>
        <v>-2.1149661342816839</v>
      </c>
      <c r="J209" s="244">
        <f t="shared" si="15"/>
        <v>-2.085889253074185</v>
      </c>
    </row>
    <row r="210" spans="1:12" hidden="1" outlineLevel="1" x14ac:dyDescent="0.3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44">
        <f t="shared" ref="I210:J213" si="16">I206*I206/2</f>
        <v>8.2554762050375064E-4</v>
      </c>
      <c r="J210" s="244">
        <f t="shared" si="16"/>
        <v>5.3688579253934818E-3</v>
      </c>
    </row>
    <row r="211" spans="1:12" hidden="1" outlineLevel="1" x14ac:dyDescent="0.3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44">
        <f t="shared" si="16"/>
        <v>1.4274226854268652</v>
      </c>
      <c r="J211" s="244">
        <f t="shared" si="16"/>
        <v>1.4249719697091985</v>
      </c>
    </row>
    <row r="212" spans="1:12" hidden="1" outlineLevel="1" x14ac:dyDescent="0.3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44">
        <f t="shared" si="16"/>
        <v>1.9721670005238736</v>
      </c>
      <c r="J212" s="244">
        <f t="shared" si="16"/>
        <v>1.9721670005238736</v>
      </c>
    </row>
    <row r="213" spans="1:12" hidden="1" outlineLevel="1" x14ac:dyDescent="0.3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44">
        <f t="shared" si="16"/>
        <v>2.2365408745792048</v>
      </c>
      <c r="J213" s="244">
        <f t="shared" si="16"/>
        <v>2.1754669880451907</v>
      </c>
    </row>
    <row r="214" spans="1:12" hidden="1" outlineLevel="1" x14ac:dyDescent="0.3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44">
        <f>I206*I207</f>
        <v>6.8655819896268733E-2</v>
      </c>
      <c r="J214" s="244">
        <f>J206*J207</f>
        <v>0.17493395385729771</v>
      </c>
    </row>
    <row r="215" spans="1:12" hidden="1" outlineLevel="1" x14ac:dyDescent="0.3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44">
        <f>I206*I208</f>
        <v>8.0699882887610264E-2</v>
      </c>
      <c r="J215" s="244">
        <f>J206*J208</f>
        <v>0.20579877969475027</v>
      </c>
    </row>
    <row r="216" spans="1:12" hidden="1" outlineLevel="1" x14ac:dyDescent="0.3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44">
        <f>I206*I209</f>
        <v>8.5938838650943844E-2</v>
      </c>
      <c r="J216" s="244">
        <f>J206*J209</f>
        <v>0.21614599862313721</v>
      </c>
    </row>
    <row r="217" spans="1:12" hidden="1" outlineLevel="1" x14ac:dyDescent="0.3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44">
        <f>I207*I208</f>
        <v>3.3556614346492308</v>
      </c>
      <c r="J217" s="244">
        <f>J207*J208</f>
        <v>3.3527795605031869</v>
      </c>
    </row>
    <row r="218" spans="1:12" hidden="1" outlineLevel="1" x14ac:dyDescent="0.3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44">
        <f>I207*I209</f>
        <v>3.5735076220759896</v>
      </c>
      <c r="J218" s="244">
        <f>J207*J209</f>
        <v>3.5213517171632218</v>
      </c>
    </row>
    <row r="219" spans="1:12" hidden="1" outlineLevel="1" x14ac:dyDescent="0.3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44">
        <f>I208*I209</f>
        <v>4.2003962232950887</v>
      </c>
      <c r="J219" s="244">
        <f>J208*J209</f>
        <v>4.1426485269941935</v>
      </c>
    </row>
    <row r="220" spans="1:12" hidden="1" outlineLevel="1" x14ac:dyDescent="0.3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44">
        <f>LN(I156/I198)</f>
        <v>-0.39168433358233579</v>
      </c>
      <c r="J220" s="244">
        <f>LN(J156/J198)</f>
        <v>-0.39135791561368238</v>
      </c>
    </row>
    <row r="221" spans="1:12" hidden="1" outlineLevel="1" x14ac:dyDescent="0.3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>
        <f>I157/I199</f>
        <v>0.14616889301289684</v>
      </c>
      <c r="J221" s="12">
        <f>J157/J199</f>
        <v>0.13632720472809742</v>
      </c>
      <c r="K221" s="338"/>
      <c r="L221" s="338"/>
    </row>
    <row r="222" spans="1:12" s="338" customFormat="1" hidden="1" outlineLevel="1" x14ac:dyDescent="0.3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44">
        <f>I158</f>
        <v>10</v>
      </c>
      <c r="J222" s="244">
        <f>J158</f>
        <v>11</v>
      </c>
      <c r="K222"/>
      <c r="L222"/>
    </row>
    <row r="223" spans="1:12" hidden="1" outlineLevel="1" x14ac:dyDescent="0.3">
      <c r="B223" s="15">
        <f t="shared" si="13"/>
        <v>209</v>
      </c>
      <c r="E223"/>
      <c r="G223"/>
      <c r="H223"/>
    </row>
    <row r="224" spans="1:12" hidden="1" outlineLevel="1" x14ac:dyDescent="0.3">
      <c r="B224" s="15">
        <f t="shared" si="13"/>
        <v>210</v>
      </c>
      <c r="C224" s="46" t="s">
        <v>1628</v>
      </c>
      <c r="D224" s="46"/>
      <c r="E224"/>
      <c r="G224"/>
      <c r="H224"/>
    </row>
    <row r="225" spans="2:12" hidden="1" outlineLevel="1" x14ac:dyDescent="0.3">
      <c r="B225" s="15">
        <f t="shared" si="13"/>
        <v>211</v>
      </c>
      <c r="E225"/>
      <c r="G225"/>
      <c r="H225"/>
    </row>
    <row r="226" spans="2:12" hidden="1" outlineLevel="1" x14ac:dyDescent="0.3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 t="shared" ref="I226:J241" si="17">I162*I205</f>
        <v>12.809732041092667</v>
      </c>
      <c r="J226" s="243">
        <f t="shared" si="17"/>
        <v>12.809732041092667</v>
      </c>
      <c r="L226" s="779"/>
    </row>
    <row r="227" spans="2:12" hidden="1" outlineLevel="1" x14ac:dyDescent="0.3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7"/>
        <v>-2.5454249298081218E-2</v>
      </c>
      <c r="J227" s="243">
        <f t="shared" si="17"/>
        <v>-6.4912776278580206E-2</v>
      </c>
      <c r="K227" s="244"/>
      <c r="L227" s="779"/>
    </row>
    <row r="228" spans="2:12" hidden="1" outlineLevel="1" x14ac:dyDescent="0.3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43">
        <f t="shared" si="17"/>
        <v>-0.77239678799300149</v>
      </c>
      <c r="J228" s="243">
        <f t="shared" si="17"/>
        <v>-0.77173344624141116</v>
      </c>
      <c r="K228" s="244"/>
      <c r="L228" s="779"/>
    </row>
    <row r="229" spans="2:12" hidden="1" outlineLevel="1" x14ac:dyDescent="0.3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43">
        <f t="shared" si="17"/>
        <v>-0.31112792693041885</v>
      </c>
      <c r="J229" s="243">
        <f t="shared" si="17"/>
        <v>-0.31112792693041885</v>
      </c>
      <c r="K229" s="244"/>
      <c r="L229" s="779"/>
    </row>
    <row r="230" spans="2:12" hidden="1" outlineLevel="1" x14ac:dyDescent="0.3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43">
        <f t="shared" si="17"/>
        <v>-0.23466890190317888</v>
      </c>
      <c r="J230" s="243">
        <f t="shared" si="17"/>
        <v>-0.23144263758001496</v>
      </c>
      <c r="K230" s="244"/>
      <c r="L230" s="779"/>
    </row>
    <row r="231" spans="2:12" hidden="1" outlineLevel="1" x14ac:dyDescent="0.3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43">
        <f>I167*I210</f>
        <v>1.020307486987998E-4</v>
      </c>
      <c r="J231" s="243">
        <f>J167*J210</f>
        <v>6.6354572429282816E-4</v>
      </c>
      <c r="K231" s="244"/>
      <c r="L231" s="779"/>
    </row>
    <row r="232" spans="2:12" hidden="1" outlineLevel="1" x14ac:dyDescent="0.3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43">
        <f t="shared" si="17"/>
        <v>-0.57139238106481949</v>
      </c>
      <c r="J232" s="243">
        <f t="shared" si="17"/>
        <v>-0.57041136800994297</v>
      </c>
      <c r="K232" s="244"/>
      <c r="L232" s="779"/>
    </row>
    <row r="233" spans="2:12" hidden="1" outlineLevel="1" x14ac:dyDescent="0.3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43">
        <f t="shared" si="17"/>
        <v>0.4392554354606511</v>
      </c>
      <c r="J233" s="243">
        <f t="shared" si="17"/>
        <v>0.4392554354606511</v>
      </c>
      <c r="K233" s="244"/>
      <c r="L233" s="779"/>
    </row>
    <row r="234" spans="2:12" hidden="1" outlineLevel="1" x14ac:dyDescent="0.3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43">
        <f t="shared" si="17"/>
        <v>0.38418962726149397</v>
      </c>
      <c r="J234" s="243">
        <f t="shared" si="17"/>
        <v>0.37369844689917298</v>
      </c>
      <c r="K234" s="244"/>
      <c r="L234" s="779"/>
    </row>
    <row r="235" spans="2:12" hidden="1" outlineLevel="1" x14ac:dyDescent="0.3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43">
        <f t="shared" si="17"/>
        <v>3.3751440555500221E-3</v>
      </c>
      <c r="J235" s="243">
        <f t="shared" si="17"/>
        <v>8.5998141944468778E-3</v>
      </c>
      <c r="K235" s="244"/>
      <c r="L235" s="779"/>
    </row>
    <row r="236" spans="2:12" hidden="1" outlineLevel="1" x14ac:dyDescent="0.3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43">
        <f t="shared" si="17"/>
        <v>6.7611015124545957E-4</v>
      </c>
      <c r="J236" s="243">
        <f t="shared" si="17"/>
        <v>1.7241988350755215E-3</v>
      </c>
      <c r="K236" s="244"/>
      <c r="L236" s="779"/>
    </row>
    <row r="237" spans="2:12" hidden="1" outlineLevel="1" x14ac:dyDescent="0.3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43">
        <f t="shared" si="17"/>
        <v>5.151770459512064E-4</v>
      </c>
      <c r="J237" s="243">
        <f t="shared" si="17"/>
        <v>1.2957291349621745E-3</v>
      </c>
      <c r="K237" s="244"/>
      <c r="L237" s="779"/>
    </row>
    <row r="238" spans="2:12" hidden="1" outlineLevel="1" x14ac:dyDescent="0.3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43">
        <f t="shared" si="17"/>
        <v>0.46298810936881357</v>
      </c>
      <c r="J238" s="243">
        <f t="shared" si="17"/>
        <v>0.46259049075075559</v>
      </c>
      <c r="K238" s="244"/>
      <c r="L238" s="779"/>
    </row>
    <row r="239" spans="2:12" hidden="1" outlineLevel="1" x14ac:dyDescent="0.3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43">
        <f t="shared" si="17"/>
        <v>0.36247976261486864</v>
      </c>
      <c r="J239" s="243">
        <f t="shared" si="17"/>
        <v>0.35718931355721117</v>
      </c>
      <c r="K239" s="244"/>
      <c r="L239" s="779"/>
    </row>
    <row r="240" spans="2:12" hidden="1" outlineLevel="1" x14ac:dyDescent="0.3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43">
        <f t="shared" si="17"/>
        <v>-1.0065792172588115</v>
      </c>
      <c r="J240" s="243">
        <f t="shared" si="17"/>
        <v>-0.99274061064863439</v>
      </c>
      <c r="K240" s="244"/>
      <c r="L240" s="779"/>
    </row>
    <row r="241" spans="1:21" hidden="1" outlineLevel="1" x14ac:dyDescent="0.3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43">
        <f t="shared" si="17"/>
        <v>-0.10611784668178345</v>
      </c>
      <c r="J241" s="243">
        <f t="shared" si="17"/>
        <v>-0.10602941125309286</v>
      </c>
      <c r="K241" s="244"/>
      <c r="L241" s="779"/>
    </row>
    <row r="242" spans="1:21" hidden="1" outlineLevel="1" x14ac:dyDescent="0.3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43">
        <f>I178*I221</f>
        <v>2.4194266940463878E-3</v>
      </c>
      <c r="J242" s="243">
        <f>J178*J221</f>
        <v>2.2565244317392743E-3</v>
      </c>
      <c r="K242" s="244"/>
      <c r="L242" s="779"/>
    </row>
    <row r="243" spans="1:21" hidden="1" outlineLevel="1" x14ac:dyDescent="0.3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43">
        <f t="shared" ref="I243:J243" si="19">I179*I222</f>
        <v>0.16747525564226537</v>
      </c>
      <c r="J243" s="243">
        <f t="shared" si="19"/>
        <v>0.18422278120649191</v>
      </c>
      <c r="K243" s="244"/>
      <c r="L243" s="779"/>
    </row>
    <row r="244" spans="1:21" hidden="1" outlineLevel="1" x14ac:dyDescent="0.3">
      <c r="B244" s="15">
        <f t="shared" si="13"/>
        <v>230</v>
      </c>
      <c r="E244"/>
      <c r="G244"/>
      <c r="H244"/>
    </row>
    <row r="245" spans="1:21" hidden="1" outlineLevel="1" x14ac:dyDescent="0.3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1.605470809006158</v>
      </c>
      <c r="J245" s="242">
        <f>SUM(J226:J243)</f>
        <v>11.592830144345372</v>
      </c>
    </row>
    <row r="246" spans="1:21" hidden="1" outlineLevel="1" x14ac:dyDescent="0.3">
      <c r="B246" s="15">
        <f t="shared" si="13"/>
        <v>232</v>
      </c>
      <c r="E246" t="s">
        <v>432</v>
      </c>
      <c r="G246" t="s">
        <v>128</v>
      </c>
      <c r="H246"/>
      <c r="I246" s="5">
        <f>EXP(I245)</f>
        <v>109696.28811568955</v>
      </c>
      <c r="J246" s="5">
        <f>EXP(J245)</f>
        <v>108318.38129959977</v>
      </c>
    </row>
    <row r="247" spans="1:21" hidden="1" outlineLevel="1" x14ac:dyDescent="0.3">
      <c r="B247" s="15">
        <f t="shared" si="13"/>
        <v>233</v>
      </c>
      <c r="E247" t="s">
        <v>433</v>
      </c>
      <c r="G247" t="s">
        <v>128</v>
      </c>
      <c r="H247"/>
      <c r="I247" s="17">
        <f>I137</f>
        <v>112.94636489328941</v>
      </c>
      <c r="J247" s="17">
        <f>J137</f>
        <v>114.93650454568989</v>
      </c>
      <c r="K247" s="5"/>
      <c r="L247" s="2"/>
    </row>
    <row r="248" spans="1:21" collapsed="1" x14ac:dyDescent="0.3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12389796.984954078</v>
      </c>
      <c r="J248" s="405">
        <f>J246*J247</f>
        <v>12449736.12462322</v>
      </c>
      <c r="K248" s="5"/>
      <c r="L248" s="2"/>
    </row>
    <row r="249" spans="1:21" x14ac:dyDescent="0.3">
      <c r="B249" s="15">
        <f t="shared" si="13"/>
        <v>235</v>
      </c>
    </row>
    <row r="250" spans="1:21" x14ac:dyDescent="0.3">
      <c r="B250" s="15">
        <f t="shared" si="13"/>
        <v>236</v>
      </c>
      <c r="E250"/>
      <c r="G250"/>
      <c r="H250"/>
    </row>
    <row r="251" spans="1:21" x14ac:dyDescent="0.3">
      <c r="E251"/>
      <c r="G251"/>
      <c r="H251"/>
      <c r="I251" s="2"/>
    </row>
    <row r="252" spans="1:21" x14ac:dyDescent="0.3">
      <c r="E252"/>
      <c r="G252"/>
      <c r="H252"/>
      <c r="I252" s="2"/>
      <c r="K252" s="5"/>
      <c r="L252" s="5"/>
    </row>
    <row r="253" spans="1:21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</row>
    <row r="254" spans="1:21" ht="13.5" thickTop="1" x14ac:dyDescent="0.3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</row>
    <row r="255" spans="1:21" x14ac:dyDescent="0.3">
      <c r="A255" s="15"/>
      <c r="B255" s="15"/>
      <c r="C255" s="15"/>
      <c r="D255" s="15"/>
      <c r="I255" s="26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</row>
    <row r="256" spans="1:21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8">
        <f t="shared" ref="I256:J256" si="20">I121</f>
        <v>24888602.075429447</v>
      </c>
      <c r="J256" s="8">
        <f t="shared" si="20"/>
        <v>24804672.070677251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</row>
    <row r="257" spans="1:21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8">
        <f>I248</f>
        <v>12389796.984954078</v>
      </c>
      <c r="J257" s="8">
        <f>J248</f>
        <v>12449736.12462322</v>
      </c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</row>
    <row r="258" spans="1:21" x14ac:dyDescent="0.3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2">
        <f>I256-I257</f>
        <v>12498805.090475369</v>
      </c>
      <c r="J258" s="2">
        <f>J256-J257</f>
        <v>12354935.94605403</v>
      </c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</row>
    <row r="259" spans="1:21" x14ac:dyDescent="0.3">
      <c r="A259" s="15"/>
      <c r="B259" s="15">
        <f t="shared" si="21"/>
        <v>240</v>
      </c>
      <c r="C259" t="s">
        <v>437</v>
      </c>
      <c r="E259"/>
      <c r="F259"/>
      <c r="G259"/>
      <c r="H259"/>
      <c r="I259" s="320">
        <f>I258/I257</f>
        <v>1.0087982156328847</v>
      </c>
      <c r="J259" s="320">
        <f>J258/J257</f>
        <v>0.99238536643506092</v>
      </c>
      <c r="M259" s="5"/>
      <c r="N259" s="5"/>
      <c r="O259" s="5"/>
      <c r="P259" s="5"/>
      <c r="Q259" s="5"/>
      <c r="R259" s="5"/>
      <c r="S259" s="5"/>
      <c r="T259" s="5"/>
      <c r="U259" s="5"/>
    </row>
    <row r="260" spans="1:21" ht="13.5" thickBot="1" x14ac:dyDescent="0.35">
      <c r="B260" s="15">
        <f t="shared" si="21"/>
        <v>241</v>
      </c>
      <c r="K260" s="12"/>
    </row>
    <row r="261" spans="1:21" ht="13.5" thickBot="1" x14ac:dyDescent="0.35">
      <c r="B261" s="15">
        <f t="shared" si="21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775">
        <f>LN(I256/I257)</f>
        <v>0.69753664058569687</v>
      </c>
      <c r="J261" s="775">
        <f>LN(J256/J257)</f>
        <v>0.68933259749771869</v>
      </c>
    </row>
    <row r="262" spans="1:21" x14ac:dyDescent="0.3">
      <c r="A262" s="46"/>
      <c r="B262" s="15">
        <f t="shared" si="21"/>
        <v>243</v>
      </c>
      <c r="D262" s="36">
        <v>187</v>
      </c>
      <c r="E262" t="s">
        <v>439</v>
      </c>
      <c r="I262" s="776">
        <f>HLOOKUP($E$3,'2016 Benchmarking Calculations'!$I$3:$CD$203,D262)</f>
        <v>0.69753664058569687</v>
      </c>
      <c r="J262" s="776">
        <f>HLOOKUP($E$3,'2017 Benchmarking Calculations'!$I$3:$CE$203,188)</f>
        <v>0.68933259749771869</v>
      </c>
    </row>
    <row r="263" spans="1:21" x14ac:dyDescent="0.3">
      <c r="B263" s="15">
        <f t="shared" si="21"/>
        <v>244</v>
      </c>
      <c r="E263" t="s">
        <v>288</v>
      </c>
      <c r="F263"/>
      <c r="G263"/>
      <c r="H263"/>
      <c r="I263" s="977">
        <f>I261-I262</f>
        <v>0</v>
      </c>
      <c r="J263" s="976">
        <f>J261-J262</f>
        <v>0</v>
      </c>
    </row>
    <row r="264" spans="1:21" x14ac:dyDescent="0.3">
      <c r="B264" s="15">
        <f t="shared" si="21"/>
        <v>245</v>
      </c>
      <c r="E264"/>
      <c r="G264"/>
      <c r="H264"/>
      <c r="I264" s="320"/>
    </row>
    <row r="265" spans="1:21" x14ac:dyDescent="0.3">
      <c r="B265" s="15">
        <f t="shared" si="21"/>
        <v>246</v>
      </c>
      <c r="C265" t="s">
        <v>440</v>
      </c>
      <c r="E265"/>
      <c r="G265"/>
      <c r="H265"/>
      <c r="I265" s="320"/>
      <c r="K265" s="176"/>
    </row>
    <row r="266" spans="1:21" x14ac:dyDescent="0.3">
      <c r="B266" s="15"/>
      <c r="E266" s="302">
        <v>2017</v>
      </c>
      <c r="G266" t="s">
        <v>128</v>
      </c>
      <c r="H266"/>
      <c r="I266" s="320"/>
      <c r="J266" s="33">
        <f>J261</f>
        <v>0.68933259749771869</v>
      </c>
      <c r="K266" s="176"/>
    </row>
    <row r="267" spans="1:21" x14ac:dyDescent="0.3">
      <c r="B267" s="15">
        <f>B265+1</f>
        <v>247</v>
      </c>
      <c r="D267">
        <v>188</v>
      </c>
      <c r="E267" s="302">
        <v>2016</v>
      </c>
      <c r="G267" t="s">
        <v>442</v>
      </c>
      <c r="H267"/>
      <c r="I267" s="320"/>
      <c r="J267" s="320">
        <f>HLOOKUP($E$3,'2016 Benchmarking Calculations'!$I$3:$CD$203,D267)</f>
        <v>0.69753664058569687</v>
      </c>
      <c r="K267" s="176"/>
    </row>
    <row r="268" spans="1:21" x14ac:dyDescent="0.3">
      <c r="B268" s="15">
        <f t="shared" si="21"/>
        <v>248</v>
      </c>
      <c r="D268">
        <v>188</v>
      </c>
      <c r="E268" s="302">
        <v>2015</v>
      </c>
      <c r="G268" t="s">
        <v>442</v>
      </c>
      <c r="H268"/>
      <c r="I268" s="320"/>
      <c r="J268" s="320">
        <f>HLOOKUP($E$3,'2015 Benchmarking Calculations'!$I$3:$CD$203,D268)</f>
        <v>0.70603191069711846</v>
      </c>
      <c r="K268" s="176"/>
    </row>
    <row r="269" spans="1:21" ht="13.5" thickBot="1" x14ac:dyDescent="0.35">
      <c r="B269" s="15">
        <f t="shared" si="21"/>
        <v>249</v>
      </c>
      <c r="E269" s="302"/>
      <c r="G269"/>
      <c r="H269"/>
      <c r="I269" s="320"/>
      <c r="J269" s="320"/>
    </row>
    <row r="270" spans="1:21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345"/>
      <c r="J270" s="345">
        <f>AVERAGE(J266:J268)</f>
        <v>0.69763371626017801</v>
      </c>
    </row>
    <row r="271" spans="1:21" x14ac:dyDescent="0.3">
      <c r="B271" s="15">
        <f t="shared" si="21"/>
        <v>251</v>
      </c>
      <c r="E271"/>
      <c r="G271"/>
      <c r="H271"/>
      <c r="I271" s="15"/>
    </row>
    <row r="272" spans="1:21" x14ac:dyDescent="0.3">
      <c r="B272" s="15">
        <f t="shared" si="21"/>
        <v>252</v>
      </c>
      <c r="D272">
        <v>202</v>
      </c>
      <c r="E272" t="s">
        <v>439</v>
      </c>
      <c r="G272"/>
      <c r="H272"/>
      <c r="I272" s="320"/>
      <c r="J272" s="320">
        <f>HLOOKUP($E$3,'2017 Benchmarking Calculations'!$I$3:$CE$206,D272)</f>
        <v>0.69763371626017801</v>
      </c>
      <c r="K272" s="1152"/>
    </row>
    <row r="273" spans="1:12" x14ac:dyDescent="0.3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976"/>
      <c r="J273" s="166">
        <f>J270-J272</f>
        <v>0</v>
      </c>
    </row>
    <row r="275" spans="1:12" s="310" customFormat="1" x14ac:dyDescent="0.3">
      <c r="E275" s="311"/>
      <c r="F275" s="311"/>
      <c r="G275" s="311"/>
      <c r="H275" s="311"/>
      <c r="K275"/>
      <c r="L275"/>
    </row>
    <row r="279" spans="1:12" x14ac:dyDescent="0.3">
      <c r="B279" t="s">
        <v>182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155">
    <tabColor rgb="FFFFCCFF"/>
  </sheetPr>
  <dimension ref="A1:T279"/>
  <sheetViews>
    <sheetView topLeftCell="B1" zoomScale="80" zoomScaleNormal="80" workbookViewId="0">
      <pane ySplit="5" topLeftCell="A117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2" hidden="1" customWidth="1"/>
    <col min="10" max="10" width="17.453125" customWidth="1"/>
    <col min="11" max="11" width="20.54296875" customWidth="1"/>
    <col min="12" max="12" width="12.453125" customWidth="1"/>
    <col min="13" max="13" width="15" customWidth="1"/>
    <col min="15" max="15" width="14.36328125" customWidth="1"/>
  </cols>
  <sheetData>
    <row r="1" spans="1:20" ht="25.5" x14ac:dyDescent="0.65">
      <c r="A1" s="3147" t="s">
        <v>1826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0" ht="17" thickBot="1" x14ac:dyDescent="0.4">
      <c r="A2" s="293"/>
      <c r="B2" s="293"/>
    </row>
    <row r="3" spans="1:20" ht="48.75" customHeight="1" thickBot="1" x14ac:dyDescent="0.5">
      <c r="B3" s="3148" t="s">
        <v>312</v>
      </c>
      <c r="C3" s="3148"/>
      <c r="D3" s="337"/>
      <c r="E3" s="336" t="s">
        <v>66</v>
      </c>
      <c r="G3" s="351"/>
      <c r="H3" s="45"/>
      <c r="I3" s="1001"/>
      <c r="J3" s="790"/>
    </row>
    <row r="4" spans="1:20" ht="20.5" x14ac:dyDescent="0.45">
      <c r="E4" s="789"/>
      <c r="F4" s="296"/>
      <c r="G4" s="296"/>
      <c r="H4" s="294"/>
      <c r="K4" s="1063"/>
    </row>
    <row r="5" spans="1:20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  <c r="K5" s="305">
        <v>2017</v>
      </c>
    </row>
    <row r="6" spans="1:20" x14ac:dyDescent="0.3">
      <c r="B6" s="111"/>
      <c r="F6" s="111"/>
      <c r="G6" s="111"/>
      <c r="H6" s="111"/>
      <c r="I6" s="305"/>
      <c r="J6" s="305"/>
    </row>
    <row r="7" spans="1:20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</row>
    <row r="8" spans="1:20" ht="25.5" customHeight="1" thickTop="1" x14ac:dyDescent="0.3">
      <c r="A8" s="354"/>
      <c r="I8" s="3276"/>
      <c r="J8" s="3276"/>
    </row>
    <row r="9" spans="1:20" x14ac:dyDescent="0.3">
      <c r="A9" s="354"/>
      <c r="B9" s="15">
        <v>1</v>
      </c>
      <c r="C9" s="46" t="s">
        <v>318</v>
      </c>
      <c r="D9" s="46"/>
      <c r="H9" s="46"/>
      <c r="I9" s="46"/>
    </row>
    <row r="10" spans="1:20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'Validation 2016 (HON)'!J10</f>
        <v>3143836.09</v>
      </c>
      <c r="K10" s="297">
        <f>HLOOKUP($E$3,'2017 Trial Balance'!$B$88:$BW$159,'Validation 2017'!D10, FALSE)</f>
        <v>2998290.54</v>
      </c>
      <c r="L10" s="297"/>
      <c r="M10" s="297"/>
      <c r="N10" s="476"/>
      <c r="O10" s="297"/>
      <c r="P10" s="297"/>
      <c r="Q10" s="297"/>
      <c r="R10" s="297"/>
      <c r="S10" s="297"/>
      <c r="T10" s="297"/>
    </row>
    <row r="11" spans="1:20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'Validation 2016 (HON)'!J11</f>
        <v>6446652.25</v>
      </c>
      <c r="K11" s="297">
        <f>HLOOKUP($E$3,'2017 Trial Balance'!$B$88:$BW$159,'Validation 2017'!D11, FALSE)</f>
        <v>6267376.25</v>
      </c>
      <c r="L11" s="297"/>
      <c r="M11" s="297"/>
      <c r="N11" s="476"/>
      <c r="O11" s="297"/>
      <c r="P11" s="297"/>
      <c r="Q11" s="297"/>
      <c r="R11" s="297"/>
      <c r="S11" s="297"/>
      <c r="T11" s="297"/>
    </row>
    <row r="12" spans="1:20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'Validation 2016 (HON)'!J12</f>
        <v>2115791.15</v>
      </c>
      <c r="K12" s="297">
        <f>HLOOKUP($E$3,'2017 Trial Balance'!$B$88:$BW$159,'Validation 2017'!D12, FALSE)</f>
        <v>2008992.91</v>
      </c>
      <c r="L12" s="297"/>
      <c r="M12" s="297"/>
      <c r="N12" s="476"/>
      <c r="O12" s="297"/>
      <c r="P12" s="297"/>
      <c r="Q12" s="297"/>
      <c r="R12" s="297"/>
      <c r="S12" s="297"/>
      <c r="T12" s="297"/>
    </row>
    <row r="13" spans="1:20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'Validation 2016 (HON)'!J13</f>
        <v>523422.19</v>
      </c>
      <c r="K13" s="297">
        <f>HLOOKUP($E$3,'2017 Trial Balance'!$B$88:$BW$159,'Validation 2017'!D13, FALSE)</f>
        <v>388519.54</v>
      </c>
      <c r="L13" s="297"/>
      <c r="M13" s="297"/>
      <c r="N13" s="476"/>
      <c r="O13" s="297"/>
      <c r="P13" s="297"/>
      <c r="Q13" s="297"/>
      <c r="R13" s="297"/>
      <c r="S13" s="297"/>
      <c r="T13" s="297"/>
    </row>
    <row r="14" spans="1:20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'Validation 2016 (HON)'!J14</f>
        <v>163394.37</v>
      </c>
      <c r="K14" s="297">
        <f>HLOOKUP($E$3,'2017 Trial Balance'!$B$88:$BW$159,'Validation 2017'!D14, FALSE)</f>
        <v>110061.78</v>
      </c>
      <c r="L14" s="297"/>
      <c r="M14" s="297"/>
      <c r="N14" s="476"/>
      <c r="O14" s="297"/>
      <c r="P14" s="297"/>
      <c r="Q14" s="297"/>
      <c r="R14" s="297"/>
      <c r="S14" s="297"/>
      <c r="T14" s="297"/>
    </row>
    <row r="15" spans="1:20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'Validation 2016 (HON)'!J15</f>
        <v>4759414.3</v>
      </c>
      <c r="K15" s="297">
        <f>HLOOKUP($E$3,'2017 Trial Balance'!$B$88:$BW$159,'Validation 2017'!D15, FALSE)</f>
        <v>3493253.04</v>
      </c>
      <c r="L15" s="297"/>
      <c r="M15" s="297"/>
      <c r="N15" s="476"/>
      <c r="O15" s="297"/>
      <c r="P15" s="297"/>
      <c r="Q15" s="297"/>
      <c r="R15" s="297"/>
      <c r="S15" s="297"/>
      <c r="T15" s="297"/>
    </row>
    <row r="16" spans="1:20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'Validation 2016 (HON)'!J16</f>
        <v>1545148.7</v>
      </c>
      <c r="K16" s="297">
        <f>HLOOKUP($E$3,'2017 Trial Balance'!$B$88:$BW$159,'Validation 2017'!D16, FALSE)</f>
        <v>1042772.99</v>
      </c>
      <c r="L16" s="297"/>
      <c r="M16" s="297"/>
      <c r="N16" s="476"/>
      <c r="O16" s="297"/>
      <c r="P16" s="297"/>
      <c r="Q16" s="297"/>
      <c r="R16" s="297"/>
      <c r="S16" s="297"/>
      <c r="T16" s="297"/>
    </row>
    <row r="17" spans="1:20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'Validation 2016 (HON)'!J17</f>
        <v>14969791.609999999</v>
      </c>
      <c r="K17" s="297">
        <f>HLOOKUP($E$3,'2017 Trial Balance'!$B$88:$BW$159,'Validation 2017'!D17, FALSE)</f>
        <v>12878616.4</v>
      </c>
      <c r="L17" s="297"/>
      <c r="M17" s="297"/>
      <c r="N17" s="476"/>
      <c r="O17" s="297"/>
      <c r="P17" s="297"/>
      <c r="Q17" s="297"/>
      <c r="R17" s="297"/>
      <c r="S17" s="297"/>
      <c r="T17" s="297"/>
    </row>
    <row r="18" spans="1:20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'Validation 2016 (HON)'!J18</f>
        <v>734116.5</v>
      </c>
      <c r="K18" s="297">
        <f>HLOOKUP($E$3,'2017 Trial Balance'!$B$88:$BW$159,'Validation 2017'!D18, FALSE)</f>
        <v>497213.76</v>
      </c>
      <c r="L18" s="297"/>
      <c r="M18" s="297"/>
      <c r="N18" s="476"/>
      <c r="O18" s="297"/>
      <c r="P18" s="297"/>
      <c r="Q18" s="297"/>
      <c r="R18" s="297"/>
      <c r="S18" s="297"/>
      <c r="T18" s="297"/>
    </row>
    <row r="19" spans="1:20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'Validation 2016 (HON)'!J19</f>
        <v>0</v>
      </c>
      <c r="K19" s="297">
        <f>HLOOKUP($E$3,'2017 Trial Balance'!$B$88:$BW$159,'Validation 2017'!D19, FALSE)</f>
        <v>0</v>
      </c>
      <c r="L19" s="297"/>
      <c r="M19" s="297"/>
      <c r="N19" s="476"/>
      <c r="O19" s="297"/>
      <c r="P19" s="297"/>
      <c r="Q19" s="297"/>
      <c r="R19" s="297"/>
      <c r="S19" s="297"/>
      <c r="T19" s="297"/>
    </row>
    <row r="20" spans="1:20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'Validation 2016 (HON)'!J20</f>
        <v>0</v>
      </c>
      <c r="K20" s="297">
        <f>HLOOKUP($E$3,'2017 Trial Balance'!$B$88:$BW$159,'Validation 2017'!D20, FALSE)</f>
        <v>0</v>
      </c>
      <c r="L20" s="297"/>
      <c r="M20" s="297"/>
      <c r="N20" s="476"/>
      <c r="O20" s="297"/>
      <c r="P20" s="297"/>
      <c r="Q20" s="297"/>
      <c r="R20" s="297"/>
      <c r="S20" s="297"/>
      <c r="T20" s="297"/>
    </row>
    <row r="21" spans="1:20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'Validation 2016 (HON)'!J21</f>
        <v>0</v>
      </c>
      <c r="K21" s="297">
        <f>HLOOKUP($E$3,'2017 Trial Balance'!$B$88:$BW$159,'Validation 2017'!D21, FALSE)</f>
        <v>0</v>
      </c>
      <c r="L21" s="297"/>
      <c r="M21" s="297"/>
      <c r="N21" s="476"/>
      <c r="O21" s="297"/>
      <c r="P21" s="297"/>
      <c r="Q21" s="297"/>
      <c r="R21" s="297"/>
      <c r="S21" s="297"/>
      <c r="T21" s="297"/>
    </row>
    <row r="22" spans="1:20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'Validation 2016 (HON)'!J22</f>
        <v>0</v>
      </c>
      <c r="K22" s="297">
        <f>HLOOKUP($E$3,'2017 Trial Balance'!$B$88:$BW$159,'Validation 2017'!D22, FALSE)</f>
        <v>0</v>
      </c>
      <c r="L22" s="297"/>
      <c r="M22" s="297"/>
      <c r="N22" s="476"/>
      <c r="O22" s="297"/>
      <c r="P22" s="297"/>
      <c r="Q22" s="297"/>
      <c r="R22" s="297"/>
      <c r="S22" s="297"/>
      <c r="T22" s="297"/>
    </row>
    <row r="23" spans="1:20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'Validation 2016 (HON)'!J23</f>
        <v>12704546.289999999</v>
      </c>
      <c r="K23" s="297">
        <f>HLOOKUP($E$3,'2017 Trial Balance'!$B$88:$BW$159,'Validation 2017'!D23, FALSE)</f>
        <v>12654814.16</v>
      </c>
      <c r="L23" s="297"/>
      <c r="M23" s="297"/>
      <c r="N23" s="476"/>
      <c r="O23" s="297"/>
      <c r="P23" s="297"/>
      <c r="Q23" s="297"/>
      <c r="R23" s="297"/>
      <c r="S23" s="297"/>
      <c r="T23" s="297"/>
    </row>
    <row r="24" spans="1:20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'Validation 2016 (HON)'!J24</f>
        <v>20889693.190000001</v>
      </c>
      <c r="K24" s="297">
        <f>HLOOKUP($E$3,'2017 Trial Balance'!$B$88:$BW$159,'Validation 2017'!D24, FALSE)</f>
        <v>22150281.760000002</v>
      </c>
      <c r="L24" s="297"/>
      <c r="M24" s="297"/>
      <c r="N24" s="476"/>
      <c r="O24" s="297"/>
      <c r="P24" s="297"/>
      <c r="Q24" s="297"/>
      <c r="R24" s="297"/>
      <c r="S24" s="297"/>
      <c r="T24" s="297"/>
    </row>
    <row r="25" spans="1:20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'Validation 2016 (HON)'!J25</f>
        <v>3244113.12</v>
      </c>
      <c r="K25" s="297">
        <f>HLOOKUP($E$3,'2017 Trial Balance'!$B$88:$BW$159,'Validation 2017'!D25, FALSE)</f>
        <v>3401610.94</v>
      </c>
      <c r="L25" s="297"/>
      <c r="M25" s="297"/>
      <c r="N25" s="476"/>
      <c r="O25" s="297"/>
      <c r="P25" s="297"/>
      <c r="Q25" s="297"/>
      <c r="R25" s="297"/>
      <c r="S25" s="297"/>
      <c r="T25" s="297"/>
    </row>
    <row r="26" spans="1:20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'Validation 2016 (HON)'!J26</f>
        <v>19811230.879999999</v>
      </c>
      <c r="K26" s="297">
        <f>HLOOKUP($E$3,'2017 Trial Balance'!$B$88:$BW$159,'Validation 2017'!D26, FALSE)</f>
        <v>14078239.52</v>
      </c>
      <c r="L26" s="297"/>
      <c r="M26" s="297"/>
      <c r="N26" s="476"/>
      <c r="O26" s="297"/>
      <c r="P26" s="297"/>
      <c r="Q26" s="297"/>
      <c r="R26" s="297"/>
      <c r="S26" s="297"/>
      <c r="T26" s="297"/>
    </row>
    <row r="27" spans="1:20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'Validation 2016 (HON)'!J27</f>
        <v>0</v>
      </c>
      <c r="K27" s="297">
        <f>HLOOKUP($E$3,'2017 Trial Balance'!$B$88:$BW$159,'Validation 2017'!D27, FALSE)</f>
        <v>0</v>
      </c>
      <c r="L27" s="297"/>
      <c r="M27" s="297"/>
      <c r="N27" s="476"/>
      <c r="O27" s="297"/>
      <c r="P27" s="297"/>
      <c r="Q27" s="297"/>
      <c r="R27" s="297"/>
      <c r="S27" s="297"/>
      <c r="T27" s="297"/>
    </row>
    <row r="28" spans="1:20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'Validation 2016 (HON)'!J28</f>
        <v>0</v>
      </c>
      <c r="K28" s="297">
        <f>HLOOKUP($E$3,'2017 Trial Balance'!$B$88:$BW$159,'Validation 2017'!D28, FALSE)</f>
        <v>0</v>
      </c>
      <c r="L28" s="297"/>
      <c r="M28" s="297"/>
      <c r="N28" s="476"/>
      <c r="O28" s="297"/>
      <c r="P28" s="297"/>
      <c r="Q28" s="297"/>
      <c r="R28" s="297"/>
      <c r="S28" s="297"/>
      <c r="T28" s="297"/>
    </row>
    <row r="29" spans="1:20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'Validation 2016 (HON)'!J29</f>
        <v>0</v>
      </c>
      <c r="K29" s="297">
        <f>HLOOKUP($E$3,'2017 Trial Balance'!$B$88:$BW$159,'Validation 2017'!D29, FALSE)</f>
        <v>0</v>
      </c>
      <c r="L29" s="297"/>
      <c r="M29" s="297"/>
      <c r="N29" s="476"/>
      <c r="O29" s="297"/>
      <c r="P29" s="297"/>
      <c r="Q29" s="297"/>
      <c r="R29" s="297"/>
      <c r="S29" s="297"/>
      <c r="T29" s="297"/>
    </row>
    <row r="30" spans="1:20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91051150.640000001</v>
      </c>
      <c r="K30" s="389">
        <f>SUM(K10:K29)</f>
        <v>81970043.590000004</v>
      </c>
      <c r="L30" s="110"/>
      <c r="M30" s="110"/>
      <c r="N30" s="476"/>
      <c r="O30" s="110"/>
      <c r="P30" s="110"/>
      <c r="Q30" s="110"/>
      <c r="R30" s="110"/>
      <c r="S30" s="110"/>
      <c r="T30" s="110"/>
    </row>
    <row r="31" spans="1:20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'Validation 2016 (HON)'!J31</f>
        <v>12463618.09</v>
      </c>
      <c r="K31" s="297">
        <f>HLOOKUP($E$3,'2017 Trial Balance'!$B$88:$BW$159,'Validation 2017'!D31, FALSE)</f>
        <v>11121208.880000001</v>
      </c>
      <c r="L31" s="297"/>
      <c r="M31" s="297"/>
      <c r="N31" s="476"/>
      <c r="O31" s="297"/>
      <c r="P31" s="297"/>
      <c r="Q31" s="297"/>
      <c r="R31" s="297"/>
      <c r="S31" s="297"/>
      <c r="T31" s="297"/>
    </row>
    <row r="32" spans="1:20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'Validation 2016 (HON)'!J32</f>
        <v>640722.29</v>
      </c>
      <c r="K32" s="297">
        <f>HLOOKUP($E$3,'2017 Trial Balance'!$B$88:$BW$159,'Validation 2017'!D32, FALSE)</f>
        <v>1047725.22</v>
      </c>
      <c r="L32" s="297"/>
      <c r="M32" s="297"/>
      <c r="N32" s="476"/>
      <c r="O32" s="297"/>
      <c r="P32" s="297"/>
      <c r="Q32" s="297"/>
      <c r="R32" s="297"/>
      <c r="S32" s="297"/>
      <c r="T32" s="297"/>
    </row>
    <row r="33" spans="2:20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'Validation 2016 (HON)'!J33</f>
        <v>1716460.52</v>
      </c>
      <c r="K33" s="297">
        <f>HLOOKUP($E$3,'2017 Trial Balance'!$B$88:$BW$159,'Validation 2017'!D33, FALSE)</f>
        <v>1921782.52</v>
      </c>
      <c r="L33" s="297"/>
      <c r="M33" s="297"/>
      <c r="N33" s="476"/>
      <c r="O33" s="297"/>
      <c r="P33" s="297"/>
      <c r="Q33" s="297"/>
      <c r="R33" s="297"/>
      <c r="S33" s="297"/>
      <c r="T33" s="297"/>
    </row>
    <row r="34" spans="2:20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'Validation 2016 (HON)'!J34</f>
        <v>16163336.57</v>
      </c>
      <c r="K34" s="297">
        <f>HLOOKUP($E$3,'2017 Trial Balance'!$B$88:$BW$159,'Validation 2017'!D34, FALSE)</f>
        <v>18096785.399999999</v>
      </c>
      <c r="L34" s="297"/>
      <c r="M34" s="297"/>
      <c r="N34" s="476"/>
      <c r="O34" s="297"/>
      <c r="P34" s="297"/>
      <c r="Q34" s="297"/>
      <c r="R34" s="297"/>
      <c r="S34" s="297"/>
      <c r="T34" s="297"/>
    </row>
    <row r="35" spans="2:20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'Validation 2016 (HON)'!J35</f>
        <v>19569170.600000001</v>
      </c>
      <c r="K35" s="297">
        <f>HLOOKUP($E$3,'2017 Trial Balance'!$B$88:$BW$159,'Validation 2017'!D35, FALSE)</f>
        <v>18514561.460000001</v>
      </c>
      <c r="L35" s="297"/>
      <c r="M35" s="297"/>
      <c r="N35" s="476"/>
      <c r="O35" s="297"/>
      <c r="P35" s="297"/>
      <c r="Q35" s="297"/>
      <c r="R35" s="297"/>
      <c r="S35" s="297"/>
      <c r="T35" s="297"/>
    </row>
    <row r="36" spans="2:20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'Validation 2016 (HON)'!J36</f>
        <v>51402732.579999998</v>
      </c>
      <c r="K36" s="297">
        <f>HLOOKUP($E$3,'2017 Trial Balance'!$B$88:$BW$159,'Validation 2017'!D36, FALSE)</f>
        <v>46003777.590000004</v>
      </c>
      <c r="L36" s="297"/>
      <c r="M36" s="297"/>
      <c r="N36" s="476"/>
      <c r="O36" s="297"/>
      <c r="P36" s="297"/>
      <c r="Q36" s="297"/>
      <c r="R36" s="297"/>
      <c r="S36" s="297"/>
      <c r="T36" s="297"/>
    </row>
    <row r="37" spans="2:20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'Validation 2016 (HON)'!J37</f>
        <v>0</v>
      </c>
      <c r="K37" s="297">
        <f>HLOOKUP($E$3,'2017 Trial Balance'!$B$88:$BW$159,'Validation 2017'!D37, FALSE)</f>
        <v>0</v>
      </c>
      <c r="L37" s="297"/>
      <c r="M37" s="297"/>
      <c r="N37" s="476"/>
      <c r="O37" s="297"/>
      <c r="P37" s="297"/>
      <c r="Q37" s="297"/>
      <c r="R37" s="297"/>
      <c r="S37" s="297"/>
      <c r="T37" s="297"/>
    </row>
    <row r="38" spans="2:20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'Validation 2016 (HON)'!J38</f>
        <v>140794180.75999999</v>
      </c>
      <c r="K38" s="297">
        <f>HLOOKUP($E$3,'2017 Trial Balance'!$B$88:$BW$159,'Validation 2017'!D38, FALSE)</f>
        <v>128155583.8</v>
      </c>
      <c r="L38" s="297"/>
      <c r="M38" s="297"/>
      <c r="N38" s="476"/>
      <c r="O38" s="297"/>
      <c r="P38" s="297"/>
      <c r="Q38" s="297"/>
      <c r="R38" s="297"/>
      <c r="S38" s="297"/>
      <c r="T38" s="297"/>
    </row>
    <row r="39" spans="2:20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'Validation 2016 (HON)'!J39</f>
        <v>184159.71</v>
      </c>
      <c r="K39" s="297">
        <f>HLOOKUP($E$3,'2017 Trial Balance'!$B$88:$BW$159,'Validation 2017'!D39, FALSE)</f>
        <v>84108.54</v>
      </c>
      <c r="L39" s="297"/>
      <c r="M39" s="297"/>
      <c r="N39" s="476"/>
      <c r="O39" s="297"/>
      <c r="P39" s="297"/>
      <c r="Q39" s="297"/>
      <c r="R39" s="297"/>
      <c r="S39" s="297"/>
      <c r="T39" s="297"/>
    </row>
    <row r="40" spans="2:20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'Validation 2016 (HON)'!J40</f>
        <v>1287346.6399999999</v>
      </c>
      <c r="K40" s="297">
        <f>HLOOKUP($E$3,'2017 Trial Balance'!$B$88:$BW$159,'Validation 2017'!D40, FALSE)</f>
        <v>1249304.72</v>
      </c>
      <c r="L40" s="297"/>
      <c r="M40" s="297"/>
      <c r="N40" s="476"/>
      <c r="O40" s="297"/>
      <c r="P40" s="297"/>
      <c r="Q40" s="297"/>
      <c r="R40" s="297"/>
      <c r="S40" s="297"/>
      <c r="T40" s="297"/>
    </row>
    <row r="41" spans="2:20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'Validation 2016 (HON)'!J41</f>
        <v>0</v>
      </c>
      <c r="K41" s="297">
        <f>HLOOKUP($E$3,'2017 Trial Balance'!$B$88:$BW$159,'Validation 2017'!D41, FALSE)</f>
        <v>0</v>
      </c>
      <c r="L41" s="297"/>
      <c r="M41" s="297"/>
      <c r="N41" s="476"/>
      <c r="O41" s="297"/>
      <c r="P41" s="297"/>
      <c r="Q41" s="297"/>
      <c r="R41" s="297"/>
      <c r="S41" s="297"/>
      <c r="T41" s="297"/>
    </row>
    <row r="42" spans="2:20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'Validation 2016 (HON)'!J42</f>
        <v>2921056.13</v>
      </c>
      <c r="K42" s="297">
        <f>HLOOKUP($E$3,'2017 Trial Balance'!$B$88:$BW$159,'Validation 2017'!D42, FALSE)</f>
        <v>2766772.03</v>
      </c>
      <c r="L42" s="297"/>
      <c r="M42" s="297"/>
      <c r="N42" s="476"/>
      <c r="O42" s="297"/>
      <c r="P42" s="297"/>
      <c r="Q42" s="297"/>
      <c r="R42" s="297"/>
      <c r="S42" s="297"/>
      <c r="T42" s="297"/>
    </row>
    <row r="43" spans="2:20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'Validation 2016 (HON)'!J43</f>
        <v>0</v>
      </c>
      <c r="K43" s="297">
        <f>HLOOKUP($E$3,'2017 Trial Balance'!$B$88:$BW$159,'Validation 2017'!D43, FALSE)</f>
        <v>0</v>
      </c>
      <c r="L43" s="297"/>
      <c r="M43" s="297"/>
      <c r="N43" s="476"/>
      <c r="O43" s="297"/>
      <c r="P43" s="297"/>
      <c r="Q43" s="297"/>
      <c r="R43" s="297"/>
      <c r="S43" s="297"/>
      <c r="T43" s="297"/>
    </row>
    <row r="44" spans="2:20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47142783.88999999</v>
      </c>
      <c r="K44" s="389">
        <f>SUM(K31:K43)</f>
        <v>228961610.16</v>
      </c>
      <c r="L44" s="110"/>
      <c r="M44" s="110"/>
      <c r="N44" s="476"/>
      <c r="O44" s="110"/>
      <c r="P44" s="110"/>
      <c r="Q44" s="110"/>
      <c r="R44" s="110"/>
      <c r="S44" s="110"/>
      <c r="T44" s="110"/>
    </row>
    <row r="45" spans="2:20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'Validation 2016 (HON)'!J45</f>
        <v>0</v>
      </c>
      <c r="K45" s="297">
        <f>HLOOKUP($E$3,'2017 Trial Balance'!$B$88:$BW$159,'Validation 2017'!D45, FALSE)</f>
        <v>0</v>
      </c>
      <c r="L45" s="297"/>
      <c r="M45" s="297"/>
      <c r="N45" s="476"/>
      <c r="O45" s="297"/>
      <c r="P45" s="297"/>
      <c r="Q45" s="297"/>
      <c r="R45" s="297"/>
      <c r="S45" s="297"/>
      <c r="T45" s="297"/>
    </row>
    <row r="46" spans="2:20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'Validation 2016 (HON)'!J46</f>
        <v>14414322.02</v>
      </c>
      <c r="K46" s="297">
        <f>HLOOKUP($E$3,'2017 Trial Balance'!$B$88:$BW$159,'Validation 2017'!D46, FALSE)</f>
        <v>12649583.83</v>
      </c>
      <c r="L46" s="297"/>
      <c r="M46" s="297"/>
      <c r="N46" s="476"/>
      <c r="O46" s="297"/>
      <c r="P46" s="297"/>
      <c r="Q46" s="297"/>
      <c r="R46" s="297"/>
      <c r="S46" s="297"/>
      <c r="T46" s="297"/>
    </row>
    <row r="47" spans="2:20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'Validation 2016 (HON)'!J47</f>
        <v>43399490.700000003</v>
      </c>
      <c r="K47" s="297">
        <f>HLOOKUP($E$3,'2017 Trial Balance'!$B$88:$BW$159,'Validation 2017'!D47, FALSE)</f>
        <v>46799619.149999999</v>
      </c>
      <c r="L47" s="297"/>
      <c r="M47" s="297"/>
      <c r="N47" s="476"/>
      <c r="O47" s="297"/>
      <c r="P47" s="297"/>
      <c r="Q47" s="297"/>
      <c r="R47" s="297"/>
      <c r="S47" s="297"/>
      <c r="T47" s="297"/>
    </row>
    <row r="48" spans="2:20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'Validation 2016 (HON)'!J48</f>
        <v>13790625.800000001</v>
      </c>
      <c r="K48" s="297">
        <f>HLOOKUP($E$3,'2017 Trial Balance'!$B$88:$BW$159,'Validation 2017'!D48, FALSE)</f>
        <v>10619648.26</v>
      </c>
      <c r="L48" s="297"/>
      <c r="M48" s="297"/>
      <c r="N48" s="476"/>
      <c r="O48" s="297"/>
      <c r="P48" s="297"/>
      <c r="Q48" s="297"/>
      <c r="R48" s="297"/>
      <c r="S48" s="297"/>
      <c r="T48" s="297"/>
    </row>
    <row r="49" spans="2:20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'Validation 2016 (HON)'!J49</f>
        <v>0</v>
      </c>
      <c r="K49" s="297">
        <f>HLOOKUP($E$3,'2017 Trial Balance'!$B$88:$BW$159,'Validation 2017'!D49, FALSE)</f>
        <v>0</v>
      </c>
      <c r="L49" s="297"/>
      <c r="M49" s="297"/>
      <c r="N49" s="476"/>
      <c r="O49" s="297"/>
      <c r="P49" s="297"/>
      <c r="Q49" s="297"/>
      <c r="R49" s="297"/>
      <c r="S49" s="297"/>
      <c r="T49" s="297"/>
    </row>
    <row r="50" spans="2:20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'Validation 2016 (HON)'!J50</f>
        <v>0</v>
      </c>
      <c r="K50" s="297">
        <f>HLOOKUP($E$3,'2017 Trial Balance'!$B$88:$BW$159,'Validation 2017'!D50, FALSE)</f>
        <v>0</v>
      </c>
      <c r="L50" s="297"/>
      <c r="M50" s="297"/>
      <c r="N50" s="476"/>
      <c r="O50" s="297"/>
      <c r="P50" s="297"/>
      <c r="Q50" s="297"/>
      <c r="R50" s="297"/>
      <c r="S50" s="297"/>
      <c r="T50" s="297"/>
    </row>
    <row r="51" spans="2:20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'Validation 2016 (HON)'!J51</f>
        <v>5287050.24</v>
      </c>
      <c r="K51" s="297">
        <f>HLOOKUP($E$3,'2017 Trial Balance'!$B$88:$BW$159,'Validation 2017'!D51, FALSE)</f>
        <v>5631354.9199999999</v>
      </c>
      <c r="L51" s="297"/>
      <c r="M51" s="297"/>
      <c r="N51" s="476"/>
      <c r="O51" s="297"/>
      <c r="P51" s="297"/>
      <c r="Q51" s="297"/>
      <c r="R51" s="297"/>
      <c r="S51" s="297"/>
      <c r="T51" s="297"/>
    </row>
    <row r="52" spans="2:20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:K52" si="1">SUM(J45:J51)</f>
        <v>76891488.75999999</v>
      </c>
      <c r="K52" s="389">
        <f t="shared" si="1"/>
        <v>75700206.159999996</v>
      </c>
      <c r="L52" s="110"/>
      <c r="M52" s="110"/>
      <c r="N52" s="476"/>
      <c r="O52" s="110"/>
      <c r="P52" s="110"/>
      <c r="Q52" s="110"/>
      <c r="R52" s="110"/>
      <c r="S52" s="110"/>
      <c r="T52" s="110"/>
    </row>
    <row r="53" spans="2:20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'Validation 2016 (HON)'!J53</f>
        <v>0</v>
      </c>
      <c r="K53" s="297">
        <f>HLOOKUP($E$3,'2017 Trial Balance'!$B$88:$BW$159,'Validation 2017'!D53, FALSE)</f>
        <v>0</v>
      </c>
      <c r="L53" s="297"/>
      <c r="M53" s="297"/>
      <c r="N53" s="476"/>
      <c r="O53" s="297"/>
      <c r="P53" s="297"/>
      <c r="Q53" s="297"/>
      <c r="R53" s="297"/>
      <c r="S53" s="297"/>
      <c r="T53" s="297"/>
    </row>
    <row r="54" spans="2:20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'Validation 2016 (HON)'!J54</f>
        <v>653529.01</v>
      </c>
      <c r="K54" s="297">
        <f>HLOOKUP($E$3,'2017 Trial Balance'!$B$88:$BW$159,'Validation 2017'!D54, FALSE)</f>
        <v>717374.66</v>
      </c>
      <c r="L54" s="297"/>
      <c r="M54" s="297"/>
      <c r="N54" s="476"/>
      <c r="O54" s="297"/>
      <c r="P54" s="297"/>
      <c r="Q54" s="297"/>
      <c r="R54" s="297"/>
      <c r="S54" s="297"/>
      <c r="T54" s="297"/>
    </row>
    <row r="55" spans="2:20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'Validation 2016 (HON)'!J55</f>
        <v>268111.38</v>
      </c>
      <c r="K55" s="297">
        <f>HLOOKUP($E$3,'2017 Trial Balance'!$B$88:$BW$159,'Validation 2017'!D55, FALSE)</f>
        <v>993307.45</v>
      </c>
      <c r="L55" s="297"/>
      <c r="M55" s="297"/>
      <c r="N55" s="476"/>
      <c r="O55" s="297"/>
      <c r="P55" s="297"/>
      <c r="Q55" s="297"/>
      <c r="R55" s="297"/>
      <c r="S55" s="297"/>
      <c r="T55" s="297"/>
    </row>
    <row r="56" spans="2:20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'Validation 2016 (HON)'!J56</f>
        <v>0</v>
      </c>
      <c r="K56" s="297">
        <f>HLOOKUP($E$3,'2017 Trial Balance'!$B$88:$BW$159,'Validation 2017'!D56, FALSE)</f>
        <v>0</v>
      </c>
      <c r="L56" s="297"/>
      <c r="M56" s="297"/>
      <c r="N56" s="476"/>
      <c r="O56" s="297"/>
      <c r="P56" s="297"/>
      <c r="Q56" s="297"/>
      <c r="R56" s="297"/>
      <c r="S56" s="297"/>
      <c r="T56" s="297"/>
    </row>
    <row r="57" spans="2:20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:K57" si="2">SUM(J53:J56)</f>
        <v>921640.39</v>
      </c>
      <c r="K57" s="389">
        <f t="shared" si="2"/>
        <v>1710682.1099999999</v>
      </c>
      <c r="L57" s="110"/>
      <c r="M57" s="110"/>
      <c r="N57" s="476"/>
      <c r="O57" s="110"/>
      <c r="P57" s="110"/>
      <c r="Q57" s="110"/>
      <c r="R57" s="110"/>
      <c r="S57" s="110"/>
      <c r="T57" s="110"/>
    </row>
    <row r="58" spans="2:20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'Validation 2016 (HON)'!J58</f>
        <v>7329865.75</v>
      </c>
      <c r="K58" s="297">
        <f>HLOOKUP($E$3,'2017 Trial Balance'!$B$88:$BW$159,'Validation 2017'!D58, FALSE)</f>
        <v>11526767.08</v>
      </c>
      <c r="L58" s="40"/>
      <c r="M58" s="297"/>
      <c r="N58" s="476"/>
      <c r="O58" s="297"/>
      <c r="P58" s="297"/>
      <c r="Q58" s="297"/>
      <c r="R58" s="297"/>
      <c r="S58" s="297"/>
      <c r="T58" s="297"/>
    </row>
    <row r="59" spans="2:20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'Validation 2016 (HON)'!J59</f>
        <v>27237656.699999999</v>
      </c>
      <c r="K59" s="297">
        <f>HLOOKUP($E$3,'2017 Trial Balance'!$B$88:$BW$159,'Validation 2017'!D59, FALSE)</f>
        <v>27611107.16</v>
      </c>
      <c r="L59" s="40"/>
      <c r="M59" s="297"/>
      <c r="N59" s="476"/>
      <c r="O59" s="297"/>
      <c r="P59" s="297"/>
      <c r="Q59" s="297"/>
      <c r="R59" s="297"/>
      <c r="S59" s="297"/>
      <c r="T59" s="297"/>
    </row>
    <row r="60" spans="2:20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'Validation 2016 (HON)'!J60</f>
        <v>58311361.210000001</v>
      </c>
      <c r="K60" s="297">
        <f>HLOOKUP($E$3,'2017 Trial Balance'!$B$88:$BW$159,'Validation 2017'!D60, FALSE)</f>
        <v>54169916.68</v>
      </c>
      <c r="L60" s="40"/>
      <c r="M60" s="297"/>
      <c r="N60" s="476"/>
      <c r="O60" s="297"/>
      <c r="P60" s="297"/>
      <c r="Q60" s="297"/>
      <c r="R60" s="297"/>
      <c r="S60" s="297"/>
      <c r="T60" s="297"/>
    </row>
    <row r="61" spans="2:20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'Validation 2016 (HON)'!J61</f>
        <v>0</v>
      </c>
      <c r="K61" s="297">
        <f>HLOOKUP($E$3,'2017 Trial Balance'!$B$88:$BW$159,'Validation 2017'!D61, FALSE)</f>
        <v>0</v>
      </c>
      <c r="L61" s="40"/>
      <c r="M61" s="297"/>
      <c r="N61" s="476"/>
      <c r="O61" s="297"/>
      <c r="P61" s="297"/>
      <c r="Q61" s="297"/>
      <c r="R61" s="297"/>
      <c r="S61" s="297"/>
      <c r="T61" s="297"/>
    </row>
    <row r="62" spans="2:20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'Validation 2016 (HON)'!J62</f>
        <v>-86097195.870000005</v>
      </c>
      <c r="K62" s="297">
        <f>HLOOKUP($E$3,'2017 Trial Balance'!$B$88:$BW$159,'Validation 2017'!D62, FALSE)</f>
        <v>-81933360.189999998</v>
      </c>
      <c r="L62" s="40"/>
      <c r="M62" s="297"/>
      <c r="N62" s="476"/>
      <c r="O62" s="297"/>
      <c r="P62" s="297"/>
      <c r="Q62" s="297"/>
      <c r="R62" s="297"/>
      <c r="S62" s="297"/>
      <c r="T62" s="297"/>
    </row>
    <row r="63" spans="2:20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'Validation 2016 (HON)'!J63</f>
        <v>17377557.41</v>
      </c>
      <c r="K63" s="297">
        <f>HLOOKUP($E$3,'2017 Trial Balance'!$B$88:$BW$159,'Validation 2017'!D63, FALSE)</f>
        <v>19475017.16</v>
      </c>
      <c r="L63" s="40"/>
      <c r="M63" s="297"/>
      <c r="N63" s="476"/>
      <c r="O63" s="297"/>
      <c r="P63" s="297"/>
      <c r="Q63" s="297"/>
      <c r="R63" s="297"/>
      <c r="S63" s="297"/>
      <c r="T63" s="297"/>
    </row>
    <row r="64" spans="2:20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'Validation 2016 (HON)'!J64</f>
        <v>723566.47</v>
      </c>
      <c r="K64" s="297">
        <f>HLOOKUP($E$3,'2017 Trial Balance'!$B$88:$BW$159,'Validation 2017'!D64, FALSE)</f>
        <v>-64844.26</v>
      </c>
      <c r="L64" s="40"/>
      <c r="M64" s="297"/>
      <c r="N64" s="476"/>
      <c r="O64" s="297"/>
      <c r="P64" s="297"/>
      <c r="Q64" s="297"/>
      <c r="R64" s="297"/>
      <c r="S64" s="297"/>
      <c r="T64" s="297"/>
    </row>
    <row r="65" spans="2:20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'Validation 2016 (HON)'!J65</f>
        <v>0</v>
      </c>
      <c r="K65" s="297">
        <f>HLOOKUP($E$3,'2017 Trial Balance'!$B$88:$BW$159,'Validation 2017'!D65, FALSE)</f>
        <v>0</v>
      </c>
      <c r="L65" s="40"/>
      <c r="M65" s="297"/>
      <c r="N65" s="476"/>
      <c r="O65" s="297"/>
      <c r="P65" s="297"/>
      <c r="Q65" s="297"/>
      <c r="R65" s="297"/>
      <c r="S65" s="297"/>
      <c r="T65" s="297"/>
    </row>
    <row r="66" spans="2:20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'Validation 2016 (HON)'!J66</f>
        <v>0</v>
      </c>
      <c r="K66" s="297">
        <f>HLOOKUP($E$3,'2017 Trial Balance'!$B$88:$BW$159,'Validation 2017'!D66, FALSE)</f>
        <v>0</v>
      </c>
      <c r="L66" s="40"/>
      <c r="M66" s="297"/>
      <c r="N66" s="476"/>
      <c r="O66" s="297"/>
      <c r="P66" s="297"/>
      <c r="Q66" s="297"/>
      <c r="R66" s="297"/>
      <c r="S66" s="297"/>
      <c r="T66" s="297"/>
    </row>
    <row r="67" spans="2:20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'Validation 2016 (HON)'!J67</f>
        <v>0</v>
      </c>
      <c r="K67" s="297">
        <f>HLOOKUP($E$3,'2017 Trial Balance'!$B$88:$BW$159,'Validation 2017'!D67, FALSE)</f>
        <v>0</v>
      </c>
      <c r="L67" s="40"/>
      <c r="M67" s="297"/>
      <c r="N67" s="476"/>
      <c r="O67" s="297"/>
      <c r="P67" s="297"/>
      <c r="Q67" s="297"/>
      <c r="R67" s="297"/>
      <c r="S67" s="297"/>
      <c r="T67" s="297"/>
    </row>
    <row r="68" spans="2:20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'Validation 2016 (HON)'!J68</f>
        <v>0</v>
      </c>
      <c r="K68" s="297">
        <f>HLOOKUP($E$3,'2017 Trial Balance'!$B$88:$BW$159,'Validation 2017'!D68, FALSE)</f>
        <v>0</v>
      </c>
      <c r="L68" s="40"/>
      <c r="M68" s="297"/>
      <c r="N68" s="476"/>
      <c r="O68" s="297"/>
      <c r="P68" s="297"/>
      <c r="Q68" s="297"/>
      <c r="R68" s="297"/>
      <c r="S68" s="297"/>
      <c r="T68" s="297"/>
    </row>
    <row r="69" spans="2:20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'Validation 2016 (HON)'!J69</f>
        <v>7391782.9100000001</v>
      </c>
      <c r="K69" s="297">
        <f>HLOOKUP($E$3,'2017 Trial Balance'!$B$88:$BW$159,'Validation 2017'!D69, FALSE)</f>
        <v>7475941.79</v>
      </c>
      <c r="L69" s="40"/>
      <c r="M69" s="297"/>
      <c r="N69" s="476"/>
      <c r="O69" s="297"/>
      <c r="P69" s="297"/>
      <c r="Q69" s="297"/>
      <c r="R69" s="297"/>
      <c r="S69" s="297"/>
      <c r="T69" s="297"/>
    </row>
    <row r="70" spans="2:20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'Validation 2016 (HON)'!J70</f>
        <v>4432825.87</v>
      </c>
      <c r="K70" s="297">
        <f>HLOOKUP($E$3,'2017 Trial Balance'!$B$88:$BW$159,'Validation 2017'!D70, FALSE)</f>
        <v>8116741.1100000003</v>
      </c>
      <c r="L70" s="40"/>
      <c r="M70" s="297"/>
      <c r="N70" s="476"/>
      <c r="O70" s="297"/>
      <c r="P70" s="297"/>
      <c r="Q70" s="297"/>
      <c r="R70" s="297"/>
      <c r="S70" s="297"/>
      <c r="T70" s="297"/>
    </row>
    <row r="71" spans="2:20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'Validation 2016 (HON)'!J71</f>
        <v>10104074.970000001</v>
      </c>
      <c r="K71" s="297">
        <f>HLOOKUP($E$3,'2017 Trial Balance'!$B$88:$BW$159,'Validation 2017'!D71, FALSE)</f>
        <v>10044402.390000001</v>
      </c>
      <c r="L71" s="40"/>
      <c r="M71" s="297"/>
      <c r="N71" s="476"/>
      <c r="O71" s="297"/>
      <c r="P71" s="297"/>
      <c r="Q71" s="297"/>
      <c r="R71" s="297"/>
      <c r="S71" s="297"/>
      <c r="T71" s="297"/>
    </row>
    <row r="72" spans="2:20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'Validation 2016 (HON)'!J72</f>
        <v>0</v>
      </c>
      <c r="K72" s="297">
        <f>HLOOKUP($E$3,'2017 Trial Balance'!$B$88:$BW$159,'Validation 2017'!D72, FALSE)</f>
        <v>0</v>
      </c>
      <c r="L72" s="40"/>
      <c r="M72" s="297"/>
      <c r="N72" s="476"/>
      <c r="O72" s="297"/>
      <c r="P72" s="297"/>
      <c r="Q72" s="297"/>
      <c r="R72" s="297"/>
      <c r="S72" s="297"/>
      <c r="T72" s="297"/>
    </row>
    <row r="73" spans="2:20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'Validation 2016 (HON)'!J73</f>
        <v>81183773.010000005</v>
      </c>
      <c r="K73" s="297">
        <f>HLOOKUP($E$3,'2017 Trial Balance'!$B$88:$BW$159,'Validation 2017'!D73, FALSE)</f>
        <v>85969285.209999993</v>
      </c>
      <c r="L73" s="40"/>
      <c r="M73" s="297"/>
      <c r="N73" s="476"/>
      <c r="O73" s="297"/>
      <c r="P73" s="297"/>
      <c r="Q73" s="297"/>
      <c r="R73" s="297"/>
      <c r="S73" s="297"/>
      <c r="T73" s="297"/>
    </row>
    <row r="74" spans="2:20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'Validation 2016 (HON)'!J74</f>
        <v>0</v>
      </c>
      <c r="K74" s="297">
        <f>HLOOKUP($E$3,'2017 Trial Balance'!$B$88:$BW$159,'Validation 2017'!D74, FALSE)</f>
        <v>0</v>
      </c>
      <c r="L74" s="40"/>
      <c r="M74" s="297"/>
      <c r="N74" s="476"/>
      <c r="O74" s="297"/>
      <c r="P74" s="297"/>
      <c r="Q74" s="297"/>
      <c r="R74" s="297"/>
      <c r="S74" s="297"/>
      <c r="T74" s="297"/>
    </row>
    <row r="75" spans="2:20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127995268.42999999</v>
      </c>
      <c r="K75" s="389">
        <f>SUM(K58:K74)</f>
        <v>142390974.13</v>
      </c>
      <c r="L75" s="110"/>
      <c r="M75" s="110"/>
      <c r="N75" s="476"/>
      <c r="O75" s="110"/>
      <c r="P75" s="110"/>
      <c r="Q75" s="110"/>
      <c r="R75" s="110"/>
      <c r="S75" s="110"/>
      <c r="T75" s="110"/>
    </row>
    <row r="76" spans="2:20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'Validation 2016 (HON)'!J76</f>
        <v>2920225.39</v>
      </c>
      <c r="K76" s="297">
        <f>HLOOKUP($E$3,'2017 Trial Balance'!$B$88:$BW$159,'Validation 2017'!D76, FALSE)</f>
        <v>2698942.03</v>
      </c>
      <c r="L76" s="297"/>
      <c r="M76" s="297"/>
      <c r="N76" s="476"/>
      <c r="O76" s="297"/>
      <c r="P76" s="297"/>
      <c r="Q76" s="297"/>
      <c r="R76" s="297"/>
      <c r="S76" s="297"/>
      <c r="T76" s="297"/>
    </row>
    <row r="77" spans="2:20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'Validation 2016 (HON)'!J77</f>
        <v>0</v>
      </c>
      <c r="K77" s="297">
        <f>HLOOKUP($E$3,'2017 Trial Balance'!$B$88:$BW$159,'Validation 2017'!D77, FALSE)</f>
        <v>0</v>
      </c>
      <c r="L77" s="297"/>
      <c r="M77" s="297"/>
      <c r="N77" s="476"/>
      <c r="O77" s="297"/>
      <c r="P77" s="297"/>
      <c r="Q77" s="297"/>
      <c r="R77" s="297"/>
      <c r="S77" s="297"/>
      <c r="T77" s="297"/>
    </row>
    <row r="78" spans="2:20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:K78" si="4">J77+J76</f>
        <v>2920225.39</v>
      </c>
      <c r="K78" s="389">
        <f t="shared" si="4"/>
        <v>2698942.03</v>
      </c>
      <c r="L78" s="110"/>
      <c r="M78" s="110"/>
      <c r="N78" s="476"/>
      <c r="O78" s="110"/>
      <c r="P78" s="110"/>
      <c r="Q78" s="110"/>
      <c r="R78" s="110"/>
      <c r="S78" s="110"/>
      <c r="T78" s="110"/>
    </row>
    <row r="79" spans="2:20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'Validation 2016 (HON)'!J79</f>
        <v>0</v>
      </c>
      <c r="K79" s="297">
        <f>HLOOKUP($E$3,'2017 Trial Balance'!$B$88:$BW$159,'Validation 2017'!D79, FALSE)</f>
        <v>0</v>
      </c>
      <c r="L79" s="297"/>
      <c r="M79" s="297"/>
      <c r="N79" s="476"/>
      <c r="O79" s="297"/>
      <c r="P79" s="297"/>
      <c r="Q79" s="297"/>
      <c r="R79" s="297"/>
      <c r="S79" s="297"/>
      <c r="T79" s="297"/>
    </row>
    <row r="80" spans="2:20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:K80" si="5">J79</f>
        <v>0</v>
      </c>
      <c r="K80" s="389">
        <f t="shared" si="5"/>
        <v>0</v>
      </c>
      <c r="L80" s="110"/>
      <c r="M80" s="110"/>
      <c r="N80" s="110"/>
      <c r="O80" s="110"/>
      <c r="P80" s="110"/>
      <c r="Q80" s="110"/>
      <c r="R80" s="110"/>
      <c r="S80" s="110"/>
      <c r="T80" s="110"/>
    </row>
    <row r="81" spans="2:20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546922557.49999988</v>
      </c>
      <c r="K81" s="389">
        <f>K30+K44+K52+K57+K75+K78+K80</f>
        <v>533432458.17999995</v>
      </c>
    </row>
    <row r="82" spans="2:20" x14ac:dyDescent="0.3">
      <c r="B82" s="15">
        <f t="shared" si="3"/>
        <v>74</v>
      </c>
      <c r="E82" s="303"/>
      <c r="G82" s="302"/>
      <c r="I82" s="5"/>
      <c r="K82" s="17"/>
      <c r="L82" s="17"/>
      <c r="M82" s="17"/>
      <c r="N82" s="17"/>
      <c r="O82" s="17"/>
      <c r="P82" s="17"/>
      <c r="Q82" s="17"/>
      <c r="R82" s="17"/>
      <c r="S82" s="17"/>
      <c r="T82" s="17"/>
    </row>
    <row r="83" spans="2:20" x14ac:dyDescent="0.3">
      <c r="B83" s="15">
        <f t="shared" si="3"/>
        <v>75</v>
      </c>
      <c r="C83" s="46" t="s">
        <v>392</v>
      </c>
      <c r="I83" s="5"/>
    </row>
    <row r="84" spans="2:20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523422.19</v>
      </c>
      <c r="K84" s="404">
        <f>K13</f>
        <v>388519.54</v>
      </c>
      <c r="L84" s="5"/>
      <c r="M84" s="5"/>
      <c r="N84" s="5"/>
      <c r="O84" s="5"/>
      <c r="P84" s="5"/>
      <c r="Q84" s="5"/>
      <c r="R84" s="5"/>
      <c r="S84" s="5"/>
      <c r="T84" s="5"/>
    </row>
    <row r="85" spans="2:20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163394.37</v>
      </c>
      <c r="K85" s="404">
        <f>K14</f>
        <v>110061.78</v>
      </c>
      <c r="L85" s="5"/>
      <c r="M85" s="5"/>
      <c r="N85" s="5"/>
      <c r="O85" s="5"/>
      <c r="P85" s="5"/>
      <c r="Q85" s="5"/>
      <c r="R85" s="5"/>
      <c r="S85" s="5"/>
      <c r="T85" s="5"/>
    </row>
    <row r="86" spans="2:20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16460.52</v>
      </c>
      <c r="K86" s="5">
        <f>K33</f>
        <v>1921782.52</v>
      </c>
      <c r="L86" s="5"/>
      <c r="M86" s="5"/>
      <c r="N86" s="5"/>
      <c r="O86" s="5"/>
      <c r="P86" s="5"/>
      <c r="Q86" s="5"/>
      <c r="R86" s="5"/>
      <c r="S86" s="5"/>
      <c r="T86" s="5"/>
    </row>
    <row r="87" spans="2:20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03277.08</v>
      </c>
      <c r="K87" s="5">
        <f>SUM(K84:K86)</f>
        <v>2420363.84</v>
      </c>
      <c r="L87" s="1"/>
      <c r="M87" s="1"/>
      <c r="N87" s="1"/>
      <c r="O87" s="1"/>
      <c r="P87" s="1"/>
      <c r="Q87" s="1"/>
      <c r="R87" s="1"/>
      <c r="S87" s="1"/>
      <c r="T87" s="1"/>
    </row>
    <row r="88" spans="2:20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'Validation 2016 (HON)'!J88</f>
        <v>0</v>
      </c>
      <c r="K88" s="5">
        <f>SUMIF('2017 LV Charges'!$A:$A,E3, '2017 LV Charges'!$F:$F)</f>
        <v>0</v>
      </c>
      <c r="L88" s="1"/>
      <c r="M88" s="1"/>
      <c r="N88" s="1"/>
      <c r="O88" s="1"/>
      <c r="P88" s="1"/>
      <c r="Q88" s="1"/>
      <c r="R88" s="1"/>
      <c r="S88" s="1"/>
      <c r="T88" s="1"/>
    </row>
    <row r="89" spans="2:20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8">
        <f>J81-J87+J88</f>
        <v>544519280.41999984</v>
      </c>
      <c r="K89" s="778">
        <f>K81-K87+K88</f>
        <v>531012094.33999997</v>
      </c>
      <c r="L89" s="4"/>
      <c r="M89" s="17"/>
      <c r="N89" s="17"/>
      <c r="O89" s="17"/>
      <c r="P89" s="17"/>
      <c r="Q89" s="17"/>
      <c r="R89" s="17"/>
      <c r="S89" s="17"/>
      <c r="T89" s="17"/>
    </row>
    <row r="90" spans="2:20" x14ac:dyDescent="0.3">
      <c r="B90" s="15">
        <f t="shared" si="3"/>
        <v>82</v>
      </c>
      <c r="I90" s="5"/>
    </row>
    <row r="91" spans="2:20" x14ac:dyDescent="0.3">
      <c r="B91" s="15">
        <f t="shared" si="3"/>
        <v>83</v>
      </c>
      <c r="C91" s="46" t="s">
        <v>396</v>
      </c>
      <c r="D91" s="46"/>
      <c r="I91" s="5"/>
      <c r="J91" s="5"/>
    </row>
    <row r="92" spans="2:20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'Validation 2016 (HON)'!J92</f>
        <v>718921643.14999998</v>
      </c>
      <c r="K92" s="1">
        <f>HLOOKUP($E$3,'2017 Capital Data'!$A$34:$BV$36,2, FALSE)</f>
        <v>744465071.01999998</v>
      </c>
      <c r="L92" s="1"/>
      <c r="M92" s="1"/>
      <c r="N92" s="1"/>
      <c r="O92" s="1"/>
      <c r="P92" s="1"/>
      <c r="Q92" s="1"/>
      <c r="R92" s="1"/>
      <c r="S92" s="1"/>
      <c r="T92" s="1"/>
    </row>
    <row r="93" spans="2:20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'Validation 2016 (HON)'!J93</f>
        <v>15519096.890000001</v>
      </c>
      <c r="K93" s="1">
        <f>HLOOKUP($E$3,'2017 Capital Data'!$A$34:$BV$36,3, FALSE)</f>
        <v>14595693.26</v>
      </c>
      <c r="L93" s="1"/>
      <c r="M93" s="1"/>
      <c r="N93" s="1"/>
      <c r="O93" s="1"/>
      <c r="P93" s="1"/>
      <c r="Q93" s="1"/>
      <c r="R93" s="1"/>
      <c r="S93" s="1"/>
      <c r="T93" s="1"/>
    </row>
    <row r="94" spans="2:20" x14ac:dyDescent="0.3">
      <c r="B94" s="15">
        <f t="shared" si="3"/>
        <v>86</v>
      </c>
      <c r="I94" s="5"/>
      <c r="J94" s="5"/>
    </row>
    <row r="95" spans="2:20" x14ac:dyDescent="0.3">
      <c r="B95" s="15">
        <f t="shared" si="3"/>
        <v>87</v>
      </c>
      <c r="C95" s="46" t="s">
        <v>399</v>
      </c>
      <c r="D95" s="46"/>
      <c r="I95" s="5"/>
      <c r="J95" s="5"/>
    </row>
    <row r="96" spans="2:20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'Validation 2016 (HON)'!J96</f>
        <v>1307906</v>
      </c>
      <c r="K96" s="5">
        <f>HLOOKUP($E$3,'2017 Customers'!C49:BX56,8, FALSE)</f>
        <v>1320458</v>
      </c>
      <c r="L96" s="1"/>
      <c r="M96" s="1"/>
      <c r="N96" s="1"/>
      <c r="O96" s="1"/>
      <c r="P96" s="1"/>
      <c r="Q96" s="1"/>
      <c r="R96" s="1"/>
      <c r="S96" s="1"/>
      <c r="T96" s="1"/>
    </row>
    <row r="97" spans="1:20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'Validation 2016 (HON)'!J97</f>
        <v>34358400058.670135</v>
      </c>
      <c r="K97" s="5">
        <f>HLOOKUP($E$3,'2017 Metered kWh'!C58:BX65,8, FALSE)</f>
        <v>33644689155.620003</v>
      </c>
      <c r="L97" s="1"/>
      <c r="M97" s="1"/>
      <c r="N97" s="1"/>
      <c r="O97" s="1"/>
      <c r="P97" s="1"/>
      <c r="Q97" s="1"/>
      <c r="R97" s="1"/>
      <c r="S97" s="1"/>
      <c r="T97" s="1"/>
    </row>
    <row r="98" spans="1:20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'Validation 2016 (HON)'!J98</f>
        <v>5641078</v>
      </c>
      <c r="K98" s="5">
        <f>MAX(HLOOKUP($E$3,'2017 Utility Characteristics'!$B$69:$BV$81,5, FALSE),HLOOKUP($E$3,'2017 Utility Characteristics'!$B$69:$BV$81,6, FALSE))</f>
        <v>5361992</v>
      </c>
      <c r="L98" s="1"/>
      <c r="M98" s="1"/>
      <c r="N98" s="1"/>
      <c r="O98" s="1"/>
      <c r="P98" s="1"/>
      <c r="Q98" s="1"/>
      <c r="R98" s="1"/>
      <c r="S98" s="1"/>
      <c r="T98" s="1"/>
    </row>
    <row r="99" spans="1:20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'Validation 2016 (HON)'!J99</f>
        <v>122366</v>
      </c>
      <c r="K99" s="5">
        <f>HLOOKUP($E$3,'2017 Utility Characteristics'!$B$69:$BV$81,11, FALSE)</f>
        <v>123119</v>
      </c>
      <c r="L99" s="1"/>
      <c r="M99" s="1"/>
      <c r="N99" s="1"/>
      <c r="O99" s="1"/>
      <c r="P99" s="1"/>
      <c r="Q99" s="1"/>
      <c r="R99" s="1"/>
      <c r="S99" s="1"/>
      <c r="T99" s="1"/>
    </row>
    <row r="100" spans="1:20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</row>
    <row r="101" spans="1:20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</row>
    <row r="102" spans="1:20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</row>
    <row r="103" spans="1:20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</row>
    <row r="104" spans="1:20" x14ac:dyDescent="0.3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x14ac:dyDescent="0.3">
      <c r="B105" s="15">
        <f>B101+1</f>
        <v>94</v>
      </c>
      <c r="C105" s="425" t="s">
        <v>126</v>
      </c>
      <c r="D105" s="46"/>
      <c r="E105"/>
      <c r="G105"/>
    </row>
    <row r="106" spans="1:20" x14ac:dyDescent="0.3">
      <c r="B106" s="15">
        <f>B105+1</f>
        <v>95</v>
      </c>
      <c r="E106"/>
      <c r="G106"/>
    </row>
    <row r="107" spans="1:20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544519280.41999984</v>
      </c>
      <c r="K107" s="2">
        <f>K89</f>
        <v>531012094.33999997</v>
      </c>
    </row>
    <row r="108" spans="1:20" x14ac:dyDescent="0.3">
      <c r="B108" s="15">
        <f t="shared" si="6"/>
        <v>97</v>
      </c>
      <c r="E108"/>
      <c r="G108"/>
      <c r="J108" s="5"/>
    </row>
    <row r="109" spans="1:20" x14ac:dyDescent="0.3">
      <c r="B109" s="15">
        <f t="shared" si="6"/>
        <v>98</v>
      </c>
      <c r="C109" t="s">
        <v>157</v>
      </c>
      <c r="E109"/>
      <c r="G109"/>
    </row>
    <row r="110" spans="1:20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K110" s="12">
        <f>'Electricity Cost of Capital'!R29</f>
        <v>5.6656000000000005E-2</v>
      </c>
    </row>
    <row r="111" spans="1:20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  <c r="K111" s="176">
        <v>4.5900000000000003E-2</v>
      </c>
    </row>
    <row r="112" spans="1:20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</row>
    <row r="113" spans="1:20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</row>
    <row r="114" spans="1:20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" si="7">J92</f>
        <v>718921643.14999998</v>
      </c>
      <c r="K114" s="5">
        <f t="shared" ref="K114" si="8">K92</f>
        <v>744465071.01999998</v>
      </c>
    </row>
    <row r="115" spans="1:20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15519096.890000001</v>
      </c>
      <c r="K115" s="5">
        <f>K93</f>
        <v>14595693.26</v>
      </c>
    </row>
    <row r="116" spans="1:20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4260514.3780273572</v>
      </c>
      <c r="K116" s="5">
        <f>(K114-K115)/K112</f>
        <v>4361095.9147746451</v>
      </c>
    </row>
    <row r="117" spans="1:20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1851266.5557720815</v>
      </c>
      <c r="K117" s="2">
        <f>K111*J118</f>
        <v>1961851.0308135985</v>
      </c>
    </row>
    <row r="118" spans="1:20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14">
        <f>'Validation 2016 (HON)'!I118</f>
        <v>40332604.700916804</v>
      </c>
      <c r="J118" s="2">
        <f>'Validation 2016 (HON)'!J118</f>
        <v>42741852.523172081</v>
      </c>
      <c r="K118" s="2">
        <f>J118+K116-K117</f>
        <v>45141097.407133125</v>
      </c>
    </row>
    <row r="119" spans="1:20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>J113*J118</f>
        <v>762044676.39236629</v>
      </c>
      <c r="K119" s="2">
        <f>K113*K118</f>
        <v>769004773.58880949</v>
      </c>
    </row>
    <row r="120" spans="1:20" x14ac:dyDescent="0.3">
      <c r="B120" s="15">
        <f t="shared" si="6"/>
        <v>109</v>
      </c>
      <c r="E120"/>
      <c r="G120"/>
      <c r="I120" s="5"/>
    </row>
    <row r="121" spans="1:20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 t="shared" ref="J121" si="9">J107+J119</f>
        <v>1306563956.812366</v>
      </c>
      <c r="K121" s="2">
        <f t="shared" ref="K121" si="10">K107+K119</f>
        <v>1300016867.9288094</v>
      </c>
    </row>
    <row r="122" spans="1:20" x14ac:dyDescent="0.3">
      <c r="E122"/>
      <c r="G122"/>
      <c r="I122" s="2"/>
      <c r="J122" s="2"/>
    </row>
    <row r="123" spans="1:20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M123" s="5"/>
      <c r="N123" s="5"/>
      <c r="O123" s="5"/>
      <c r="P123" s="5"/>
      <c r="Q123" s="5"/>
      <c r="R123" s="5"/>
      <c r="S123" s="5"/>
      <c r="T123" s="5"/>
    </row>
    <row r="124" spans="1:20" ht="13.5" thickTop="1" x14ac:dyDescent="0.3">
      <c r="E124"/>
      <c r="G124"/>
    </row>
    <row r="125" spans="1:20" x14ac:dyDescent="0.3">
      <c r="B125" s="15">
        <f>B121+1</f>
        <v>111</v>
      </c>
      <c r="C125" s="425" t="s">
        <v>177</v>
      </c>
      <c r="D125" s="46"/>
      <c r="E125"/>
      <c r="G125"/>
    </row>
    <row r="126" spans="1:20" x14ac:dyDescent="0.3">
      <c r="B126" s="15">
        <f>B125+1</f>
        <v>112</v>
      </c>
      <c r="E126"/>
      <c r="G126"/>
    </row>
    <row r="127" spans="1:20" x14ac:dyDescent="0.3">
      <c r="B127" s="15">
        <f t="shared" ref="B127:B190" si="11">B126+1</f>
        <v>113</v>
      </c>
      <c r="E127" s="331" t="s">
        <v>409</v>
      </c>
      <c r="F127" s="332"/>
      <c r="G127" s="45"/>
      <c r="H127" s="45"/>
      <c r="I127" s="45"/>
      <c r="J127" s="45"/>
    </row>
    <row r="128" spans="1:20" x14ac:dyDescent="0.3">
      <c r="B128" s="15">
        <f t="shared" si="11"/>
        <v>114</v>
      </c>
      <c r="E128" t="s">
        <v>180</v>
      </c>
      <c r="F128" s="15" t="s">
        <v>130</v>
      </c>
      <c r="G128"/>
      <c r="I128" s="5"/>
      <c r="J128" s="5">
        <f>J96</f>
        <v>1307906</v>
      </c>
      <c r="K128" s="5">
        <f>K96</f>
        <v>1320458</v>
      </c>
    </row>
    <row r="129" spans="2:11" x14ac:dyDescent="0.3">
      <c r="B129" s="15">
        <f t="shared" si="11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K130" si="12">J97</f>
        <v>34358400058.670135</v>
      </c>
      <c r="K129" s="109">
        <f t="shared" si="12"/>
        <v>33644689155.620003</v>
      </c>
    </row>
    <row r="130" spans="2:11" x14ac:dyDescent="0.3">
      <c r="B130" s="15">
        <f t="shared" si="11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2"/>
        <v>5641078</v>
      </c>
      <c r="K130" s="5">
        <f t="shared" si="12"/>
        <v>5361992</v>
      </c>
    </row>
    <row r="131" spans="2:11" x14ac:dyDescent="0.3">
      <c r="B131" s="15">
        <f t="shared" si="11"/>
        <v>117</v>
      </c>
      <c r="E131" t="s">
        <v>302</v>
      </c>
      <c r="F131" s="15" t="s">
        <v>147</v>
      </c>
      <c r="G131" t="s">
        <v>128</v>
      </c>
      <c r="I131" s="1014">
        <f>'Validation 2016 (HON)'!I131</f>
        <v>6507824.9978430755</v>
      </c>
      <c r="J131" s="5">
        <f>'Validation 2016 (HON)'!J131</f>
        <v>6507824.9978430755</v>
      </c>
      <c r="K131" s="5">
        <f>MAX(J131,K130)</f>
        <v>6507824.9978430755</v>
      </c>
    </row>
    <row r="132" spans="2:11" x14ac:dyDescent="0.3">
      <c r="B132" s="15">
        <f t="shared" si="11"/>
        <v>118</v>
      </c>
      <c r="E132"/>
      <c r="G132"/>
    </row>
    <row r="133" spans="2:11" x14ac:dyDescent="0.3">
      <c r="B133" s="15">
        <f t="shared" si="11"/>
        <v>119</v>
      </c>
      <c r="E133" s="331" t="s">
        <v>410</v>
      </c>
      <c r="F133" s="332"/>
      <c r="G133" s="45"/>
      <c r="H133" s="45"/>
      <c r="I133" s="333"/>
    </row>
    <row r="134" spans="2:11" x14ac:dyDescent="0.3">
      <c r="B134" s="15">
        <f t="shared" si="11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1063">
        <f>'GDP IPI FDD'!W136</f>
        <v>116.825</v>
      </c>
      <c r="K134">
        <f>'GDP IPI FDD'!W137</f>
        <v>118.425</v>
      </c>
    </row>
    <row r="135" spans="2:11" x14ac:dyDescent="0.3">
      <c r="B135" s="15">
        <f t="shared" si="11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</row>
    <row r="136" spans="2:11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6 (HON)'!J136</f>
        <v>1.1297019722471029E-2</v>
      </c>
      <c r="K136" s="241">
        <f>LN(K134/J134)*0.3+LN(K135/J135)*0.7</f>
        <v>1.7466782425851788E-2</v>
      </c>
    </row>
    <row r="137" spans="2:11" x14ac:dyDescent="0.3">
      <c r="B137" s="15">
        <f t="shared" si="11"/>
        <v>123</v>
      </c>
      <c r="E137" t="s">
        <v>414</v>
      </c>
      <c r="F137" s="15" t="s">
        <v>147</v>
      </c>
      <c r="G137" t="s">
        <v>128</v>
      </c>
      <c r="I137" s="1015">
        <f>'Validation 2016 (HON)'!I137</f>
        <v>133.26679897747945</v>
      </c>
      <c r="J137" s="17">
        <f>I137*EXP(J136)</f>
        <v>134.78085267887963</v>
      </c>
      <c r="K137" s="17">
        <f>J137*EXP(K136)</f>
        <v>137.15572078157606</v>
      </c>
    </row>
    <row r="138" spans="2:11" x14ac:dyDescent="0.3">
      <c r="B138" s="15">
        <f t="shared" si="11"/>
        <v>124</v>
      </c>
      <c r="I138" s="177"/>
      <c r="J138" s="17"/>
    </row>
    <row r="139" spans="2:11" x14ac:dyDescent="0.3">
      <c r="B139" s="15">
        <f t="shared" si="11"/>
        <v>125</v>
      </c>
      <c r="E139" t="s">
        <v>415</v>
      </c>
      <c r="G139"/>
      <c r="I139" s="177"/>
      <c r="J139" s="17">
        <f t="shared" ref="J139:K139" si="13">J113</f>
        <v>17.829004392807523</v>
      </c>
      <c r="K139" s="17">
        <f t="shared" si="13"/>
        <v>17.035579942885761</v>
      </c>
    </row>
    <row r="140" spans="2:11" x14ac:dyDescent="0.3">
      <c r="B140" s="15">
        <f t="shared" si="11"/>
        <v>126</v>
      </c>
    </row>
    <row r="141" spans="2:11" x14ac:dyDescent="0.3">
      <c r="B141" s="15">
        <f t="shared" si="11"/>
        <v>127</v>
      </c>
      <c r="E141" s="331" t="s">
        <v>199</v>
      </c>
      <c r="F141" s="332"/>
      <c r="G141" s="45"/>
      <c r="H141" s="45"/>
      <c r="I141" s="45"/>
      <c r="J141" s="45"/>
    </row>
    <row r="142" spans="2:11" x14ac:dyDescent="0.3">
      <c r="B142" s="15">
        <f t="shared" si="11"/>
        <v>128</v>
      </c>
      <c r="E142" t="s">
        <v>1827</v>
      </c>
      <c r="F142" s="15" t="s">
        <v>130</v>
      </c>
      <c r="G142" t="s">
        <v>1823</v>
      </c>
      <c r="I142" s="5"/>
      <c r="J142" s="5">
        <f>J99</f>
        <v>122366</v>
      </c>
      <c r="K142" s="5">
        <f>K99</f>
        <v>123119</v>
      </c>
    </row>
    <row r="143" spans="2:11" x14ac:dyDescent="0.3">
      <c r="B143" s="15">
        <f t="shared" si="11"/>
        <v>129</v>
      </c>
      <c r="E143" t="s">
        <v>1812</v>
      </c>
      <c r="F143" s="15" t="s">
        <v>147</v>
      </c>
      <c r="G143" t="s">
        <v>128</v>
      </c>
      <c r="I143" s="1014">
        <f>'Validation 2016 (HON)'!I143</f>
        <v>122259.81428571428</v>
      </c>
      <c r="J143" s="5">
        <f>'Validation 2016 (HON)'!J143</f>
        <v>122266.89333333333</v>
      </c>
      <c r="K143" s="5">
        <f>(J143*15+K142)/16</f>
        <v>122320.15</v>
      </c>
    </row>
    <row r="144" spans="2:11" x14ac:dyDescent="0.3">
      <c r="B144" s="15">
        <f t="shared" si="11"/>
        <v>130</v>
      </c>
      <c r="E144" t="s">
        <v>418</v>
      </c>
      <c r="F144" s="15" t="s">
        <v>147</v>
      </c>
      <c r="G144" t="s">
        <v>1823</v>
      </c>
      <c r="I144" s="5"/>
      <c r="J144" s="2">
        <f>HLOOKUP($E$3,'2016 Benchmarking Calculations'!$J$3:$CD$203,74)</f>
        <v>1199780</v>
      </c>
      <c r="K144" s="2">
        <f>HLOOKUP($E$3,'2017 Benchmarking Calculations'!$I$5:$CE$203,73, FALSE)</f>
        <v>1173360</v>
      </c>
    </row>
    <row r="145" spans="2:11" x14ac:dyDescent="0.3">
      <c r="B145" s="15">
        <f t="shared" si="11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9.0121522279084501E-2</v>
      </c>
      <c r="K145" s="176">
        <f>(K128-K144)/K144</f>
        <v>0.12536476443717187</v>
      </c>
    </row>
    <row r="146" spans="2:11" x14ac:dyDescent="0.3">
      <c r="B146" s="15">
        <f t="shared" si="11"/>
        <v>132</v>
      </c>
    </row>
    <row r="147" spans="2:11" x14ac:dyDescent="0.3">
      <c r="B147" s="15">
        <f t="shared" si="11"/>
        <v>133</v>
      </c>
      <c r="C147" t="s">
        <v>420</v>
      </c>
      <c r="E147"/>
      <c r="G147"/>
      <c r="J147" s="176"/>
    </row>
    <row r="148" spans="2:11" x14ac:dyDescent="0.3">
      <c r="B148" s="15">
        <f t="shared" si="11"/>
        <v>134</v>
      </c>
      <c r="E148"/>
      <c r="G148"/>
      <c r="J148" s="5"/>
    </row>
    <row r="149" spans="2:11" outlineLevel="1" x14ac:dyDescent="0.3">
      <c r="B149" s="15">
        <f t="shared" si="11"/>
        <v>135</v>
      </c>
      <c r="C149" s="46" t="s">
        <v>421</v>
      </c>
      <c r="D149" s="46"/>
      <c r="E149"/>
      <c r="G149"/>
      <c r="J149" s="176"/>
    </row>
    <row r="150" spans="2:11" outlineLevel="1" x14ac:dyDescent="0.3">
      <c r="B150" s="15">
        <f t="shared" si="11"/>
        <v>136</v>
      </c>
      <c r="C150" s="46"/>
      <c r="D150" s="46"/>
      <c r="E150"/>
      <c r="G150"/>
    </row>
    <row r="151" spans="2:11" outlineLevel="1" x14ac:dyDescent="0.3">
      <c r="B151" s="15">
        <f t="shared" si="11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  <c r="K151" s="36">
        <v>1</v>
      </c>
    </row>
    <row r="152" spans="2:11" outlineLevel="1" x14ac:dyDescent="0.3">
      <c r="B152" s="15">
        <f t="shared" si="11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4">J113/J137</f>
        <v>0.13228143344133447</v>
      </c>
      <c r="K152" s="242">
        <f t="shared" ref="K152" si="15">K113/K137</f>
        <v>0.12420612021000094</v>
      </c>
    </row>
    <row r="153" spans="2:11" outlineLevel="1" x14ac:dyDescent="0.3">
      <c r="B153" s="15">
        <f t="shared" si="11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6">J96</f>
        <v>1307906</v>
      </c>
      <c r="K153" s="2">
        <f t="shared" ref="K153" si="17">K96</f>
        <v>1320458</v>
      </c>
    </row>
    <row r="154" spans="2:11" outlineLevel="1" x14ac:dyDescent="0.3">
      <c r="B154" s="15">
        <f t="shared" si="11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8">J131</f>
        <v>6507824.9978430755</v>
      </c>
      <c r="K154" s="2">
        <f t="shared" ref="K154" si="19">K131</f>
        <v>6507824.9978430755</v>
      </c>
    </row>
    <row r="155" spans="2:11" outlineLevel="1" x14ac:dyDescent="0.3">
      <c r="B155" s="15">
        <f t="shared" si="11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20">J97</f>
        <v>34358400058.670135</v>
      </c>
      <c r="K155" s="109">
        <f t="shared" ref="K155" si="21">K97</f>
        <v>33644689155.620003</v>
      </c>
    </row>
    <row r="156" spans="2:11" outlineLevel="1" x14ac:dyDescent="0.3">
      <c r="B156" s="15">
        <f t="shared" si="11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22266.89333333333</v>
      </c>
      <c r="K156" s="240">
        <f>K143</f>
        <v>122320.15</v>
      </c>
    </row>
    <row r="157" spans="2:11" outlineLevel="1" x14ac:dyDescent="0.3">
      <c r="B157" s="15">
        <f t="shared" si="11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9.0121522279084501E-2</v>
      </c>
      <c r="K157" s="12">
        <f>K145</f>
        <v>0.12536476443717187</v>
      </c>
    </row>
    <row r="158" spans="2:11" outlineLevel="1" x14ac:dyDescent="0.3">
      <c r="B158" s="15">
        <f t="shared" si="11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K158">
        <f>K5-2006</f>
        <v>11</v>
      </c>
    </row>
    <row r="159" spans="2:11" outlineLevel="1" x14ac:dyDescent="0.3">
      <c r="B159" s="15">
        <f t="shared" si="11"/>
        <v>145</v>
      </c>
      <c r="E159"/>
      <c r="G159"/>
    </row>
    <row r="160" spans="2:11" outlineLevel="1" x14ac:dyDescent="0.3">
      <c r="B160" s="15">
        <f t="shared" si="11"/>
        <v>146</v>
      </c>
      <c r="D160" s="46"/>
      <c r="E160"/>
      <c r="G160"/>
    </row>
    <row r="161" spans="2:11" outlineLevel="1" x14ac:dyDescent="0.3">
      <c r="B161" s="15">
        <f t="shared" si="11"/>
        <v>147</v>
      </c>
      <c r="C161" s="46" t="s">
        <v>422</v>
      </c>
      <c r="D161" s="46"/>
      <c r="E161"/>
      <c r="G161"/>
    </row>
    <row r="162" spans="2:11" outlineLevel="1" x14ac:dyDescent="0.3">
      <c r="B162" s="15">
        <f t="shared" si="11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$D162)</f>
        <v>12.815090519596231</v>
      </c>
      <c r="K162" s="244">
        <f>HLOOKUP($E$3,'2013 Benchmarking Calculations'!$I$3:$CC$199,$D162)</f>
        <v>12.815090519596231</v>
      </c>
    </row>
    <row r="163" spans="2:11" outlineLevel="1" x14ac:dyDescent="0.3">
      <c r="B163" s="15">
        <f t="shared" si="11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$D163)</f>
        <v>0.63013282520267999</v>
      </c>
      <c r="K163" s="244">
        <f>HLOOKUP($E$3,'2013 Benchmarking Calculations'!$I$3:$CC$199,$D163)</f>
        <v>0.63013282520267999</v>
      </c>
    </row>
    <row r="164" spans="2:11" outlineLevel="1" x14ac:dyDescent="0.3">
      <c r="B164" s="15">
        <f t="shared" si="11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$D164)</f>
        <v>0.40372588554868494</v>
      </c>
      <c r="K164" s="244">
        <f>HLOOKUP($E$3,'2013 Benchmarking Calculations'!$I$3:$CC$199,$D164)</f>
        <v>0.40372588554868494</v>
      </c>
    </row>
    <row r="165" spans="2:11" outlineLevel="1" x14ac:dyDescent="0.3">
      <c r="B165" s="15">
        <f t="shared" si="11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$D165)</f>
        <v>0.19340777889018368</v>
      </c>
      <c r="K165" s="244">
        <f>HLOOKUP($E$3,'2013 Benchmarking Calculations'!$I$3:$CC$199,$D165)</f>
        <v>0.19340777889018368</v>
      </c>
    </row>
    <row r="166" spans="2:11" outlineLevel="1" x14ac:dyDescent="0.3">
      <c r="B166" s="15">
        <f t="shared" si="11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$D166)</f>
        <v>0.10604040724435995</v>
      </c>
      <c r="K166" s="244">
        <f>HLOOKUP($E$3,'2013 Benchmarking Calculations'!$I$3:$CC$199,$D166)</f>
        <v>0.10604040724435995</v>
      </c>
    </row>
    <row r="167" spans="2:11" outlineLevel="1" x14ac:dyDescent="0.3">
      <c r="B167" s="15">
        <f t="shared" si="11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$D167)</f>
        <v>0.12455488549148441</v>
      </c>
      <c r="K167" s="244">
        <f>HLOOKUP($E$3,'2013 Benchmarking Calculations'!$I$3:$CC$199,$D167)</f>
        <v>0.12455488549148441</v>
      </c>
    </row>
    <row r="168" spans="2:11" outlineLevel="1" x14ac:dyDescent="0.3">
      <c r="B168" s="15">
        <f t="shared" si="11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$D168)</f>
        <v>-0.40141903726022066</v>
      </c>
      <c r="K168" s="244">
        <f>HLOOKUP($E$3,'2013 Benchmarking Calculations'!$I$3:$CC$199,$D168)</f>
        <v>-0.40141903726022066</v>
      </c>
    </row>
    <row r="169" spans="2:11" outlineLevel="1" x14ac:dyDescent="0.3">
      <c r="B169" s="15">
        <f t="shared" si="11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$D169)</f>
        <v>0.18618116751437797</v>
      </c>
      <c r="K169" s="244">
        <f>HLOOKUP($E$3,'2013 Benchmarking Calculations'!$I$3:$CC$199,$D169)</f>
        <v>0.18618116751437797</v>
      </c>
    </row>
    <row r="170" spans="2:11" outlineLevel="1" x14ac:dyDescent="0.3">
      <c r="B170" s="15">
        <f t="shared" si="11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$D170)</f>
        <v>0.15656134120190557</v>
      </c>
      <c r="K170" s="244">
        <f>HLOOKUP($E$3,'2013 Benchmarking Calculations'!$I$3:$CC$199,$D170)</f>
        <v>0.15656134120190557</v>
      </c>
    </row>
    <row r="171" spans="2:11" outlineLevel="1" x14ac:dyDescent="0.3">
      <c r="B171" s="15">
        <f t="shared" si="11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$D171)</f>
        <v>6.0341732873607445E-2</v>
      </c>
      <c r="K171" s="244">
        <f>HLOOKUP($E$3,'2013 Benchmarking Calculations'!$I$3:$CC$199,$D171)</f>
        <v>6.0341732873607445E-2</v>
      </c>
    </row>
    <row r="172" spans="2:11" outlineLevel="1" x14ac:dyDescent="0.3">
      <c r="B172" s="15">
        <f t="shared" si="11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$D172)</f>
        <v>7.0053012385223878E-3</v>
      </c>
      <c r="K172" s="244">
        <f>HLOOKUP($E$3,'2013 Benchmarking Calculations'!$I$3:$CC$199,$D172)</f>
        <v>7.0053012385223878E-3</v>
      </c>
    </row>
    <row r="173" spans="2:11" outlineLevel="1" x14ac:dyDescent="0.3">
      <c r="B173" s="15">
        <f t="shared" si="11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$D173)</f>
        <v>-1.094344426412347E-3</v>
      </c>
      <c r="K173" s="244">
        <f>HLOOKUP($E$3,'2013 Benchmarking Calculations'!$I$3:$CC$199,$D173)</f>
        <v>-1.094344426412347E-3</v>
      </c>
    </row>
    <row r="174" spans="2:11" outlineLevel="1" x14ac:dyDescent="0.3">
      <c r="B174" s="15">
        <f t="shared" si="11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$D174)</f>
        <v>0.14619652124988428</v>
      </c>
      <c r="K174" s="244">
        <f>HLOOKUP($E$3,'2013 Benchmarking Calculations'!$I$3:$CC$199,$D174)</f>
        <v>0.14619652124988428</v>
      </c>
    </row>
    <row r="175" spans="2:11" outlineLevel="1" x14ac:dyDescent="0.3">
      <c r="B175" s="15">
        <f t="shared" si="11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$D175)</f>
        <v>6.5547648484522603E-2</v>
      </c>
      <c r="K175" s="244">
        <f>HLOOKUP($E$3,'2013 Benchmarking Calculations'!$I$3:$CC$199,$D175)</f>
        <v>6.5547648484522603E-2</v>
      </c>
    </row>
    <row r="176" spans="2:11" outlineLevel="1" x14ac:dyDescent="0.3">
      <c r="B176" s="15">
        <f t="shared" si="11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$D176)</f>
        <v>-0.18735165460066494</v>
      </c>
      <c r="K176" s="244">
        <f>HLOOKUP($E$3,'2013 Benchmarking Calculations'!$I$3:$CC$199,$D176)</f>
        <v>-0.18735165460066494</v>
      </c>
    </row>
    <row r="177" spans="2:11" outlineLevel="1" x14ac:dyDescent="0.3">
      <c r="B177" s="15">
        <f t="shared" si="11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$D177)</f>
        <v>0.28103942707747115</v>
      </c>
      <c r="K177" s="244">
        <f>HLOOKUP($E$3,'2013 Benchmarking Calculations'!$I$3:$CC$199,$D177)</f>
        <v>0.28103942707747115</v>
      </c>
    </row>
    <row r="178" spans="2:11" outlineLevel="1" x14ac:dyDescent="0.3">
      <c r="B178" s="15">
        <f t="shared" si="11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$D178)</f>
        <v>1.5624869819731506E-2</v>
      </c>
      <c r="K178" s="244">
        <f>HLOOKUP($E$3,'2013 Benchmarking Calculations'!$I$3:$CC$199,$D178)</f>
        <v>1.5624869819731506E-2</v>
      </c>
    </row>
    <row r="179" spans="2:11" outlineLevel="1" x14ac:dyDescent="0.3">
      <c r="B179" s="15">
        <f t="shared" si="11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$D179)</f>
        <v>1.6978633925670391E-2</v>
      </c>
      <c r="K179" s="244">
        <f>HLOOKUP($E$3,'2013 Benchmarking Calculations'!$I$3:$CC$199,$D179)</f>
        <v>1.6978633925670391E-2</v>
      </c>
    </row>
    <row r="180" spans="2:11" outlineLevel="1" x14ac:dyDescent="0.3">
      <c r="B180" s="15">
        <f t="shared" si="11"/>
        <v>166</v>
      </c>
      <c r="E180"/>
      <c r="G180"/>
    </row>
    <row r="181" spans="2:11" outlineLevel="1" x14ac:dyDescent="0.3">
      <c r="B181" s="15">
        <f t="shared" si="11"/>
        <v>167</v>
      </c>
      <c r="C181" s="46" t="s">
        <v>231</v>
      </c>
      <c r="D181" s="46"/>
      <c r="E181"/>
      <c r="G181"/>
    </row>
    <row r="182" spans="2:11" outlineLevel="1" x14ac:dyDescent="0.3">
      <c r="B182" s="15">
        <f t="shared" si="11"/>
        <v>168</v>
      </c>
      <c r="E182"/>
      <c r="G182"/>
    </row>
    <row r="183" spans="2:11" outlineLevel="1" x14ac:dyDescent="0.3">
      <c r="B183" s="15">
        <f t="shared" si="11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  <c r="K183" s="243">
        <v>1</v>
      </c>
    </row>
    <row r="184" spans="2:11" outlineLevel="1" x14ac:dyDescent="0.3">
      <c r="B184" s="15">
        <f t="shared" si="11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  <c r="K184" s="243">
        <v>0.16439999999999999</v>
      </c>
    </row>
    <row r="185" spans="2:11" outlineLevel="1" x14ac:dyDescent="0.3">
      <c r="B185" s="15">
        <f t="shared" si="11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  <c r="K185" s="243">
        <v>63422.311800000003</v>
      </c>
    </row>
    <row r="186" spans="2:11" outlineLevel="1" x14ac:dyDescent="0.3">
      <c r="B186" s="15">
        <f t="shared" si="11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  <c r="K186" s="5">
        <v>345129.01459999999</v>
      </c>
    </row>
    <row r="187" spans="2:11" outlineLevel="1" x14ac:dyDescent="0.3">
      <c r="B187" s="15">
        <f t="shared" si="11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  <c r="K187" s="5">
        <v>1630327994.0632999</v>
      </c>
    </row>
    <row r="188" spans="2:11" outlineLevel="1" x14ac:dyDescent="0.3">
      <c r="B188" s="15">
        <f t="shared" si="11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  <c r="K188" s="243">
        <v>1</v>
      </c>
    </row>
    <row r="189" spans="2:11" outlineLevel="1" x14ac:dyDescent="0.3">
      <c r="B189" s="15">
        <f t="shared" si="11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  <c r="K189" s="243">
        <v>1</v>
      </c>
    </row>
    <row r="190" spans="2:11" outlineLevel="1" x14ac:dyDescent="0.3">
      <c r="B190" s="15">
        <f t="shared" si="11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  <c r="K190" s="243">
        <v>1</v>
      </c>
    </row>
    <row r="191" spans="2:11" outlineLevel="1" x14ac:dyDescent="0.3">
      <c r="B191" s="15">
        <f t="shared" ref="B191:B250" si="22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  <c r="K191" s="243">
        <v>1</v>
      </c>
    </row>
    <row r="192" spans="2:11" outlineLevel="1" x14ac:dyDescent="0.3">
      <c r="B192" s="15">
        <f t="shared" si="22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  <c r="K192" s="243">
        <v>1</v>
      </c>
    </row>
    <row r="193" spans="2:11" outlineLevel="1" x14ac:dyDescent="0.3">
      <c r="B193" s="15">
        <f t="shared" si="22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  <c r="K193" s="243">
        <v>1</v>
      </c>
    </row>
    <row r="194" spans="2:11" outlineLevel="1" x14ac:dyDescent="0.3">
      <c r="B194" s="15">
        <f t="shared" si="22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  <c r="K194" s="243">
        <v>1</v>
      </c>
    </row>
    <row r="195" spans="2:11" outlineLevel="1" x14ac:dyDescent="0.3">
      <c r="B195" s="15">
        <f t="shared" si="22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  <c r="K195" s="243">
        <v>1</v>
      </c>
    </row>
    <row r="196" spans="2:11" outlineLevel="1" x14ac:dyDescent="0.3">
      <c r="B196" s="15">
        <f t="shared" si="22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  <c r="K196" s="243">
        <v>1</v>
      </c>
    </row>
    <row r="197" spans="2:11" outlineLevel="1" x14ac:dyDescent="0.3">
      <c r="B197" s="15">
        <f t="shared" si="22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  <c r="K197" s="243">
        <v>1</v>
      </c>
    </row>
    <row r="198" spans="2:11" outlineLevel="1" x14ac:dyDescent="0.3">
      <c r="B198" s="15">
        <f t="shared" si="22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  <c r="K198" s="5">
        <v>2722.7979999999998</v>
      </c>
    </row>
    <row r="199" spans="2:11" outlineLevel="1" x14ac:dyDescent="0.3">
      <c r="B199" s="15">
        <f t="shared" si="22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  <c r="K199" s="239">
        <v>0.12859999999999999</v>
      </c>
    </row>
    <row r="200" spans="2:11" outlineLevel="1" x14ac:dyDescent="0.3">
      <c r="B200" s="15">
        <f t="shared" si="22"/>
        <v>186</v>
      </c>
      <c r="C200" s="243"/>
      <c r="D200" s="243"/>
      <c r="E200" s="317"/>
      <c r="G200" s="317"/>
      <c r="H200" s="317"/>
      <c r="I200" s="318"/>
      <c r="J200" s="243"/>
    </row>
    <row r="201" spans="2:11" outlineLevel="1" x14ac:dyDescent="0.3">
      <c r="B201" s="15">
        <f t="shared" si="22"/>
        <v>187</v>
      </c>
      <c r="E201"/>
      <c r="G201"/>
    </row>
    <row r="202" spans="2:11" outlineLevel="1" x14ac:dyDescent="0.3">
      <c r="B202" s="15">
        <f t="shared" si="22"/>
        <v>188</v>
      </c>
      <c r="E202"/>
      <c r="G202"/>
    </row>
    <row r="203" spans="2:11" outlineLevel="1" x14ac:dyDescent="0.3">
      <c r="B203" s="15">
        <f t="shared" si="22"/>
        <v>189</v>
      </c>
      <c r="C203" s="46" t="s">
        <v>1627</v>
      </c>
      <c r="D203" s="46"/>
      <c r="E203"/>
      <c r="G203"/>
    </row>
    <row r="204" spans="2:11" outlineLevel="1" x14ac:dyDescent="0.3">
      <c r="B204" s="15">
        <f t="shared" si="22"/>
        <v>190</v>
      </c>
      <c r="E204"/>
      <c r="G204"/>
    </row>
    <row r="205" spans="2:11" outlineLevel="1" x14ac:dyDescent="0.3">
      <c r="B205" s="15">
        <f t="shared" si="22"/>
        <v>191</v>
      </c>
      <c r="E205" t="str">
        <f t="shared" ref="E205:E222" si="23">E162</f>
        <v>Constant</v>
      </c>
      <c r="F205" s="15" t="s">
        <v>147</v>
      </c>
      <c r="G205" t="s">
        <v>209</v>
      </c>
      <c r="I205" s="244"/>
      <c r="J205" s="244">
        <v>1</v>
      </c>
      <c r="K205" s="244">
        <v>1</v>
      </c>
    </row>
    <row r="206" spans="2:11" outlineLevel="1" x14ac:dyDescent="0.3">
      <c r="B206" s="15">
        <f t="shared" si="22"/>
        <v>192</v>
      </c>
      <c r="E206" t="str">
        <f t="shared" si="23"/>
        <v>Capital Price / OM&amp;A Price (WK)</v>
      </c>
      <c r="F206" s="15" t="s">
        <v>147</v>
      </c>
      <c r="G206" t="s">
        <v>128</v>
      </c>
      <c r="I206" s="244"/>
      <c r="J206" s="244">
        <f t="shared" ref="J206:K209" si="24">LN(J152/J184)</f>
        <v>-0.21737075814949261</v>
      </c>
      <c r="K206" s="244">
        <f t="shared" si="24"/>
        <v>-0.28036003728362757</v>
      </c>
    </row>
    <row r="207" spans="2:11" outlineLevel="1" x14ac:dyDescent="0.3">
      <c r="B207" s="15">
        <f t="shared" si="22"/>
        <v>193</v>
      </c>
      <c r="E207" t="str">
        <f t="shared" si="23"/>
        <v>Customers (Y1)</v>
      </c>
      <c r="F207" s="15" t="s">
        <v>147</v>
      </c>
      <c r="G207" t="s">
        <v>128</v>
      </c>
      <c r="I207" s="244"/>
      <c r="J207" s="244">
        <f t="shared" si="24"/>
        <v>3.0263669433221656</v>
      </c>
      <c r="K207" s="244">
        <f t="shared" si="24"/>
        <v>3.0359182044282123</v>
      </c>
    </row>
    <row r="208" spans="2:11" outlineLevel="1" x14ac:dyDescent="0.3">
      <c r="B208" s="15">
        <f t="shared" si="22"/>
        <v>194</v>
      </c>
      <c r="E208" t="str">
        <f t="shared" si="23"/>
        <v>Capacity (Y2)</v>
      </c>
      <c r="F208" s="15" t="s">
        <v>147</v>
      </c>
      <c r="G208" t="s">
        <v>128</v>
      </c>
      <c r="I208" s="244"/>
      <c r="J208" s="244">
        <f t="shared" si="24"/>
        <v>2.9368422751745906</v>
      </c>
      <c r="K208" s="244">
        <f t="shared" si="24"/>
        <v>2.9368422751745906</v>
      </c>
    </row>
    <row r="209" spans="1:11" outlineLevel="1" x14ac:dyDescent="0.3">
      <c r="B209" s="15">
        <f t="shared" si="22"/>
        <v>195</v>
      </c>
      <c r="E209" t="str">
        <f t="shared" si="23"/>
        <v>Deliveries (Y3)</v>
      </c>
      <c r="F209" s="15" t="s">
        <v>147</v>
      </c>
      <c r="G209" t="s">
        <v>128</v>
      </c>
      <c r="I209" s="244"/>
      <c r="J209" s="244">
        <f t="shared" si="24"/>
        <v>3.048065314037586</v>
      </c>
      <c r="K209" s="244">
        <f t="shared" si="24"/>
        <v>3.0270739997226732</v>
      </c>
    </row>
    <row r="210" spans="1:11" outlineLevel="1" x14ac:dyDescent="0.3">
      <c r="B210" s="15">
        <f t="shared" si="22"/>
        <v>196</v>
      </c>
      <c r="E210" t="str">
        <f t="shared" si="23"/>
        <v xml:space="preserve">     WKWK </v>
      </c>
      <c r="F210" s="15" t="s">
        <v>147</v>
      </c>
      <c r="G210" t="s">
        <v>128</v>
      </c>
      <c r="I210" s="244"/>
      <c r="J210" s="244">
        <f t="shared" ref="J210:K213" si="25">J206*J206/2</f>
        <v>2.3625023249242604E-2</v>
      </c>
      <c r="K210" s="244">
        <f t="shared" si="25"/>
        <v>3.930087525283852E-2</v>
      </c>
    </row>
    <row r="211" spans="1:11" outlineLevel="1" x14ac:dyDescent="0.3">
      <c r="B211" s="15">
        <f t="shared" si="22"/>
        <v>197</v>
      </c>
      <c r="E211" t="str">
        <f t="shared" si="23"/>
        <v xml:space="preserve">     Y1Y1 </v>
      </c>
      <c r="F211" s="15" t="s">
        <v>147</v>
      </c>
      <c r="G211" t="s">
        <v>128</v>
      </c>
      <c r="I211" s="244"/>
      <c r="J211" s="244">
        <f t="shared" si="25"/>
        <v>4.5794484378165743</v>
      </c>
      <c r="K211" s="244">
        <f t="shared" si="25"/>
        <v>4.6083996719893099</v>
      </c>
    </row>
    <row r="212" spans="1:11" outlineLevel="1" x14ac:dyDescent="0.3">
      <c r="B212" s="15">
        <f t="shared" si="22"/>
        <v>198</v>
      </c>
      <c r="E212" t="str">
        <f t="shared" si="23"/>
        <v xml:space="preserve">     Y2Y2 </v>
      </c>
      <c r="F212" s="15" t="s">
        <v>147</v>
      </c>
      <c r="G212" t="s">
        <v>128</v>
      </c>
      <c r="I212" s="244"/>
      <c r="J212" s="244">
        <f t="shared" si="25"/>
        <v>4.3125212746263326</v>
      </c>
      <c r="K212" s="244">
        <f t="shared" si="25"/>
        <v>4.3125212746263326</v>
      </c>
    </row>
    <row r="213" spans="1:11" outlineLevel="1" x14ac:dyDescent="0.3">
      <c r="B213" s="15">
        <f t="shared" si="22"/>
        <v>199</v>
      </c>
      <c r="E213" t="str">
        <f t="shared" si="23"/>
        <v xml:space="preserve">     Y3Y3 </v>
      </c>
      <c r="F213" s="15" t="s">
        <v>147</v>
      </c>
      <c r="G213" t="s">
        <v>128</v>
      </c>
      <c r="I213" s="244"/>
      <c r="J213" s="244">
        <f t="shared" si="25"/>
        <v>4.6453510793195241</v>
      </c>
      <c r="K213" s="244">
        <f t="shared" si="25"/>
        <v>4.581588499898511</v>
      </c>
    </row>
    <row r="214" spans="1:11" outlineLevel="1" x14ac:dyDescent="0.3">
      <c r="B214" s="15">
        <f t="shared" si="22"/>
        <v>200</v>
      </c>
      <c r="E214" t="str">
        <f t="shared" si="23"/>
        <v xml:space="preserve">     WKY1 </v>
      </c>
      <c r="F214" s="15" t="s">
        <v>147</v>
      </c>
      <c r="G214" t="s">
        <v>128</v>
      </c>
      <c r="I214" s="244"/>
      <c r="J214" s="244">
        <f>J206*J207</f>
        <v>-0.65784367690850165</v>
      </c>
      <c r="K214" s="244">
        <f>K206*K207</f>
        <v>-0.85115014098353725</v>
      </c>
    </row>
    <row r="215" spans="1:11" outlineLevel="1" x14ac:dyDescent="0.3">
      <c r="B215" s="15">
        <f t="shared" si="22"/>
        <v>201</v>
      </c>
      <c r="E215" t="str">
        <f t="shared" si="23"/>
        <v xml:space="preserve">     WKY2 </v>
      </c>
      <c r="F215" s="15" t="s">
        <v>147</v>
      </c>
      <c r="G215" t="s">
        <v>128</v>
      </c>
      <c r="I215" s="244"/>
      <c r="J215" s="244">
        <f>J206*J208</f>
        <v>-0.63838363192018155</v>
      </c>
      <c r="K215" s="244">
        <f>K206*K208</f>
        <v>-0.8233732097640819</v>
      </c>
    </row>
    <row r="216" spans="1:11" outlineLevel="1" x14ac:dyDescent="0.3">
      <c r="B216" s="15">
        <f t="shared" si="22"/>
        <v>202</v>
      </c>
      <c r="E216" t="str">
        <f t="shared" si="23"/>
        <v xml:space="preserve">     WKY3 </v>
      </c>
      <c r="F216" s="15" t="s">
        <v>147</v>
      </c>
      <c r="G216" t="s">
        <v>128</v>
      </c>
      <c r="I216" s="244"/>
      <c r="J216" s="244">
        <f>J206*J209</f>
        <v>-0.66256026820152136</v>
      </c>
      <c r="K216" s="244">
        <f>K206*K209</f>
        <v>-0.84867057942254831</v>
      </c>
    </row>
    <row r="217" spans="1:11" outlineLevel="1" x14ac:dyDescent="0.3">
      <c r="B217" s="15">
        <f t="shared" si="22"/>
        <v>203</v>
      </c>
      <c r="E217" t="str">
        <f t="shared" si="23"/>
        <v xml:space="preserve">     Y1Y2 </v>
      </c>
      <c r="F217" s="15" t="s">
        <v>147</v>
      </c>
      <c r="G217" t="s">
        <v>128</v>
      </c>
      <c r="I217" s="244"/>
      <c r="J217" s="244">
        <f>J207*J208</f>
        <v>8.8879623793394398</v>
      </c>
      <c r="K217" s="244">
        <f>K207*K208</f>
        <v>8.9160129267369079</v>
      </c>
    </row>
    <row r="218" spans="1:11" outlineLevel="1" x14ac:dyDescent="0.3">
      <c r="B218" s="15">
        <f t="shared" si="22"/>
        <v>204</v>
      </c>
      <c r="E218" t="str">
        <f t="shared" si="23"/>
        <v xml:space="preserve">     Y1Y3 </v>
      </c>
      <c r="F218" s="15" t="s">
        <v>147</v>
      </c>
      <c r="G218" t="s">
        <v>128</v>
      </c>
      <c r="I218" s="244"/>
      <c r="J218" s="244">
        <f>J207*J209</f>
        <v>9.2245641074902451</v>
      </c>
      <c r="K218" s="244">
        <f>K207*K209</f>
        <v>9.1899490619093847</v>
      </c>
    </row>
    <row r="219" spans="1:11" outlineLevel="1" x14ac:dyDescent="0.3">
      <c r="B219" s="15">
        <f t="shared" si="22"/>
        <v>205</v>
      </c>
      <c r="E219" t="str">
        <f t="shared" si="23"/>
        <v xml:space="preserve">     Y2Y3 </v>
      </c>
      <c r="F219" s="15" t="s">
        <v>147</v>
      </c>
      <c r="G219" t="s">
        <v>128</v>
      </c>
      <c r="I219" s="244"/>
      <c r="J219" s="244">
        <f>J208*J209</f>
        <v>8.9516870717588972</v>
      </c>
      <c r="K219" s="244">
        <f>K208*K209</f>
        <v>8.8900388924673841</v>
      </c>
    </row>
    <row r="220" spans="1:11" outlineLevel="1" x14ac:dyDescent="0.3">
      <c r="B220" s="15">
        <f t="shared" si="22"/>
        <v>206</v>
      </c>
      <c r="E220" t="str">
        <f t="shared" si="23"/>
        <v>Average Line Length</v>
      </c>
      <c r="F220" s="15" t="s">
        <v>147</v>
      </c>
      <c r="G220" t="s">
        <v>128</v>
      </c>
      <c r="I220" s="244"/>
      <c r="J220" s="244">
        <f>LN(J156/J198)</f>
        <v>3.8045462775303873</v>
      </c>
      <c r="K220" s="244">
        <f>LN(K156/K198)</f>
        <v>3.8049817598583351</v>
      </c>
    </row>
    <row r="221" spans="1:11" outlineLevel="1" x14ac:dyDescent="0.3">
      <c r="B221" s="15">
        <f t="shared" si="22"/>
        <v>207</v>
      </c>
      <c r="E221" t="str">
        <f t="shared" si="23"/>
        <v>Customers Added in last 10 years</v>
      </c>
      <c r="F221" s="15" t="s">
        <v>147</v>
      </c>
      <c r="G221" t="s">
        <v>128</v>
      </c>
      <c r="I221" s="12"/>
      <c r="J221" s="36">
        <f>J157/J199</f>
        <v>0.70078944229459184</v>
      </c>
      <c r="K221" s="36">
        <f>K157/K199</f>
        <v>0.97484264725639103</v>
      </c>
    </row>
    <row r="222" spans="1:11" s="338" customFormat="1" outlineLevel="1" x14ac:dyDescent="0.3">
      <c r="A222"/>
      <c r="B222" s="15">
        <f t="shared" si="22"/>
        <v>208</v>
      </c>
      <c r="E222" t="str">
        <f t="shared" si="23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K222" s="244">
        <f>K158</f>
        <v>11</v>
      </c>
    </row>
    <row r="223" spans="1:11" outlineLevel="1" x14ac:dyDescent="0.3">
      <c r="B223" s="15">
        <f t="shared" si="22"/>
        <v>209</v>
      </c>
      <c r="E223"/>
      <c r="G223"/>
    </row>
    <row r="224" spans="1:11" outlineLevel="1" x14ac:dyDescent="0.3">
      <c r="B224" s="15">
        <f t="shared" si="22"/>
        <v>210</v>
      </c>
      <c r="C224" s="46" t="s">
        <v>1628</v>
      </c>
      <c r="D224" s="46"/>
      <c r="E224"/>
      <c r="G224"/>
    </row>
    <row r="225" spans="2:11" outlineLevel="1" x14ac:dyDescent="0.3">
      <c r="B225" s="15">
        <f t="shared" si="22"/>
        <v>211</v>
      </c>
      <c r="E225"/>
      <c r="G225"/>
    </row>
    <row r="226" spans="2:11" outlineLevel="1" x14ac:dyDescent="0.3">
      <c r="B226" s="15">
        <f t="shared" si="22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K241" si="26">J162*J205</f>
        <v>12.815090519596231</v>
      </c>
      <c r="K226" s="243">
        <f t="shared" si="26"/>
        <v>12.815090519596231</v>
      </c>
    </row>
    <row r="227" spans="2:11" outlineLevel="1" x14ac:dyDescent="0.3">
      <c r="B227" s="15">
        <f t="shared" si="22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6"/>
        <v>-0.13697244994918825</v>
      </c>
      <c r="K227" s="243">
        <f t="shared" si="26"/>
        <v>-0.17666406236746093</v>
      </c>
    </row>
    <row r="228" spans="2:11" outlineLevel="1" x14ac:dyDescent="0.3">
      <c r="B228" s="15">
        <f t="shared" si="22"/>
        <v>214</v>
      </c>
      <c r="E228" t="str">
        <f t="shared" ref="E228:E243" si="27">E207</f>
        <v>Customers (Y1)</v>
      </c>
      <c r="F228" s="15" t="s">
        <v>147</v>
      </c>
      <c r="G228" t="s">
        <v>128</v>
      </c>
      <c r="I228" s="243"/>
      <c r="J228" s="243">
        <f t="shared" si="26"/>
        <v>1.2218226741880081</v>
      </c>
      <c r="K228" s="243">
        <f t="shared" si="26"/>
        <v>1.2256787655361534</v>
      </c>
    </row>
    <row r="229" spans="2:11" outlineLevel="1" x14ac:dyDescent="0.3">
      <c r="B229" s="15">
        <f t="shared" si="22"/>
        <v>215</v>
      </c>
      <c r="E229" t="str">
        <f t="shared" si="27"/>
        <v>Capacity (Y2)</v>
      </c>
      <c r="F229" s="15" t="s">
        <v>147</v>
      </c>
      <c r="G229" t="s">
        <v>128</v>
      </c>
      <c r="I229" s="243"/>
      <c r="J229" s="243">
        <f t="shared" si="26"/>
        <v>0.56800814139231115</v>
      </c>
      <c r="K229" s="243">
        <f t="shared" si="26"/>
        <v>0.56800814139231115</v>
      </c>
    </row>
    <row r="230" spans="2:11" outlineLevel="1" x14ac:dyDescent="0.3">
      <c r="B230" s="15">
        <f t="shared" si="22"/>
        <v>216</v>
      </c>
      <c r="E230" t="str">
        <f t="shared" si="27"/>
        <v>Deliveries (Y3)</v>
      </c>
      <c r="F230" s="15" t="s">
        <v>147</v>
      </c>
      <c r="G230" t="s">
        <v>128</v>
      </c>
      <c r="I230" s="243"/>
      <c r="J230" s="243">
        <f t="shared" si="26"/>
        <v>0.32321808720795353</v>
      </c>
      <c r="K230" s="243">
        <f t="shared" si="26"/>
        <v>0.32099215968940581</v>
      </c>
    </row>
    <row r="231" spans="2:11" outlineLevel="1" x14ac:dyDescent="0.3">
      <c r="B231" s="15">
        <f t="shared" si="22"/>
        <v>217</v>
      </c>
      <c r="E231" t="str">
        <f t="shared" si="27"/>
        <v xml:space="preserve">     WKWK </v>
      </c>
      <c r="F231" s="15" t="s">
        <v>147</v>
      </c>
      <c r="G231" t="s">
        <v>128</v>
      </c>
      <c r="I231" s="243"/>
      <c r="J231" s="243">
        <f>J167*J210</f>
        <v>2.9426120655430695E-3</v>
      </c>
      <c r="K231" s="243">
        <f>K167*K210</f>
        <v>4.8951160168324154E-3</v>
      </c>
    </row>
    <row r="232" spans="2:11" outlineLevel="1" x14ac:dyDescent="0.3">
      <c r="B232" s="15">
        <f t="shared" si="22"/>
        <v>218</v>
      </c>
      <c r="E232" t="str">
        <f t="shared" si="27"/>
        <v xml:space="preserve">     Y1Y1 </v>
      </c>
      <c r="F232" s="15" t="s">
        <v>147</v>
      </c>
      <c r="G232" t="s">
        <v>128</v>
      </c>
      <c r="I232" s="243"/>
      <c r="J232" s="243">
        <f t="shared" si="26"/>
        <v>-1.8382777830911508</v>
      </c>
      <c r="K232" s="243">
        <f t="shared" si="26"/>
        <v>-1.8498993596402655</v>
      </c>
    </row>
    <row r="233" spans="2:11" outlineLevel="1" x14ac:dyDescent="0.3">
      <c r="B233" s="15">
        <f t="shared" si="22"/>
        <v>219</v>
      </c>
      <c r="E233" t="str">
        <f t="shared" si="27"/>
        <v xml:space="preserve">     Y2Y2 </v>
      </c>
      <c r="F233" s="15" t="s">
        <v>147</v>
      </c>
      <c r="G233" t="s">
        <v>128</v>
      </c>
      <c r="I233" s="243"/>
      <c r="J233" s="243">
        <f t="shared" si="26"/>
        <v>0.80291024584052406</v>
      </c>
      <c r="K233" s="243">
        <f t="shared" si="26"/>
        <v>0.80291024584052406</v>
      </c>
    </row>
    <row r="234" spans="2:11" outlineLevel="1" x14ac:dyDescent="0.3">
      <c r="B234" s="15">
        <f t="shared" si="22"/>
        <v>220</v>
      </c>
      <c r="E234" t="str">
        <f t="shared" si="27"/>
        <v xml:space="preserve">     Y3Y3 </v>
      </c>
      <c r="F234" s="15" t="s">
        <v>147</v>
      </c>
      <c r="G234" t="s">
        <v>128</v>
      </c>
      <c r="I234" s="243"/>
      <c r="J234" s="243">
        <f t="shared" si="26"/>
        <v>0.72728239533198435</v>
      </c>
      <c r="K234" s="243">
        <f t="shared" si="26"/>
        <v>0.71729964037933747</v>
      </c>
    </row>
    <row r="235" spans="2:11" outlineLevel="1" x14ac:dyDescent="0.3">
      <c r="B235" s="15">
        <f t="shared" si="22"/>
        <v>221</v>
      </c>
      <c r="E235" t="str">
        <f t="shared" si="27"/>
        <v xml:space="preserve">     WKY1 </v>
      </c>
      <c r="F235" s="15" t="s">
        <v>147</v>
      </c>
      <c r="G235" t="s">
        <v>128</v>
      </c>
      <c r="I235" s="243"/>
      <c r="J235" s="243">
        <f t="shared" si="26"/>
        <v>-3.969542742460453E-2</v>
      </c>
      <c r="K235" s="243">
        <f t="shared" si="26"/>
        <v>-5.1359874442561924E-2</v>
      </c>
    </row>
    <row r="236" spans="2:11" outlineLevel="1" x14ac:dyDescent="0.3">
      <c r="B236" s="15">
        <f t="shared" si="22"/>
        <v>222</v>
      </c>
      <c r="E236" t="str">
        <f t="shared" si="27"/>
        <v xml:space="preserve">     WKY2 </v>
      </c>
      <c r="F236" s="15" t="s">
        <v>147</v>
      </c>
      <c r="G236" t="s">
        <v>128</v>
      </c>
      <c r="I236" s="243"/>
      <c r="J236" s="243">
        <f t="shared" si="26"/>
        <v>-4.4720696473428681E-3</v>
      </c>
      <c r="K236" s="243">
        <f t="shared" si="26"/>
        <v>-5.7679773661264769E-3</v>
      </c>
    </row>
    <row r="237" spans="2:11" outlineLevel="1" x14ac:dyDescent="0.3">
      <c r="B237" s="15">
        <f t="shared" si="22"/>
        <v>223</v>
      </c>
      <c r="E237" t="str">
        <f t="shared" si="27"/>
        <v xml:space="preserve">     WKY3 </v>
      </c>
      <c r="F237" s="15" t="s">
        <v>147</v>
      </c>
      <c r="G237" t="s">
        <v>128</v>
      </c>
      <c r="I237" s="243"/>
      <c r="J237" s="243">
        <f t="shared" si="26"/>
        <v>7.2506913666860466E-4</v>
      </c>
      <c r="K237" s="243">
        <f t="shared" si="26"/>
        <v>9.287379184512028E-4</v>
      </c>
    </row>
    <row r="238" spans="2:11" outlineLevel="1" x14ac:dyDescent="0.3">
      <c r="B238" s="15">
        <f t="shared" si="22"/>
        <v>224</v>
      </c>
      <c r="E238" t="str">
        <f t="shared" si="27"/>
        <v xml:space="preserve">     Y1Y2 </v>
      </c>
      <c r="F238" s="15" t="s">
        <v>147</v>
      </c>
      <c r="G238" t="s">
        <v>128</v>
      </c>
      <c r="I238" s="243"/>
      <c r="J238" s="243">
        <f t="shared" si="26"/>
        <v>1.2993891808592704</v>
      </c>
      <c r="K238" s="243">
        <f t="shared" si="26"/>
        <v>1.3034900733079353</v>
      </c>
    </row>
    <row r="239" spans="2:11" outlineLevel="1" x14ac:dyDescent="0.3">
      <c r="B239" s="15">
        <f t="shared" si="22"/>
        <v>225</v>
      </c>
      <c r="E239" t="str">
        <f t="shared" si="27"/>
        <v xml:space="preserve">     Y1Y3 </v>
      </c>
      <c r="F239" s="15" t="s">
        <v>147</v>
      </c>
      <c r="G239" t="s">
        <v>128</v>
      </c>
      <c r="I239" s="243"/>
      <c r="J239" s="243">
        <f t="shared" si="26"/>
        <v>0.6046484855407146</v>
      </c>
      <c r="K239" s="243">
        <f t="shared" si="26"/>
        <v>0.60237955070070459</v>
      </c>
    </row>
    <row r="240" spans="2:11" outlineLevel="1" x14ac:dyDescent="0.3">
      <c r="B240" s="15">
        <f t="shared" si="22"/>
        <v>226</v>
      </c>
      <c r="E240" t="str">
        <f t="shared" si="27"/>
        <v xml:space="preserve">     Y2Y3 </v>
      </c>
      <c r="F240" s="15" t="s">
        <v>147</v>
      </c>
      <c r="G240" t="s">
        <v>128</v>
      </c>
      <c r="I240" s="243"/>
      <c r="J240" s="243">
        <f t="shared" si="26"/>
        <v>-1.6771133843614108</v>
      </c>
      <c r="K240" s="243">
        <f t="shared" si="26"/>
        <v>-1.6655634959680272</v>
      </c>
    </row>
    <row r="241" spans="1:20" outlineLevel="1" x14ac:dyDescent="0.3">
      <c r="B241" s="15">
        <f t="shared" si="22"/>
        <v>227</v>
      </c>
      <c r="E241" t="str">
        <f t="shared" si="27"/>
        <v>Average Line Length</v>
      </c>
      <c r="F241" s="15" t="s">
        <v>147</v>
      </c>
      <c r="G241" t="s">
        <v>128</v>
      </c>
      <c r="I241" s="243"/>
      <c r="J241" s="243">
        <f t="shared" si="26"/>
        <v>1.0692275061268657</v>
      </c>
      <c r="K241" s="243">
        <f t="shared" si="26"/>
        <v>1.0693498938308144</v>
      </c>
    </row>
    <row r="242" spans="1:20" outlineLevel="1" x14ac:dyDescent="0.3">
      <c r="B242" s="15">
        <f t="shared" si="22"/>
        <v>228</v>
      </c>
      <c r="E242" t="str">
        <f t="shared" si="27"/>
        <v>Customers Added in last 10 years</v>
      </c>
      <c r="F242" s="15" t="s">
        <v>147</v>
      </c>
      <c r="G242" t="s">
        <v>128</v>
      </c>
      <c r="I242" s="243"/>
      <c r="J242" s="243">
        <f>J178*J221</f>
        <v>1.0949743806895241E-2</v>
      </c>
      <c r="K242" s="243">
        <f>K178*K221</f>
        <v>1.5231789458103551E-2</v>
      </c>
    </row>
    <row r="243" spans="1:20" outlineLevel="1" x14ac:dyDescent="0.3">
      <c r="B243" s="15">
        <f t="shared" si="22"/>
        <v>229</v>
      </c>
      <c r="E243" t="str">
        <f t="shared" si="27"/>
        <v>Trend</v>
      </c>
      <c r="F243" s="15" t="s">
        <v>147</v>
      </c>
      <c r="G243" t="s">
        <v>128</v>
      </c>
      <c r="I243" s="243"/>
      <c r="J243" s="243">
        <f t="shared" ref="J243:K243" si="28">J179*J222</f>
        <v>0.16978633925670392</v>
      </c>
      <c r="K243" s="243">
        <f t="shared" si="28"/>
        <v>0.18676497318237431</v>
      </c>
    </row>
    <row r="244" spans="1:20" outlineLevel="1" x14ac:dyDescent="0.3">
      <c r="B244" s="15">
        <f t="shared" si="22"/>
        <v>230</v>
      </c>
      <c r="E244"/>
      <c r="G244"/>
    </row>
    <row r="245" spans="1:20" outlineLevel="1" x14ac:dyDescent="0.3">
      <c r="B245" s="15">
        <f t="shared" si="22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5.919469885875976</v>
      </c>
      <c r="K245" s="242">
        <f>SUM(K226:K243)</f>
        <v>15.88376483706474</v>
      </c>
    </row>
    <row r="246" spans="1:20" outlineLevel="1" x14ac:dyDescent="0.3">
      <c r="B246" s="15">
        <f t="shared" si="22"/>
        <v>232</v>
      </c>
      <c r="E246" t="s">
        <v>432</v>
      </c>
      <c r="G246" t="s">
        <v>128</v>
      </c>
      <c r="J246" s="5">
        <f>EXP(J245)</f>
        <v>8198566.5491664037</v>
      </c>
      <c r="K246" s="5">
        <f>EXP(K245)</f>
        <v>7911000.6570972353</v>
      </c>
    </row>
    <row r="247" spans="1:20" outlineLevel="1" x14ac:dyDescent="0.3">
      <c r="B247" s="15">
        <f t="shared" si="22"/>
        <v>233</v>
      </c>
      <c r="E247" t="s">
        <v>433</v>
      </c>
      <c r="G247" t="s">
        <v>128</v>
      </c>
      <c r="J247" s="17">
        <f>J137</f>
        <v>134.78085267887963</v>
      </c>
      <c r="K247" s="17">
        <f>K137</f>
        <v>137.15572078157606</v>
      </c>
    </row>
    <row r="248" spans="1:20" x14ac:dyDescent="0.3">
      <c r="B248" s="15">
        <f t="shared" si="22"/>
        <v>234</v>
      </c>
      <c r="E248" s="46" t="s">
        <v>235</v>
      </c>
      <c r="F248" s="15" t="s">
        <v>147</v>
      </c>
      <c r="G248" t="s">
        <v>128</v>
      </c>
      <c r="I248" s="5"/>
      <c r="J248" s="405">
        <f>J246*J247</f>
        <v>1105009790.2411876</v>
      </c>
      <c r="K248" s="405">
        <f>K246*K247</f>
        <v>1085038997.2276931</v>
      </c>
    </row>
    <row r="249" spans="1:20" x14ac:dyDescent="0.3">
      <c r="B249" s="15">
        <f t="shared" si="22"/>
        <v>235</v>
      </c>
    </row>
    <row r="250" spans="1:20" x14ac:dyDescent="0.3">
      <c r="B250" s="15">
        <f t="shared" si="22"/>
        <v>236</v>
      </c>
      <c r="E250"/>
      <c r="G250"/>
    </row>
    <row r="251" spans="1:20" x14ac:dyDescent="0.3">
      <c r="E251"/>
      <c r="G251"/>
      <c r="I251" s="176"/>
      <c r="J251" s="2"/>
    </row>
    <row r="252" spans="1:20" x14ac:dyDescent="0.3">
      <c r="E252"/>
      <c r="G252"/>
      <c r="I252" s="176"/>
      <c r="J252" s="2"/>
    </row>
    <row r="253" spans="1:20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</row>
    <row r="254" spans="1:20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</row>
    <row r="255" spans="1:20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</row>
    <row r="256" spans="1:20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:K256" si="29">J121</f>
        <v>1306563956.812366</v>
      </c>
      <c r="K256" s="8">
        <f t="shared" si="29"/>
        <v>1300016867.9288094</v>
      </c>
      <c r="L256" s="5"/>
      <c r="M256" s="5"/>
      <c r="N256" s="5"/>
      <c r="O256" s="5"/>
      <c r="P256" s="5"/>
      <c r="Q256" s="5"/>
      <c r="R256" s="5"/>
      <c r="S256" s="5"/>
      <c r="T256" s="5"/>
    </row>
    <row r="257" spans="1:20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05009790.2411876</v>
      </c>
      <c r="K257" s="8">
        <f>K248</f>
        <v>1085038997.2276931</v>
      </c>
      <c r="L257" s="5"/>
      <c r="M257" s="5"/>
      <c r="N257" s="5"/>
      <c r="O257" s="5"/>
      <c r="P257" s="5"/>
      <c r="Q257" s="5"/>
      <c r="R257" s="5"/>
      <c r="S257" s="5"/>
      <c r="T257" s="5"/>
    </row>
    <row r="258" spans="1:20" x14ac:dyDescent="0.3">
      <c r="A258" s="15"/>
      <c r="B258" s="15">
        <f t="shared" ref="B258:B273" si="30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201554166.57117844</v>
      </c>
      <c r="K258" s="2">
        <f>K256-K257</f>
        <v>214977870.70111632</v>
      </c>
      <c r="L258" s="5"/>
      <c r="M258" s="5"/>
      <c r="N258" s="5"/>
      <c r="O258" s="5"/>
      <c r="P258" s="5"/>
      <c r="Q258" s="5"/>
      <c r="R258" s="5"/>
      <c r="S258" s="5"/>
      <c r="T258" s="5"/>
    </row>
    <row r="259" spans="1:20" x14ac:dyDescent="0.3">
      <c r="A259" s="15"/>
      <c r="B259" s="15">
        <f t="shared" si="30"/>
        <v>240</v>
      </c>
      <c r="C259" t="s">
        <v>437</v>
      </c>
      <c r="E259"/>
      <c r="F259"/>
      <c r="G259"/>
      <c r="J259" s="320">
        <f>J258/J257</f>
        <v>0.18240034464055357</v>
      </c>
      <c r="K259" s="320">
        <f>K258/K257</f>
        <v>0.19812916517322526</v>
      </c>
      <c r="L259" s="5"/>
      <c r="M259" s="5"/>
      <c r="N259" s="5"/>
      <c r="O259" s="5"/>
      <c r="P259" s="5"/>
      <c r="Q259" s="5"/>
      <c r="R259" s="5"/>
      <c r="S259" s="5"/>
      <c r="T259" s="5"/>
    </row>
    <row r="260" spans="1:20" ht="13.5" thickBot="1" x14ac:dyDescent="0.35">
      <c r="B260" s="15">
        <f t="shared" si="30"/>
        <v>241</v>
      </c>
    </row>
    <row r="261" spans="1:20" ht="13.5" thickBot="1" x14ac:dyDescent="0.35">
      <c r="B261" s="15">
        <f t="shared" si="30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75">
        <f>LN(J256/J257)</f>
        <v>0.16754656268719212</v>
      </c>
      <c r="K261" s="775">
        <f>LN(K256/K257)</f>
        <v>0.18076131122130693</v>
      </c>
    </row>
    <row r="262" spans="1:20" x14ac:dyDescent="0.3">
      <c r="A262" s="46"/>
      <c r="B262" s="15">
        <f t="shared" si="30"/>
        <v>243</v>
      </c>
      <c r="D262" s="36">
        <v>187</v>
      </c>
      <c r="E262" t="s">
        <v>439</v>
      </c>
      <c r="J262" s="776">
        <f>HLOOKUP($E$3,'2016 Benchmarking Calculations'!$J$3:$CD$203,D262)</f>
        <v>0.16724193701149792</v>
      </c>
      <c r="K262" s="321">
        <f>HLOOKUP($E$3,'2017 Benchmarking Calculations'!$I$3:$CE$203,188)</f>
        <v>0.18047583926173139</v>
      </c>
    </row>
    <row r="263" spans="1:20" x14ac:dyDescent="0.3">
      <c r="B263" s="15">
        <f t="shared" si="30"/>
        <v>244</v>
      </c>
      <c r="E263" t="s">
        <v>288</v>
      </c>
      <c r="F263"/>
      <c r="G263"/>
      <c r="J263" s="977">
        <f>J261-J262</f>
        <v>3.0462567569419785E-4</v>
      </c>
      <c r="K263" s="977">
        <f>K261-K262</f>
        <v>2.854719595755395E-4</v>
      </c>
    </row>
    <row r="264" spans="1:20" x14ac:dyDescent="0.3">
      <c r="B264" s="15">
        <f t="shared" si="30"/>
        <v>245</v>
      </c>
      <c r="E264"/>
      <c r="G264"/>
      <c r="I264" s="321"/>
      <c r="J264" s="320"/>
    </row>
    <row r="265" spans="1:20" x14ac:dyDescent="0.3">
      <c r="B265" s="15">
        <f t="shared" si="30"/>
        <v>246</v>
      </c>
      <c r="C265" t="s">
        <v>440</v>
      </c>
      <c r="E265"/>
      <c r="G265"/>
      <c r="I265" s="321"/>
      <c r="J265" s="320"/>
    </row>
    <row r="266" spans="1:20" x14ac:dyDescent="0.3">
      <c r="B266" s="15"/>
      <c r="E266" s="302">
        <v>2017</v>
      </c>
      <c r="G266" t="s">
        <v>128</v>
      </c>
      <c r="I266" s="321"/>
      <c r="J266" s="320"/>
      <c r="K266" s="334">
        <f>K261</f>
        <v>0.18076131122130693</v>
      </c>
    </row>
    <row r="267" spans="1:20" x14ac:dyDescent="0.3">
      <c r="B267" s="15">
        <f>B265+1</f>
        <v>247</v>
      </c>
      <c r="D267">
        <v>198</v>
      </c>
      <c r="E267" s="302">
        <v>2016</v>
      </c>
      <c r="G267" t="s">
        <v>442</v>
      </c>
      <c r="I267" s="320"/>
      <c r="J267" s="320">
        <f>'Validation 2016 (HON)'!J266</f>
        <v>0.16754656268719212</v>
      </c>
      <c r="K267" s="320">
        <f>J267</f>
        <v>0.16754656268719212</v>
      </c>
    </row>
    <row r="268" spans="1:20" x14ac:dyDescent="0.3">
      <c r="B268" s="15">
        <f t="shared" si="30"/>
        <v>248</v>
      </c>
      <c r="D268">
        <v>197</v>
      </c>
      <c r="E268" s="302">
        <v>2015</v>
      </c>
      <c r="G268" t="s">
        <v>442</v>
      </c>
      <c r="I268" s="320"/>
      <c r="J268" s="320">
        <f>'Validation 2016 (HON)'!J267</f>
        <v>0.19679747657353114</v>
      </c>
      <c r="K268" s="320">
        <f>J268</f>
        <v>0.19679747657353114</v>
      </c>
    </row>
    <row r="269" spans="1:20" ht="13.5" thickBot="1" x14ac:dyDescent="0.35">
      <c r="B269" s="15">
        <f t="shared" si="30"/>
        <v>249</v>
      </c>
      <c r="D269">
        <v>196</v>
      </c>
      <c r="E269" s="302">
        <v>2014</v>
      </c>
      <c r="G269" t="s">
        <v>442</v>
      </c>
      <c r="I269" s="33"/>
      <c r="J269" s="320">
        <f>'Validation 2016 (HON)'!J268</f>
        <v>0.28927508418040176</v>
      </c>
      <c r="K269" s="320">
        <f>J269</f>
        <v>0.28927508418040176</v>
      </c>
    </row>
    <row r="270" spans="1:20" ht="13.5" thickBot="1" x14ac:dyDescent="0.35">
      <c r="B270" s="15">
        <f t="shared" si="30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AVERAGE(J267:J269)</f>
        <v>0.21787304114704167</v>
      </c>
      <c r="K270" s="345">
        <f>AVERAGE(K266:K268)</f>
        <v>0.18170178349401009</v>
      </c>
    </row>
    <row r="271" spans="1:20" x14ac:dyDescent="0.3">
      <c r="B271" s="15">
        <f t="shared" si="30"/>
        <v>251</v>
      </c>
      <c r="E271"/>
      <c r="G271"/>
      <c r="J271" s="15"/>
    </row>
    <row r="272" spans="1:20" x14ac:dyDescent="0.3">
      <c r="B272" s="15">
        <f t="shared" si="30"/>
        <v>252</v>
      </c>
      <c r="D272">
        <v>200</v>
      </c>
      <c r="E272" t="s">
        <v>439</v>
      </c>
      <c r="G272"/>
      <c r="J272" s="320">
        <f>HLOOKUP($E$3,'2016 Benchmarking Calculations'!$J$3:$CD$206,D272)</f>
        <v>0.21777149925514361</v>
      </c>
      <c r="K272" s="320">
        <f>HLOOKUP($E$3,'2017 Benchmarking Calculations'!$I$3:$CE$206,202)</f>
        <v>0.18150508428225351</v>
      </c>
    </row>
    <row r="273" spans="1:11" x14ac:dyDescent="0.3">
      <c r="A273" s="46"/>
      <c r="B273" s="15">
        <f t="shared" si="30"/>
        <v>253</v>
      </c>
      <c r="C273" s="46"/>
      <c r="D273" s="46"/>
      <c r="E273" t="s">
        <v>444</v>
      </c>
      <c r="G273"/>
      <c r="J273" s="976">
        <f>J270-J272</f>
        <v>1.0154189189806595E-4</v>
      </c>
      <c r="K273" s="976">
        <f>K270-K272</f>
        <v>1.9669921175657912E-4</v>
      </c>
    </row>
    <row r="275" spans="1:11" s="310" customFormat="1" x14ac:dyDescent="0.3">
      <c r="E275" s="311"/>
      <c r="F275" s="311"/>
      <c r="G275" s="311"/>
    </row>
    <row r="279" spans="1:11" x14ac:dyDescent="0.3">
      <c r="B279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156">
    <tabColor rgb="FFFFCCFF"/>
  </sheetPr>
  <dimension ref="A1:V279"/>
  <sheetViews>
    <sheetView zoomScale="80" zoomScaleNormal="80" workbookViewId="0">
      <pane ySplit="5" topLeftCell="A12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0.90625" hidden="1" customWidth="1"/>
    <col min="10" max="10" width="16" customWidth="1"/>
    <col min="11" max="11" width="21.36328125" customWidth="1"/>
    <col min="12" max="12" width="15.36328125" customWidth="1"/>
    <col min="13" max="13" width="27.54296875" customWidth="1"/>
    <col min="14" max="14" width="12.453125" customWidth="1"/>
  </cols>
  <sheetData>
    <row r="1" spans="1:22" ht="25.5" x14ac:dyDescent="0.65">
      <c r="A1" s="3147" t="s">
        <v>1829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22" ht="16.5" x14ac:dyDescent="0.35">
      <c r="A2" s="293"/>
      <c r="B2" s="293"/>
    </row>
    <row r="3" spans="1:22" ht="48.75" customHeight="1" x14ac:dyDescent="0.45">
      <c r="B3" s="3148" t="s">
        <v>312</v>
      </c>
      <c r="C3" s="3148"/>
      <c r="D3" s="337"/>
      <c r="E3" s="385" t="s">
        <v>24</v>
      </c>
      <c r="G3" s="1016"/>
      <c r="H3" s="45"/>
      <c r="I3" s="1001"/>
      <c r="J3" s="1017"/>
    </row>
    <row r="4" spans="1:22" ht="20.5" x14ac:dyDescent="0.45">
      <c r="E4" s="789"/>
      <c r="F4" s="296"/>
      <c r="G4" s="296"/>
      <c r="H4" s="294"/>
      <c r="K4" s="1063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  <c r="K5" s="305">
        <v>2017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276"/>
      <c r="J8" s="3276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'Validation 2016 (Energy Plus)'!J10</f>
        <v>367153.78</v>
      </c>
      <c r="K10" s="297">
        <f>HLOOKUP($E$3,'2017 Trial Balance'!$B$88:$BW$159,'Validation 2017'!D10, FALSE)</f>
        <v>730278.1</v>
      </c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'Validation 2016 (Energy Plus)'!J11</f>
        <v>585602.68000000005</v>
      </c>
      <c r="K11" s="297">
        <f>HLOOKUP($E$3,'2017 Trial Balance'!$B$88:$BW$159,'Validation 2017'!D11, FALSE)</f>
        <v>624939.07999999996</v>
      </c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'Validation 2016 (Energy Plus)'!J12</f>
        <v>0</v>
      </c>
      <c r="K12" s="297">
        <f>HLOOKUP($E$3,'2017 Trial Balance'!$B$88:$BW$159,'Validation 2017'!D12, FALSE)</f>
        <v>0</v>
      </c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'Validation 2016 (Energy Plus)'!J13</f>
        <v>17501.78</v>
      </c>
      <c r="K13" s="297">
        <f>HLOOKUP($E$3,'2017 Trial Balance'!$B$88:$BW$159,'Validation 2017'!D13, FALSE)</f>
        <v>5791.61</v>
      </c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'Validation 2016 (Energy Plus)'!J14</f>
        <v>208915.59</v>
      </c>
      <c r="K14" s="297">
        <f>HLOOKUP($E$3,'2017 Trial Balance'!$B$88:$BW$159,'Validation 2017'!D14, FALSE)</f>
        <v>163528.93</v>
      </c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'Validation 2016 (Energy Plus)'!J15</f>
        <v>0</v>
      </c>
      <c r="K15" s="297">
        <f>HLOOKUP($E$3,'2017 Trial Balance'!$B$88:$BW$159,'Validation 2017'!D15, FALSE)</f>
        <v>0</v>
      </c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'Validation 2016 (Energy Plus)'!J16</f>
        <v>1200</v>
      </c>
      <c r="K16" s="297">
        <f>HLOOKUP($E$3,'2017 Trial Balance'!$B$88:$BW$159,'Validation 2017'!D16, FALSE)</f>
        <v>0</v>
      </c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'Validation 2016 (Energy Plus)'!J17</f>
        <v>182546.67</v>
      </c>
      <c r="K17" s="297">
        <f>HLOOKUP($E$3,'2017 Trial Balance'!$B$88:$BW$159,'Validation 2017'!D17, FALSE)</f>
        <v>216751.98</v>
      </c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'Validation 2016 (Energy Plus)'!J18</f>
        <v>214661.63</v>
      </c>
      <c r="K18" s="297">
        <f>HLOOKUP($E$3,'2017 Trial Balance'!$B$88:$BW$159,'Validation 2017'!D18, FALSE)</f>
        <v>200700.81</v>
      </c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'Validation 2016 (Energy Plus)'!J19</f>
        <v>27866.03</v>
      </c>
      <c r="K19" s="297">
        <f>HLOOKUP($E$3,'2017 Trial Balance'!$B$88:$BW$159,'Validation 2017'!D19, FALSE)</f>
        <v>28603.38</v>
      </c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'Validation 2016 (Energy Plus)'!J20</f>
        <v>50231.35</v>
      </c>
      <c r="K20" s="297">
        <f>HLOOKUP($E$3,'2017 Trial Balance'!$B$88:$BW$159,'Validation 2017'!D20, FALSE)</f>
        <v>52194.1</v>
      </c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'Validation 2016 (Energy Plus)'!J21</f>
        <v>97261.28</v>
      </c>
      <c r="K21" s="297">
        <f>HLOOKUP($E$3,'2017 Trial Balance'!$B$88:$BW$159,'Validation 2017'!D21, FALSE)</f>
        <v>120512.63</v>
      </c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'Validation 2016 (Energy Plus)'!J22</f>
        <v>74106.45</v>
      </c>
      <c r="K22" s="297">
        <f>HLOOKUP($E$3,'2017 Trial Balance'!$B$88:$BW$159,'Validation 2017'!D22, FALSE)</f>
        <v>60501.38</v>
      </c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'Validation 2016 (Energy Plus)'!J23</f>
        <v>1040768.36</v>
      </c>
      <c r="K23" s="297">
        <f>HLOOKUP($E$3,'2017 Trial Balance'!$B$88:$BW$159,'Validation 2017'!D23, FALSE)</f>
        <v>946841.09</v>
      </c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'Validation 2016 (Energy Plus)'!J24</f>
        <v>2532.0700000000002</v>
      </c>
      <c r="K24" s="297">
        <f>HLOOKUP($E$3,'2017 Trial Balance'!$B$88:$BW$159,'Validation 2017'!D24, FALSE)</f>
        <v>1987.06</v>
      </c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'Validation 2016 (Energy Plus)'!J25</f>
        <v>3948.91</v>
      </c>
      <c r="K25" s="297">
        <f>HLOOKUP($E$3,'2017 Trial Balance'!$B$88:$BW$159,'Validation 2017'!D25, FALSE)</f>
        <v>790.7</v>
      </c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'Validation 2016 (Energy Plus)'!J26</f>
        <v>0</v>
      </c>
      <c r="K26" s="297">
        <f>HLOOKUP($E$3,'2017 Trial Balance'!$B$88:$BW$159,'Validation 2017'!D26, FALSE)</f>
        <v>0</v>
      </c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'Validation 2016 (Energy Plus)'!J27</f>
        <v>0</v>
      </c>
      <c r="K27" s="297">
        <f>HLOOKUP($E$3,'2017 Trial Balance'!$B$88:$BW$159,'Validation 2017'!D27, FALSE)</f>
        <v>0</v>
      </c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'Validation 2016 (Energy Plus)'!J28</f>
        <v>60128.46</v>
      </c>
      <c r="K28" s="297">
        <f>HLOOKUP($E$3,'2017 Trial Balance'!$B$88:$BW$159,'Validation 2017'!D28, FALSE)</f>
        <v>51572.53</v>
      </c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'Validation 2016 (Energy Plus)'!J29</f>
        <v>0</v>
      </c>
      <c r="K29" s="297">
        <f>HLOOKUP($E$3,'2017 Trial Balance'!$B$88:$BW$159,'Validation 2017'!D29, FALSE)</f>
        <v>0</v>
      </c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2934425.04</v>
      </c>
      <c r="K30" s="389">
        <f>SUM(K10:K29)</f>
        <v>3204993.38</v>
      </c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'Validation 2016 (Energy Plus)'!J31</f>
        <v>0</v>
      </c>
      <c r="K31" s="297">
        <f>HLOOKUP($E$3,'2017 Trial Balance'!$B$88:$BW$159,'Validation 2017'!D31, FALSE)</f>
        <v>0</v>
      </c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'Validation 2016 (Energy Plus)'!J32</f>
        <v>0</v>
      </c>
      <c r="K32" s="297">
        <f>HLOOKUP($E$3,'2017 Trial Balance'!$B$88:$BW$159,'Validation 2017'!D32, FALSE)</f>
        <v>16352.76</v>
      </c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'Validation 2016 (Energy Plus)'!J33</f>
        <v>17968.73</v>
      </c>
      <c r="K33" s="297">
        <f>HLOOKUP($E$3,'2017 Trial Balance'!$B$88:$BW$159,'Validation 2017'!D33, FALSE)</f>
        <v>0</v>
      </c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'Validation 2016 (Energy Plus)'!J34</f>
        <v>165.37</v>
      </c>
      <c r="K34" s="297">
        <f>HLOOKUP($E$3,'2017 Trial Balance'!$B$88:$BW$159,'Validation 2017'!D34, FALSE)</f>
        <v>0</v>
      </c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'Validation 2016 (Energy Plus)'!J35</f>
        <v>73355.44</v>
      </c>
      <c r="K35" s="297">
        <f>HLOOKUP($E$3,'2017 Trial Balance'!$B$88:$BW$159,'Validation 2017'!D35, FALSE)</f>
        <v>70182</v>
      </c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'Validation 2016 (Energy Plus)'!J36</f>
        <v>801180.08</v>
      </c>
      <c r="K36" s="297">
        <f>HLOOKUP($E$3,'2017 Trial Balance'!$B$88:$BW$159,'Validation 2017'!D36, FALSE)</f>
        <v>680076.61</v>
      </c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'Validation 2016 (Energy Plus)'!J37</f>
        <v>371102.38</v>
      </c>
      <c r="K37" s="297">
        <f>HLOOKUP($E$3,'2017 Trial Balance'!$B$88:$BW$159,'Validation 2017'!D37, FALSE)</f>
        <v>360745.16</v>
      </c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'Validation 2016 (Energy Plus)'!J38</f>
        <v>509893.59</v>
      </c>
      <c r="K38" s="297">
        <f>HLOOKUP($E$3,'2017 Trial Balance'!$B$88:$BW$159,'Validation 2017'!D38, FALSE)</f>
        <v>504332.59</v>
      </c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'Validation 2016 (Energy Plus)'!J39</f>
        <v>40997.800000000003</v>
      </c>
      <c r="K39" s="297">
        <f>HLOOKUP($E$3,'2017 Trial Balance'!$B$88:$BW$159,'Validation 2017'!D39, FALSE)</f>
        <v>30605.360000000001</v>
      </c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'Validation 2016 (Energy Plus)'!J40</f>
        <v>560996.25</v>
      </c>
      <c r="K40" s="297">
        <f>HLOOKUP($E$3,'2017 Trial Balance'!$B$88:$BW$159,'Validation 2017'!D40, FALSE)</f>
        <v>606278.74</v>
      </c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'Validation 2016 (Energy Plus)'!J41</f>
        <v>109421.08</v>
      </c>
      <c r="K41" s="297">
        <f>HLOOKUP($E$3,'2017 Trial Balance'!$B$88:$BW$159,'Validation 2017'!D41, FALSE)</f>
        <v>132172.64000000001</v>
      </c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'Validation 2016 (Energy Plus)'!J42</f>
        <v>186092.61</v>
      </c>
      <c r="K42" s="297">
        <f>HLOOKUP($E$3,'2017 Trial Balance'!$B$88:$BW$159,'Validation 2017'!D42, FALSE)</f>
        <v>140942.12</v>
      </c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'Validation 2016 (Energy Plus)'!J43</f>
        <v>0</v>
      </c>
      <c r="K43" s="297">
        <f>HLOOKUP($E$3,'2017 Trial Balance'!$B$88:$BW$159,'Validation 2017'!D43, FALSE)</f>
        <v>0</v>
      </c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671173.33</v>
      </c>
      <c r="K44" s="389">
        <f>SUM(K31:K43)</f>
        <v>2541687.9800000004</v>
      </c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'Validation 2016 (Energy Plus)'!J45</f>
        <v>915849.25</v>
      </c>
      <c r="K45" s="297">
        <f>HLOOKUP($E$3,'2017 Trial Balance'!$B$88:$BW$159,'Validation 2017'!D45, FALSE)</f>
        <v>868836.28</v>
      </c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'Validation 2016 (Energy Plus)'!J46</f>
        <v>374157.31</v>
      </c>
      <c r="K46" s="297">
        <f>HLOOKUP($E$3,'2017 Trial Balance'!$B$88:$BW$159,'Validation 2017'!D46, FALSE)</f>
        <v>372667.66</v>
      </c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'Validation 2016 (Energy Plus)'!J47</f>
        <v>1401714.96</v>
      </c>
      <c r="K47" s="297">
        <f>HLOOKUP($E$3,'2017 Trial Balance'!$B$88:$BW$159,'Validation 2017'!D47, FALSE)</f>
        <v>1347173.46</v>
      </c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'Validation 2016 (Energy Plus)'!J48</f>
        <v>305336.12</v>
      </c>
      <c r="K48" s="297">
        <f>HLOOKUP($E$3,'2017 Trial Balance'!$B$88:$BW$159,'Validation 2017'!D48, FALSE)</f>
        <v>278290.24</v>
      </c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'Validation 2016 (Energy Plus)'!J49</f>
        <v>112.92</v>
      </c>
      <c r="K49" s="297">
        <f>HLOOKUP($E$3,'2017 Trial Balance'!$B$88:$BW$159,'Validation 2017'!D49, FALSE)</f>
        <v>-1.53</v>
      </c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'Validation 2016 (Energy Plus)'!J50</f>
        <v>23538.46</v>
      </c>
      <c r="K50" s="297">
        <f>HLOOKUP($E$3,'2017 Trial Balance'!$B$88:$BW$159,'Validation 2017'!D50, FALSE)</f>
        <v>18214.71</v>
      </c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'Validation 2016 (Energy Plus)'!J51</f>
        <v>0</v>
      </c>
      <c r="K51" s="297">
        <f>HLOOKUP($E$3,'2017 Trial Balance'!$B$88:$BW$159,'Validation 2017'!D51, FALSE)</f>
        <v>0</v>
      </c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:K52" si="1">SUM(J45:J51)</f>
        <v>3020709.02</v>
      </c>
      <c r="K52" s="389">
        <f t="shared" si="1"/>
        <v>2885180.82</v>
      </c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'Validation 2016 (Energy Plus)'!J53</f>
        <v>1597.28</v>
      </c>
      <c r="K53" s="297">
        <f>HLOOKUP($E$3,'2017 Trial Balance'!$B$88:$BW$159,'Validation 2017'!D53, FALSE)</f>
        <v>2934.53</v>
      </c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'Validation 2016 (Energy Plus)'!J54</f>
        <v>17823.29</v>
      </c>
      <c r="K54" s="297">
        <f>HLOOKUP($E$3,'2017 Trial Balance'!$B$88:$BW$159,'Validation 2017'!D54, FALSE)</f>
        <v>15315.47</v>
      </c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'Validation 2016 (Energy Plus)'!J55</f>
        <v>78417.97</v>
      </c>
      <c r="K55" s="297">
        <f>HLOOKUP($E$3,'2017 Trial Balance'!$B$88:$BW$159,'Validation 2017'!D55, FALSE)</f>
        <v>79461.63</v>
      </c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'Validation 2016 (Energy Plus)'!J56</f>
        <v>0</v>
      </c>
      <c r="K56" s="297">
        <f>HLOOKUP($E$3,'2017 Trial Balance'!$B$88:$BW$159,'Validation 2017'!D56, FALSE)</f>
        <v>0</v>
      </c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:K57" si="2">SUM(J53:J56)</f>
        <v>97838.540000000008</v>
      </c>
      <c r="K57" s="389">
        <f t="shared" si="2"/>
        <v>97711.63</v>
      </c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'Validation 2016 (Energy Plus)'!J58</f>
        <v>1794287.99</v>
      </c>
      <c r="K58" s="297">
        <f>HLOOKUP($E$3,'2017 Trial Balance'!$B$88:$BW$159,'Validation 2017'!D58, FALSE)</f>
        <v>1823432.83</v>
      </c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'Validation 2016 (Energy Plus)'!J59</f>
        <v>2463134.73</v>
      </c>
      <c r="K59" s="297">
        <f>HLOOKUP($E$3,'2017 Trial Balance'!$B$88:$BW$159,'Validation 2017'!D59, FALSE)</f>
        <v>2211518.94</v>
      </c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'Validation 2016 (Energy Plus)'!J60</f>
        <v>1336153.6100000001</v>
      </c>
      <c r="K60" s="297">
        <f>HLOOKUP($E$3,'2017 Trial Balance'!$B$88:$BW$159,'Validation 2017'!D60, FALSE)</f>
        <v>1345885.87</v>
      </c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'Validation 2016 (Energy Plus)'!J61</f>
        <v>512121.13</v>
      </c>
      <c r="K61" s="297">
        <f>HLOOKUP($E$3,'2017 Trial Balance'!$B$88:$BW$159,'Validation 2017'!D61, FALSE)</f>
        <v>446161.73</v>
      </c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'Validation 2016 (Energy Plus)'!J62</f>
        <v>-248988.9</v>
      </c>
      <c r="K62" s="297">
        <f>HLOOKUP($E$3,'2017 Trial Balance'!$B$88:$BW$159,'Validation 2017'!D62, FALSE)</f>
        <v>-1200</v>
      </c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'Validation 2016 (Energy Plus)'!J63</f>
        <v>498970.94</v>
      </c>
      <c r="K63" s="297">
        <f>HLOOKUP($E$3,'2017 Trial Balance'!$B$88:$BW$159,'Validation 2017'!D63, FALSE)</f>
        <v>511061.46</v>
      </c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'Validation 2016 (Energy Plus)'!J64</f>
        <v>148566.64000000001</v>
      </c>
      <c r="K64" s="297">
        <f>HLOOKUP($E$3,'2017 Trial Balance'!$B$88:$BW$159,'Validation 2017'!D64, FALSE)</f>
        <v>177777.24</v>
      </c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'Validation 2016 (Energy Plus)'!J65</f>
        <v>288928.36</v>
      </c>
      <c r="K65" s="297">
        <f>HLOOKUP($E$3,'2017 Trial Balance'!$B$88:$BW$159,'Validation 2017'!D65, FALSE)</f>
        <v>332957.93</v>
      </c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'Validation 2016 (Energy Plus)'!J66</f>
        <v>0</v>
      </c>
      <c r="K66" s="297">
        <f>HLOOKUP($E$3,'2017 Trial Balance'!$B$88:$BW$159,'Validation 2017'!D66, FALSE)</f>
        <v>0</v>
      </c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'Validation 2016 (Energy Plus)'!J67</f>
        <v>0</v>
      </c>
      <c r="K67" s="297">
        <f>HLOOKUP($E$3,'2017 Trial Balance'!$B$88:$BW$159,'Validation 2017'!D67, FALSE)</f>
        <v>0</v>
      </c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'Validation 2016 (Energy Plus)'!J68</f>
        <v>0</v>
      </c>
      <c r="K68" s="297">
        <f>HLOOKUP($E$3,'2017 Trial Balance'!$B$88:$BW$159,'Validation 2017'!D68, FALSE)</f>
        <v>0</v>
      </c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'Validation 2016 (Energy Plus)'!J69</f>
        <v>242454.12</v>
      </c>
      <c r="K69" s="297">
        <f>HLOOKUP($E$3,'2017 Trial Balance'!$B$88:$BW$159,'Validation 2017'!D69, FALSE)</f>
        <v>661068.05000000005</v>
      </c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'Validation 2016 (Energy Plus)'!J70</f>
        <v>972.43</v>
      </c>
      <c r="K70" s="297">
        <f>HLOOKUP($E$3,'2017 Trial Balance'!$B$88:$BW$159,'Validation 2017'!D70, FALSE)</f>
        <v>1001.26</v>
      </c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'Validation 2016 (Energy Plus)'!J71</f>
        <v>0</v>
      </c>
      <c r="K71" s="297">
        <f>HLOOKUP($E$3,'2017 Trial Balance'!$B$88:$BW$159,'Validation 2017'!D71, FALSE)</f>
        <v>36865.129999999997</v>
      </c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'Validation 2016 (Energy Plus)'!J72</f>
        <v>34613.64</v>
      </c>
      <c r="K72" s="297">
        <f>HLOOKUP($E$3,'2017 Trial Balance'!$B$88:$BW$159,'Validation 2017'!D72, FALSE)</f>
        <v>0</v>
      </c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'Validation 2016 (Energy Plus)'!J73</f>
        <v>1074556.43</v>
      </c>
      <c r="K73" s="297">
        <f>HLOOKUP($E$3,'2017 Trial Balance'!$B$88:$BW$159,'Validation 2017'!D73, FALSE)</f>
        <v>1205199.29</v>
      </c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'Validation 2016 (Energy Plus)'!J74</f>
        <v>0</v>
      </c>
      <c r="K74" s="297">
        <f>HLOOKUP($E$3,'2017 Trial Balance'!$B$88:$BW$159,'Validation 2017'!D74, FALSE)</f>
        <v>0</v>
      </c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8145771.1199999992</v>
      </c>
      <c r="K75" s="389">
        <f>SUM(K58:K74)</f>
        <v>8751729.7300000004</v>
      </c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'Validation 2016 (Energy Plus)'!J76</f>
        <v>33076.589999999997</v>
      </c>
      <c r="K76" s="297">
        <f>HLOOKUP($E$3,'2017 Trial Balance'!$B$88:$BW$159,'Validation 2017'!D76, FALSE)</f>
        <v>27721.31</v>
      </c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'Validation 2016 (Energy Plus)'!J77</f>
        <v>0</v>
      </c>
      <c r="K77" s="297">
        <f>HLOOKUP($E$3,'2017 Trial Balance'!$B$88:$BW$159,'Validation 2017'!D77, FALSE)</f>
        <v>0</v>
      </c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:K78" si="4">J77+J76</f>
        <v>33076.589999999997</v>
      </c>
      <c r="K78" s="389">
        <f t="shared" si="4"/>
        <v>27721.31</v>
      </c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'Validation 2016 (Energy Plus)'!J79</f>
        <v>0</v>
      </c>
      <c r="K79" s="297">
        <f>HLOOKUP($E$3,'2017 Trial Balance'!$B$88:$BW$159,'Validation 2017'!D79, FALSE)</f>
        <v>0</v>
      </c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:K80" si="5">J79</f>
        <v>0</v>
      </c>
      <c r="K80" s="389">
        <f t="shared" si="5"/>
        <v>0</v>
      </c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16902993.639999997</v>
      </c>
      <c r="K81" s="389">
        <f>K30+K44+K52+K57+K75+K78+K80</f>
        <v>17509024.849999998</v>
      </c>
      <c r="M81" s="40"/>
    </row>
    <row r="82" spans="2:22" x14ac:dyDescent="0.3">
      <c r="B82" s="15">
        <f t="shared" si="3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17501.78</v>
      </c>
      <c r="K84" s="404">
        <f>K13</f>
        <v>5791.61</v>
      </c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208915.59</v>
      </c>
      <c r="K85" s="404">
        <f>K14</f>
        <v>163528.93</v>
      </c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968.73</v>
      </c>
      <c r="K86" s="5">
        <f>K33</f>
        <v>0</v>
      </c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4386.1</v>
      </c>
      <c r="K87" s="5">
        <f>SUM(K84:K86)</f>
        <v>169320.53999999998</v>
      </c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'Validation 2016 (Energy Plus)'!J88</f>
        <v>0</v>
      </c>
      <c r="K88" s="5">
        <f>SUMIF('2017 LV Charges'!$A:$A,E3, '2017 LV Charges'!$F:$F)</f>
        <v>0</v>
      </c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8">
        <f>J81-J87+J88</f>
        <v>16658607.539999997</v>
      </c>
      <c r="K89" s="778">
        <f>K81-K87+K88</f>
        <v>17339704.309999999</v>
      </c>
      <c r="L89" s="405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3"/>
        <v>82</v>
      </c>
      <c r="I90" s="5"/>
    </row>
    <row r="91" spans="2:22" x14ac:dyDescent="0.3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'Validation 2016 (Energy Plus)'!J92</f>
        <v>16043120.4</v>
      </c>
      <c r="K92" s="1">
        <f>HLOOKUP($E$3,'2017 Capital Data'!$A$34:$BV$36,2, FALSE)</f>
        <v>18873628.719999999</v>
      </c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'Validation 2016 (Energy Plus)'!J93</f>
        <v>0</v>
      </c>
      <c r="K93" s="1">
        <f>HLOOKUP($E$3,'2017 Capital Data'!$A$34:$BV$36,3, FALSE)</f>
        <v>0</v>
      </c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3"/>
        <v>86</v>
      </c>
      <c r="I94" s="5"/>
    </row>
    <row r="95" spans="2:22" x14ac:dyDescent="0.3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'Validation 2016 (Energy Plus)'!J96</f>
        <v>64125</v>
      </c>
      <c r="K96" s="5">
        <f>HLOOKUP($E$3,'2017 Customers'!C49:BX56,8, FALSE)</f>
        <v>64726</v>
      </c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'Validation 2016 (Energy Plus)'!J97</f>
        <v>1698796915</v>
      </c>
      <c r="K97" s="5">
        <f>HLOOKUP($E$3,'2017 Metered kWh'!C58:BX65,8, FALSE)</f>
        <v>1632222561.6700001</v>
      </c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'Validation 2016 (Energy Plus)'!J98</f>
        <v>334471</v>
      </c>
      <c r="K98" s="5">
        <f>MAX(HLOOKUP($E$3,'2017 Utility Characteristics'!$B$69:$BV$81,5, FALSE),HLOOKUP($E$3,'2017 Utility Characteristics'!$B$69:$BV$81,6, FALSE))</f>
        <v>305718</v>
      </c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'Validation 2016 (Energy Plus)'!J99</f>
        <v>1727</v>
      </c>
      <c r="K99" s="5">
        <f>HLOOKUP($E$3,'2017 Utility Characteristics'!$B$69:$BV$81,11, FALSE)</f>
        <v>1487</v>
      </c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16658607.539999997</v>
      </c>
      <c r="K107" s="2">
        <f>K89</f>
        <v>17339704.309999999</v>
      </c>
      <c r="L107" s="17">
        <f>'2017 Benchmarking Calculations'!W9</f>
        <v>17339704.309999999</v>
      </c>
      <c r="M107" s="17"/>
    </row>
    <row r="108" spans="1:22" x14ac:dyDescent="0.3">
      <c r="B108" s="15">
        <f t="shared" si="6"/>
        <v>97</v>
      </c>
      <c r="E108"/>
      <c r="G108"/>
      <c r="J108" s="5"/>
    </row>
    <row r="109" spans="1:22" x14ac:dyDescent="0.3">
      <c r="B109" s="15">
        <f t="shared" si="6"/>
        <v>98</v>
      </c>
      <c r="C109" t="s">
        <v>157</v>
      </c>
      <c r="E109"/>
      <c r="G109"/>
    </row>
    <row r="110" spans="1:22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K110" s="176">
        <f>'Electricity Cost of Capital'!R29</f>
        <v>5.6656000000000005E-2</v>
      </c>
      <c r="L110" s="12"/>
    </row>
    <row r="111" spans="1:22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  <c r="K111" s="176">
        <v>4.5900000000000003E-2</v>
      </c>
      <c r="M111" t="s">
        <v>349</v>
      </c>
    </row>
    <row r="112" spans="1:22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  <c r="L112" s="36"/>
    </row>
    <row r="113" spans="1:22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  <c r="L113" s="17"/>
    </row>
    <row r="114" spans="1:22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:K114" si="7">J92</f>
        <v>16043120.4</v>
      </c>
      <c r="K114" s="5">
        <f t="shared" si="7"/>
        <v>18873628.719999999</v>
      </c>
    </row>
    <row r="115" spans="1:22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0</v>
      </c>
      <c r="K115" s="5">
        <f>K93</f>
        <v>0</v>
      </c>
    </row>
    <row r="116" spans="1:22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97173.297844956818</v>
      </c>
      <c r="K116" s="5">
        <f>(K114-K115)/K112</f>
        <v>112773.19972017099</v>
      </c>
      <c r="L116" s="1"/>
    </row>
    <row r="117" spans="1:22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60999.31150527858</v>
      </c>
      <c r="K117" s="2">
        <f>K111*J118</f>
        <v>62659.697478269816</v>
      </c>
      <c r="L117" s="1"/>
    </row>
    <row r="118" spans="1:22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14">
        <f>'2016 Benchmarking Calculations'!O32</f>
        <v>1328961.0349733895</v>
      </c>
      <c r="J118" s="2">
        <f>'Validation 2016 (Energy Plus)'!J118</f>
        <v>1365135.0213130678</v>
      </c>
      <c r="K118" s="2">
        <f>J118+K116-K117</f>
        <v>1415248.5235549689</v>
      </c>
    </row>
    <row r="119" spans="1:22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 t="shared" ref="J119:K119" si="8">J113*J118</f>
        <v>24338998.291766077</v>
      </c>
      <c r="K119" s="2">
        <f t="shared" si="8"/>
        <v>24109579.362071715</v>
      </c>
      <c r="L119" s="1"/>
      <c r="M119" s="2"/>
    </row>
    <row r="120" spans="1:22" x14ac:dyDescent="0.3">
      <c r="B120" s="15">
        <f t="shared" si="6"/>
        <v>109</v>
      </c>
      <c r="E120"/>
      <c r="G120"/>
      <c r="I120" s="5"/>
      <c r="L120" s="1"/>
    </row>
    <row r="121" spans="1:22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>J107+J119</f>
        <v>40997605.831766076</v>
      </c>
      <c r="K121" s="2">
        <f>K107+K119</f>
        <v>41449283.67207171</v>
      </c>
      <c r="L121" s="2">
        <f>'2017 Benchmarking Calculations'!W184</f>
        <v>41449283.67207171</v>
      </c>
      <c r="M121" s="2"/>
    </row>
    <row r="122" spans="1:22" x14ac:dyDescent="0.3">
      <c r="E122"/>
      <c r="G122"/>
      <c r="I122" s="2"/>
      <c r="J122" s="2"/>
      <c r="L122" s="1"/>
      <c r="M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9"/>
        <v>114</v>
      </c>
      <c r="E128" t="s">
        <v>180</v>
      </c>
      <c r="F128" s="15" t="s">
        <v>130</v>
      </c>
      <c r="G128"/>
      <c r="I128" s="5"/>
      <c r="J128" s="5">
        <f>J96</f>
        <v>64125</v>
      </c>
      <c r="K128" s="5">
        <f>K96</f>
        <v>64726</v>
      </c>
      <c r="L128" s="1"/>
      <c r="M128" s="2"/>
    </row>
    <row r="129" spans="2:13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K130" si="10">J97</f>
        <v>1698796915</v>
      </c>
      <c r="K129" s="109">
        <f t="shared" si="10"/>
        <v>1632222561.6700001</v>
      </c>
      <c r="L129" s="1"/>
      <c r="M129" s="2"/>
    </row>
    <row r="130" spans="2:13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0"/>
        <v>334471</v>
      </c>
      <c r="K130" s="5">
        <f t="shared" si="10"/>
        <v>305718</v>
      </c>
      <c r="L130" s="1"/>
      <c r="M130" s="2"/>
    </row>
    <row r="131" spans="2:13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14">
        <f>'2016 Benchmarking Calculations'!O61</f>
        <v>382435</v>
      </c>
      <c r="J131" s="5">
        <f>'Validation 2016 (Energy Plus)'!J131</f>
        <v>382435</v>
      </c>
      <c r="K131" s="5">
        <f>MAX(J131,K130)</f>
        <v>382435</v>
      </c>
    </row>
    <row r="132" spans="2:13" x14ac:dyDescent="0.3">
      <c r="B132" s="15">
        <f t="shared" si="9"/>
        <v>118</v>
      </c>
      <c r="E132"/>
      <c r="G132"/>
      <c r="L132" s="1"/>
    </row>
    <row r="133" spans="2:13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>
        <f>'GDP IPI FDD'!W136</f>
        <v>116.825</v>
      </c>
      <c r="K134">
        <f>'GDP IPI FDD'!W137</f>
        <v>118.425</v>
      </c>
    </row>
    <row r="135" spans="2:13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  <c r="L135" s="323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6 (Energy Plus)'!J136</f>
        <v>1.1297019722471029E-2</v>
      </c>
      <c r="K136" s="241">
        <f>LN(K134/J134)*0.3+LN(K135/J135)*0.7</f>
        <v>1.7466782425851788E-2</v>
      </c>
      <c r="L136" s="4"/>
    </row>
    <row r="137" spans="2:13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15">
        <f>'2016 Benchmarking Calculations'!O68</f>
        <v>131.40504004800633</v>
      </c>
      <c r="J137" s="17">
        <f>I137*EXP(J136)</f>
        <v>132.89794217212008</v>
      </c>
      <c r="K137" s="17">
        <f>J137*EXP(K136)</f>
        <v>135.23963297986805</v>
      </c>
    </row>
    <row r="138" spans="2:13" x14ac:dyDescent="0.3">
      <c r="B138" s="15">
        <f t="shared" si="9"/>
        <v>124</v>
      </c>
      <c r="I138" s="177"/>
      <c r="J138" s="17"/>
    </row>
    <row r="139" spans="2:13" x14ac:dyDescent="0.3">
      <c r="B139" s="15">
        <f t="shared" si="9"/>
        <v>125</v>
      </c>
      <c r="E139" t="s">
        <v>415</v>
      </c>
      <c r="G139"/>
      <c r="I139" s="177"/>
      <c r="J139" s="17">
        <f t="shared" ref="J139:K139" si="11">J113</f>
        <v>17.829004392807523</v>
      </c>
      <c r="K139" s="17">
        <f t="shared" si="11"/>
        <v>17.035579942885761</v>
      </c>
      <c r="L139" s="17"/>
    </row>
    <row r="140" spans="2:13" x14ac:dyDescent="0.3">
      <c r="B140" s="15">
        <f t="shared" si="9"/>
        <v>126</v>
      </c>
    </row>
    <row r="141" spans="2:13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9"/>
        <v>128</v>
      </c>
      <c r="E142" t="s">
        <v>307</v>
      </c>
      <c r="F142" s="15" t="s">
        <v>130</v>
      </c>
      <c r="G142" t="s">
        <v>1823</v>
      </c>
      <c r="I142" s="5"/>
      <c r="J142" s="5">
        <f>J99</f>
        <v>1727</v>
      </c>
      <c r="K142" s="5">
        <f>K99</f>
        <v>1487</v>
      </c>
      <c r="L142" s="110"/>
      <c r="M142" s="17"/>
    </row>
    <row r="143" spans="2:13" x14ac:dyDescent="0.3">
      <c r="B143" s="15">
        <f t="shared" si="9"/>
        <v>129</v>
      </c>
      <c r="E143" t="s">
        <v>417</v>
      </c>
      <c r="F143" s="15" t="s">
        <v>147</v>
      </c>
      <c r="G143" t="s">
        <v>128</v>
      </c>
      <c r="I143" s="1014">
        <f>'2016 Benchmarking Calculations'!O74</f>
        <v>1518.4785714285715</v>
      </c>
      <c r="J143" s="5">
        <f>'Validation 2016 (Energy Plus)'!J143</f>
        <v>1532.38</v>
      </c>
      <c r="K143" s="5">
        <f>(J143*15+K142)/16</f>
        <v>1529.54375</v>
      </c>
      <c r="M143" s="17"/>
    </row>
    <row r="144" spans="2:13" x14ac:dyDescent="0.3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'Validation 2016 (Energy Plus)'!J144</f>
        <v>57903</v>
      </c>
      <c r="K144">
        <f>HLOOKUP($E$3,'2017 Benchmarking Calculations'!$I$5:$CE$203,73, FALSE)</f>
        <v>48944</v>
      </c>
      <c r="L144" s="1"/>
    </row>
    <row r="145" spans="2:13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0.10745557225014248</v>
      </c>
      <c r="K145" s="176">
        <f>(K128-K144)/K144</f>
        <v>0.32245014710689768</v>
      </c>
      <c r="L145" s="12"/>
    </row>
    <row r="146" spans="2:13" x14ac:dyDescent="0.3">
      <c r="B146" s="15">
        <f t="shared" si="9"/>
        <v>132</v>
      </c>
    </row>
    <row r="147" spans="2:13" x14ac:dyDescent="0.3">
      <c r="B147" s="15">
        <f t="shared" si="9"/>
        <v>133</v>
      </c>
      <c r="C147" t="s">
        <v>420</v>
      </c>
      <c r="E147"/>
      <c r="G147"/>
      <c r="J147" s="176"/>
    </row>
    <row r="148" spans="2:13" x14ac:dyDescent="0.3">
      <c r="B148" s="15">
        <f t="shared" si="9"/>
        <v>134</v>
      </c>
      <c r="E148"/>
      <c r="G148"/>
      <c r="J148" s="5"/>
    </row>
    <row r="149" spans="2:13" outlineLevel="1" x14ac:dyDescent="0.3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9"/>
        <v>136</v>
      </c>
      <c r="C150" s="46"/>
      <c r="D150" s="46"/>
      <c r="E150"/>
      <c r="G150"/>
    </row>
    <row r="151" spans="2:13" outlineLevel="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  <c r="K151" s="36">
        <v>1</v>
      </c>
    </row>
    <row r="152" spans="2:13" outlineLevel="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:K152" si="12">J113/J137</f>
        <v>0.13415560919458519</v>
      </c>
      <c r="K152" s="242">
        <f t="shared" si="12"/>
        <v>0.12596588416815432</v>
      </c>
      <c r="M152" s="242"/>
    </row>
    <row r="153" spans="2:13" outlineLevel="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:K153" si="13">J96</f>
        <v>64125</v>
      </c>
      <c r="K153" s="2">
        <f t="shared" si="13"/>
        <v>64726</v>
      </c>
      <c r="M153" s="242"/>
    </row>
    <row r="154" spans="2:13" outlineLevel="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:K154" si="14">J131</f>
        <v>382435</v>
      </c>
      <c r="K154" s="2">
        <f t="shared" si="14"/>
        <v>382435</v>
      </c>
      <c r="M154" s="242"/>
    </row>
    <row r="155" spans="2:13" outlineLevel="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:K155" si="15">J97</f>
        <v>1698796915</v>
      </c>
      <c r="K155" s="109">
        <f t="shared" si="15"/>
        <v>1632222561.6700001</v>
      </c>
      <c r="M155" s="242"/>
    </row>
    <row r="156" spans="2:13" outlineLevel="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532.38</v>
      </c>
      <c r="K156" s="240">
        <f>K143</f>
        <v>1529.54375</v>
      </c>
      <c r="M156" s="242"/>
    </row>
    <row r="157" spans="2:13" outlineLevel="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0.10745557225014248</v>
      </c>
      <c r="K157" s="12">
        <f>K145</f>
        <v>0.32245014710689768</v>
      </c>
      <c r="M157" s="242"/>
    </row>
    <row r="158" spans="2:13" outlineLevel="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K158">
        <f>K5-2006</f>
        <v>11</v>
      </c>
      <c r="M158" s="242"/>
    </row>
    <row r="159" spans="2:13" outlineLevel="1" x14ac:dyDescent="0.3">
      <c r="B159" s="15">
        <f t="shared" si="9"/>
        <v>145</v>
      </c>
      <c r="E159"/>
      <c r="G159"/>
    </row>
    <row r="160" spans="2:13" outlineLevel="1" x14ac:dyDescent="0.3">
      <c r="B160" s="15">
        <f t="shared" si="9"/>
        <v>146</v>
      </c>
      <c r="D160" s="46"/>
      <c r="E160"/>
      <c r="G160"/>
    </row>
    <row r="161" spans="2:11" outlineLevel="1" x14ac:dyDescent="0.3">
      <c r="B161" s="15">
        <f t="shared" si="9"/>
        <v>147</v>
      </c>
      <c r="C161" s="46" t="s">
        <v>422</v>
      </c>
      <c r="D161" s="46"/>
      <c r="E161"/>
      <c r="G161"/>
    </row>
    <row r="162" spans="2:11" outlineLevel="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'Validation 2016 (Energy Plus)'!J162</f>
        <v>12.816571389915095</v>
      </c>
      <c r="K162" s="244">
        <v>12.816571389915095</v>
      </c>
    </row>
    <row r="163" spans="2:11" outlineLevel="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'Validation 2016 (Energy Plus)'!J163</f>
        <v>0.62625791288463828</v>
      </c>
      <c r="K163" s="244">
        <v>0.62625791288463828</v>
      </c>
    </row>
    <row r="164" spans="2:11" outlineLevel="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'Validation 2016 (Energy Plus)'!J164</f>
        <v>0.4358896076051535</v>
      </c>
      <c r="K164" s="244">
        <v>0.4358896076051535</v>
      </c>
    </row>
    <row r="165" spans="2:11" outlineLevel="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'Validation 2016 (Energy Plus)'!J165</f>
        <v>0.16831921619179602</v>
      </c>
      <c r="K165" s="244">
        <v>0.16831921619179602</v>
      </c>
    </row>
    <row r="166" spans="2:11" outlineLevel="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'Validation 2016 (Energy Plus)'!J166</f>
        <v>0.10745367871077752</v>
      </c>
      <c r="K166" s="244">
        <v>0.10745367871077752</v>
      </c>
    </row>
    <row r="167" spans="2:11" outlineLevel="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'Validation 2016 (Energy Plus)'!J167</f>
        <v>0.12189278087833144</v>
      </c>
      <c r="K167" s="244">
        <v>0.12189278087833144</v>
      </c>
    </row>
    <row r="168" spans="2:11" outlineLevel="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'Validation 2016 (Energy Plus)'!J168</f>
        <v>-0.34925812609869589</v>
      </c>
      <c r="K168" s="244">
        <v>-0.34925812609869589</v>
      </c>
    </row>
    <row r="169" spans="2:11" outlineLevel="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'Validation 2016 (Energy Plus)'!J169</f>
        <v>0.20491353114258057</v>
      </c>
      <c r="K169" s="244">
        <v>0.20491353114258057</v>
      </c>
    </row>
    <row r="170" spans="2:11" outlineLevel="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'Validation 2016 (Energy Plus)'!J170</f>
        <v>0.16731089891616763</v>
      </c>
      <c r="K170" s="244">
        <v>0.16731089891616763</v>
      </c>
    </row>
    <row r="171" spans="2:11" outlineLevel="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'Validation 2016 (Energy Plus)'!J171</f>
        <v>5.5403825613348445E-2</v>
      </c>
      <c r="K171" s="244">
        <v>5.5403825613348445E-2</v>
      </c>
    </row>
    <row r="172" spans="2:11" outlineLevel="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'Validation 2016 (Energy Plus)'!J172</f>
        <v>8.3371804494174473E-3</v>
      </c>
      <c r="K172" s="244">
        <v>8.3371804494174473E-3</v>
      </c>
    </row>
    <row r="173" spans="2:11" outlineLevel="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'Validation 2016 (Energy Plus)'!J173</f>
        <v>-5.7365548392321331E-4</v>
      </c>
      <c r="K173" s="244">
        <v>-5.7365548392321331E-4</v>
      </c>
    </row>
    <row r="174" spans="2:11" outlineLevel="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'Validation 2016 (Energy Plus)'!J174</f>
        <v>0.12037419191948384</v>
      </c>
      <c r="K174" s="244">
        <v>0.12037419191948384</v>
      </c>
    </row>
    <row r="175" spans="2:11" outlineLevel="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'Validation 2016 (Energy Plus)'!J175</f>
        <v>5.8429286772212735E-2</v>
      </c>
      <c r="K175" s="244">
        <v>5.8429286772212735E-2</v>
      </c>
    </row>
    <row r="176" spans="2:11" outlineLevel="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'Validation 2016 (Energy Plus)'!J176</f>
        <v>-0.19208104501518797</v>
      </c>
      <c r="K176" s="244">
        <v>-0.19208104501518797</v>
      </c>
    </row>
    <row r="177" spans="2:11" outlineLevel="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'Validation 2016 (Energy Plus)'!J177</f>
        <v>0.28420139449902559</v>
      </c>
      <c r="K177" s="244">
        <v>0.28420139449902559</v>
      </c>
    </row>
    <row r="178" spans="2:11" outlineLevel="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'Validation 2016 (Energy Plus)'!J178</f>
        <v>1.5919092215677562E-2</v>
      </c>
      <c r="K178" s="244">
        <v>1.5919092215677562E-2</v>
      </c>
    </row>
    <row r="179" spans="2:11" outlineLevel="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'Validation 2016 (Energy Plus)'!J179</f>
        <v>1.6996314400266339E-2</v>
      </c>
      <c r="K179" s="244">
        <v>1.6996314400266339E-2</v>
      </c>
    </row>
    <row r="180" spans="2:11" outlineLevel="1" x14ac:dyDescent="0.3">
      <c r="B180" s="15">
        <f t="shared" si="9"/>
        <v>166</v>
      </c>
      <c r="E180"/>
      <c r="G180"/>
    </row>
    <row r="181" spans="2:11" outlineLevel="1" x14ac:dyDescent="0.3">
      <c r="B181" s="15">
        <f t="shared" si="9"/>
        <v>167</v>
      </c>
      <c r="C181" s="46" t="s">
        <v>231</v>
      </c>
      <c r="D181" s="46"/>
      <c r="E181"/>
      <c r="G181"/>
    </row>
    <row r="182" spans="2:11" outlineLevel="1" x14ac:dyDescent="0.3">
      <c r="B182" s="15">
        <f t="shared" si="9"/>
        <v>168</v>
      </c>
      <c r="E182"/>
      <c r="G182"/>
    </row>
    <row r="183" spans="2:11" outlineLevel="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  <c r="K183" s="243">
        <v>1</v>
      </c>
    </row>
    <row r="184" spans="2:11" outlineLevel="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  <c r="K184" s="243">
        <v>0.16439999999999999</v>
      </c>
    </row>
    <row r="185" spans="2:11" outlineLevel="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  <c r="K185" s="243">
        <v>63422.311800000003</v>
      </c>
    </row>
    <row r="186" spans="2:11" outlineLevel="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  <c r="K186" s="5">
        <v>345129.01459999999</v>
      </c>
    </row>
    <row r="187" spans="2:11" outlineLevel="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  <c r="K187" s="5">
        <v>1630327994.0632999</v>
      </c>
    </row>
    <row r="188" spans="2:11" outlineLevel="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  <c r="K188" s="243">
        <v>1</v>
      </c>
    </row>
    <row r="189" spans="2:11" outlineLevel="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  <c r="K189" s="243">
        <v>1</v>
      </c>
    </row>
    <row r="190" spans="2:11" outlineLevel="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  <c r="K190" s="243">
        <v>1</v>
      </c>
    </row>
    <row r="191" spans="2:11" outlineLevel="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  <c r="K191" s="243">
        <v>1</v>
      </c>
    </row>
    <row r="192" spans="2:11" outlineLevel="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  <c r="K192" s="243">
        <v>1</v>
      </c>
    </row>
    <row r="193" spans="2:11" outlineLevel="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  <c r="K193" s="243">
        <v>1</v>
      </c>
    </row>
    <row r="194" spans="2:11" outlineLevel="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  <c r="K194" s="243">
        <v>1</v>
      </c>
    </row>
    <row r="195" spans="2:11" outlineLevel="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  <c r="K195" s="243">
        <v>1</v>
      </c>
    </row>
    <row r="196" spans="2:11" outlineLevel="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  <c r="K196" s="243">
        <v>1</v>
      </c>
    </row>
    <row r="197" spans="2:11" outlineLevel="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  <c r="K197" s="243">
        <v>1</v>
      </c>
    </row>
    <row r="198" spans="2:11" outlineLevel="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  <c r="K198" s="5">
        <v>2722.7979999999998</v>
      </c>
    </row>
    <row r="199" spans="2:11" outlineLevel="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  <c r="K199" s="239">
        <v>0.12859999999999999</v>
      </c>
    </row>
    <row r="200" spans="2:11" outlineLevel="1" x14ac:dyDescent="0.3">
      <c r="B200" s="15">
        <f t="shared" si="16"/>
        <v>186</v>
      </c>
      <c r="C200" s="243"/>
      <c r="D200" s="243"/>
      <c r="E200" s="317"/>
      <c r="G200" s="317"/>
      <c r="H200" s="317"/>
      <c r="I200" s="318"/>
      <c r="J200" s="243"/>
    </row>
    <row r="201" spans="2:11" outlineLevel="1" x14ac:dyDescent="0.3">
      <c r="B201" s="15">
        <f t="shared" si="16"/>
        <v>187</v>
      </c>
      <c r="E201"/>
      <c r="G201"/>
    </row>
    <row r="202" spans="2:11" outlineLevel="1" x14ac:dyDescent="0.3">
      <c r="B202" s="15">
        <f t="shared" si="16"/>
        <v>188</v>
      </c>
      <c r="E202"/>
      <c r="G202"/>
    </row>
    <row r="203" spans="2:11" outlineLevel="1" x14ac:dyDescent="0.3">
      <c r="B203" s="15">
        <f t="shared" si="16"/>
        <v>189</v>
      </c>
      <c r="C203" s="46" t="s">
        <v>1627</v>
      </c>
      <c r="D203" s="46"/>
      <c r="E203"/>
      <c r="G203"/>
    </row>
    <row r="204" spans="2:11" outlineLevel="1" x14ac:dyDescent="0.3">
      <c r="B204" s="15">
        <f t="shared" si="16"/>
        <v>190</v>
      </c>
      <c r="E204"/>
      <c r="G204"/>
    </row>
    <row r="205" spans="2:11" outlineLevel="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>
        <v>1</v>
      </c>
      <c r="K205" s="244">
        <v>1</v>
      </c>
    </row>
    <row r="206" spans="2:11" outlineLevel="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>
        <f t="shared" ref="J206:K209" si="18">LN(J152/J184)</f>
        <v>-0.20330209376893132</v>
      </c>
      <c r="K206" s="244">
        <f t="shared" si="18"/>
        <v>-0.26629137290306631</v>
      </c>
    </row>
    <row r="207" spans="2:11" outlineLevel="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>
        <f t="shared" si="18"/>
        <v>1.1018582821824911E-2</v>
      </c>
      <c r="K207" s="244">
        <f t="shared" si="18"/>
        <v>2.0347254829830474E-2</v>
      </c>
    </row>
    <row r="208" spans="2:11" outlineLevel="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>
        <f t="shared" si="18"/>
        <v>0.10264040169574182</v>
      </c>
      <c r="K208" s="244">
        <f t="shared" si="18"/>
        <v>0.10264040169574182</v>
      </c>
    </row>
    <row r="209" spans="1:13" outlineLevel="1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>
        <f t="shared" si="18"/>
        <v>4.1139085539888431E-2</v>
      </c>
      <c r="K209" s="244">
        <f t="shared" si="18"/>
        <v>1.1614028885034698E-3</v>
      </c>
    </row>
    <row r="210" spans="1:13" outlineLevel="1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>
        <f t="shared" ref="J210:K213" si="19">J206*J206/2</f>
        <v>2.0665870665415673E-2</v>
      </c>
      <c r="K210" s="244">
        <f t="shared" si="19"/>
        <v>3.5455547641299962E-2</v>
      </c>
    </row>
    <row r="211" spans="1:13" outlineLevel="1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>
        <f t="shared" si="19"/>
        <v>6.0704583700707506E-5</v>
      </c>
      <c r="K211" s="244">
        <f t="shared" si="19"/>
        <v>2.0700538955502977E-4</v>
      </c>
    </row>
    <row r="212" spans="1:13" outlineLevel="1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>
        <f t="shared" si="19"/>
        <v>5.2675260301316201E-3</v>
      </c>
      <c r="K212" s="244">
        <f t="shared" si="19"/>
        <v>5.2675260301316201E-3</v>
      </c>
    </row>
    <row r="213" spans="1:13" outlineLevel="1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>
        <f t="shared" si="19"/>
        <v>8.462121795291287E-4</v>
      </c>
      <c r="K213" s="244">
        <f t="shared" si="19"/>
        <v>6.7442833471210148E-7</v>
      </c>
    </row>
    <row r="214" spans="1:13" outlineLevel="1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>
        <f>J206*J207</f>
        <v>-2.2401009580433839E-3</v>
      </c>
      <c r="K214" s="244">
        <f>K206*K207</f>
        <v>-5.4182984234441038E-3</v>
      </c>
    </row>
    <row r="215" spans="1:13" outlineLevel="1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>
        <f>J206*J208</f>
        <v>-2.0867008570028482E-2</v>
      </c>
      <c r="K215" s="244">
        <f>K206*K208</f>
        <v>-2.7332253482881305E-2</v>
      </c>
    </row>
    <row r="216" spans="1:13" outlineLevel="1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>
        <f>J206*J209</f>
        <v>-8.3636622259984847E-3</v>
      </c>
      <c r="K216" s="244">
        <f>K206*K209</f>
        <v>-3.0927156967317583E-4</v>
      </c>
    </row>
    <row r="217" spans="1:13" outlineLevel="1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>
        <f>J207*J208</f>
        <v>1.1309517669499092E-3</v>
      </c>
      <c r="K217" s="244">
        <f>K207*K208</f>
        <v>2.0884504091394228E-3</v>
      </c>
    </row>
    <row r="218" spans="1:13" outlineLevel="1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>
        <f>J207*J209</f>
        <v>4.5329442123540027E-4</v>
      </c>
      <c r="K218" s="244">
        <f>K207*K209</f>
        <v>2.3631360532481288E-5</v>
      </c>
    </row>
    <row r="219" spans="1:13" outlineLevel="1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>
        <f>J208*J209</f>
        <v>4.2225322652096322E-3</v>
      </c>
      <c r="K219" s="244">
        <f>K208*K209</f>
        <v>1.1920685900659098E-4</v>
      </c>
    </row>
    <row r="220" spans="1:13" outlineLevel="1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>
        <f>LN(J156/J198)</f>
        <v>-0.57483794571683255</v>
      </c>
      <c r="K220" s="244">
        <f>LN(K156/K198)</f>
        <v>-0.57669053973468964</v>
      </c>
    </row>
    <row r="221" spans="1:13" outlineLevel="1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>
        <f>J157/J199</f>
        <v>0.83557987752832408</v>
      </c>
      <c r="K221" s="12">
        <f>K157/K199</f>
        <v>2.5073883911889401</v>
      </c>
      <c r="L221" s="338"/>
      <c r="M221" s="338"/>
    </row>
    <row r="222" spans="1:13" s="338" customFormat="1" outlineLevel="1" x14ac:dyDescent="0.3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K222" s="244">
        <f>K158</f>
        <v>11</v>
      </c>
      <c r="L222"/>
      <c r="M222"/>
    </row>
    <row r="223" spans="1:13" outlineLevel="1" x14ac:dyDescent="0.3">
      <c r="B223" s="15">
        <f t="shared" si="16"/>
        <v>209</v>
      </c>
      <c r="E223"/>
      <c r="G223"/>
    </row>
    <row r="224" spans="1:13" outlineLevel="1" x14ac:dyDescent="0.3">
      <c r="B224" s="15">
        <f t="shared" si="16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16"/>
        <v>211</v>
      </c>
      <c r="E225"/>
      <c r="G225"/>
    </row>
    <row r="226" spans="2:13" outlineLevel="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K241" si="20">J162*J205</f>
        <v>12.816571389915095</v>
      </c>
      <c r="K226" s="243">
        <f t="shared" si="20"/>
        <v>12.816571389915095</v>
      </c>
      <c r="M226" s="779"/>
    </row>
    <row r="227" spans="2:13" outlineLevel="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0"/>
        <v>-0.12731954492880795</v>
      </c>
      <c r="K227" s="243">
        <f t="shared" si="20"/>
        <v>-0.16676707941345922</v>
      </c>
      <c r="L227" s="323"/>
      <c r="M227" s="779"/>
    </row>
    <row r="228" spans="2:13" outlineLevel="1" x14ac:dyDescent="0.3">
      <c r="B228" s="15">
        <f t="shared" si="16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43"/>
      <c r="J228" s="243">
        <f t="shared" si="20"/>
        <v>4.8028857425701449E-3</v>
      </c>
      <c r="K228" s="243">
        <f t="shared" si="20"/>
        <v>8.8691569236168701E-3</v>
      </c>
      <c r="L228" s="323"/>
      <c r="M228" s="779"/>
    </row>
    <row r="229" spans="2:13" outlineLevel="1" x14ac:dyDescent="0.3">
      <c r="B229" s="15">
        <f t="shared" si="16"/>
        <v>215</v>
      </c>
      <c r="E229" t="str">
        <f t="shared" si="21"/>
        <v>Capacity (Y2)</v>
      </c>
      <c r="F229" s="15" t="s">
        <v>147</v>
      </c>
      <c r="G229" t="s">
        <v>128</v>
      </c>
      <c r="I229" s="243"/>
      <c r="J229" s="243">
        <f t="shared" si="20"/>
        <v>1.7276351963038353E-2</v>
      </c>
      <c r="K229" s="243">
        <f t="shared" si="20"/>
        <v>1.7276351963038353E-2</v>
      </c>
      <c r="L229" s="323"/>
      <c r="M229" s="779"/>
    </row>
    <row r="230" spans="2:13" outlineLevel="1" x14ac:dyDescent="0.3">
      <c r="B230" s="15">
        <f t="shared" si="16"/>
        <v>216</v>
      </c>
      <c r="E230" t="str">
        <f t="shared" si="21"/>
        <v>Deliveries (Y3)</v>
      </c>
      <c r="F230" s="15" t="s">
        <v>147</v>
      </c>
      <c r="G230" t="s">
        <v>128</v>
      </c>
      <c r="I230" s="243"/>
      <c r="J230" s="243">
        <f t="shared" si="20"/>
        <v>4.4205460800583645E-3</v>
      </c>
      <c r="K230" s="243">
        <f t="shared" si="20"/>
        <v>1.2479701283502081E-4</v>
      </c>
      <c r="L230" s="323"/>
      <c r="M230" s="779"/>
    </row>
    <row r="231" spans="2:13" outlineLevel="1" x14ac:dyDescent="0.3">
      <c r="B231" s="15">
        <f t="shared" si="16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43"/>
      <c r="J231" s="243">
        <f>J167*J210</f>
        <v>2.5190204446794502E-3</v>
      </c>
      <c r="K231" s="243">
        <f>K167*K210</f>
        <v>4.321775299562217E-3</v>
      </c>
      <c r="L231" s="323"/>
      <c r="M231" s="779"/>
    </row>
    <row r="232" spans="2:13" outlineLevel="1" x14ac:dyDescent="0.3">
      <c r="B232" s="15">
        <f t="shared" si="16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43"/>
      <c r="J232" s="243">
        <f t="shared" si="20"/>
        <v>-2.1201569148910543E-5</v>
      </c>
      <c r="K232" s="243">
        <f t="shared" si="20"/>
        <v>-7.2298314448320251E-5</v>
      </c>
      <c r="L232" s="323"/>
      <c r="M232" s="779"/>
    </row>
    <row r="233" spans="2:13" outlineLevel="1" x14ac:dyDescent="0.3">
      <c r="B233" s="15">
        <f t="shared" si="16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43"/>
      <c r="J233" s="243">
        <f t="shared" si="20"/>
        <v>1.0793873592197295E-3</v>
      </c>
      <c r="K233" s="243">
        <f t="shared" si="20"/>
        <v>1.0793873592197295E-3</v>
      </c>
      <c r="L233" s="323"/>
      <c r="M233" s="779"/>
    </row>
    <row r="234" spans="2:13" outlineLevel="1" x14ac:dyDescent="0.3">
      <c r="B234" s="15">
        <f t="shared" si="16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43"/>
      <c r="J234" s="243">
        <f t="shared" si="20"/>
        <v>1.4158052043082795E-4</v>
      </c>
      <c r="K234" s="243">
        <f t="shared" si="20"/>
        <v>1.1283921093521567E-7</v>
      </c>
      <c r="L234" s="323"/>
      <c r="M234" s="779"/>
    </row>
    <row r="235" spans="2:13" outlineLevel="1" x14ac:dyDescent="0.3">
      <c r="B235" s="15">
        <f t="shared" si="16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43"/>
      <c r="J235" s="243">
        <f t="shared" si="20"/>
        <v>-1.2411016283573042E-4</v>
      </c>
      <c r="K235" s="243">
        <f t="shared" si="20"/>
        <v>-3.0019446097357793E-4</v>
      </c>
      <c r="L235" s="323"/>
      <c r="M235" s="779"/>
    </row>
    <row r="236" spans="2:13" outlineLevel="1" x14ac:dyDescent="0.3">
      <c r="B236" s="15">
        <f t="shared" si="16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43"/>
      <c r="J236" s="243">
        <f t="shared" si="20"/>
        <v>-1.7397201588786778E-4</v>
      </c>
      <c r="K236" s="243">
        <f t="shared" si="20"/>
        <v>-2.2787392937599995E-4</v>
      </c>
      <c r="L236" s="323"/>
      <c r="M236" s="779"/>
    </row>
    <row r="237" spans="2:13" outlineLevel="1" x14ac:dyDescent="0.3">
      <c r="B237" s="15">
        <f t="shared" si="16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43"/>
      <c r="J237" s="243">
        <f t="shared" si="20"/>
        <v>4.79786070162546E-6</v>
      </c>
      <c r="K237" s="243">
        <f t="shared" si="20"/>
        <v>1.7741533196455746E-7</v>
      </c>
      <c r="L237" s="323"/>
      <c r="M237" s="779"/>
    </row>
    <row r="238" spans="2:13" outlineLevel="1" x14ac:dyDescent="0.3">
      <c r="B238" s="15">
        <f t="shared" si="16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43"/>
      <c r="J238" s="243">
        <f t="shared" si="20"/>
        <v>1.3613740504650774E-4</v>
      </c>
      <c r="K238" s="243">
        <f t="shared" si="20"/>
        <v>2.5139553036407342E-4</v>
      </c>
      <c r="L238" s="323"/>
      <c r="M238" s="779"/>
    </row>
    <row r="239" spans="2:13" outlineLevel="1" x14ac:dyDescent="0.3">
      <c r="B239" s="15">
        <f t="shared" si="16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43"/>
      <c r="J239" s="243">
        <f t="shared" si="20"/>
        <v>2.6485669730607399E-5</v>
      </c>
      <c r="K239" s="243">
        <f t="shared" si="20"/>
        <v>1.380763541369899E-6</v>
      </c>
      <c r="L239" s="323"/>
      <c r="M239" s="779"/>
    </row>
    <row r="240" spans="2:13" outlineLevel="1" x14ac:dyDescent="0.3">
      <c r="B240" s="15">
        <f t="shared" si="16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43"/>
      <c r="J240" s="243">
        <f t="shared" si="20"/>
        <v>-8.1106841011181503E-4</v>
      </c>
      <c r="K240" s="243">
        <f t="shared" si="20"/>
        <v>-2.2897378050964168E-5</v>
      </c>
      <c r="L240" s="323"/>
      <c r="M240" s="779"/>
    </row>
    <row r="241" spans="1:22" outlineLevel="1" x14ac:dyDescent="0.3">
      <c r="B241" s="15">
        <f t="shared" si="16"/>
        <v>227</v>
      </c>
      <c r="E241" t="str">
        <f t="shared" si="21"/>
        <v>Average Line Length</v>
      </c>
      <c r="F241" s="15" t="s">
        <v>147</v>
      </c>
      <c r="G241" t="s">
        <v>128</v>
      </c>
      <c r="I241" s="243"/>
      <c r="J241" s="243">
        <f t="shared" si="20"/>
        <v>-0.16336974578367899</v>
      </c>
      <c r="K241" s="243">
        <f t="shared" si="20"/>
        <v>-0.16389625558699453</v>
      </c>
      <c r="L241" s="323"/>
      <c r="M241" s="779"/>
    </row>
    <row r="242" spans="1:22" outlineLevel="1" x14ac:dyDescent="0.3">
      <c r="B242" s="15">
        <f t="shared" si="16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43"/>
      <c r="J242" s="243">
        <f>J178*J221</f>
        <v>1.3301673123937954E-2</v>
      </c>
      <c r="K242" s="243">
        <f>K178*K221</f>
        <v>3.9915347019856141E-2</v>
      </c>
      <c r="L242" s="323"/>
      <c r="M242" s="779"/>
    </row>
    <row r="243" spans="1:22" outlineLevel="1" x14ac:dyDescent="0.3">
      <c r="B243" s="15">
        <f t="shared" si="16"/>
        <v>229</v>
      </c>
      <c r="E243" t="str">
        <f t="shared" si="21"/>
        <v>Trend</v>
      </c>
      <c r="F243" s="15" t="s">
        <v>147</v>
      </c>
      <c r="G243" t="s">
        <v>128</v>
      </c>
      <c r="I243" s="243"/>
      <c r="J243" s="243">
        <f t="shared" ref="J243:K243" si="22">J179*J222</f>
        <v>0.16996314400266338</v>
      </c>
      <c r="K243" s="243">
        <f t="shared" si="22"/>
        <v>0.18695945840292974</v>
      </c>
      <c r="L243" s="323"/>
      <c r="M243" s="779"/>
    </row>
    <row r="244" spans="1:22" outlineLevel="1" x14ac:dyDescent="0.3">
      <c r="B244" s="15">
        <f t="shared" si="16"/>
        <v>230</v>
      </c>
      <c r="E244"/>
      <c r="G244"/>
    </row>
    <row r="245" spans="1:22" outlineLevel="1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2.738423757216703</v>
      </c>
      <c r="K245" s="242">
        <f>SUM(K226:K243)</f>
        <v>12.744084131361303</v>
      </c>
    </row>
    <row r="246" spans="1:22" outlineLevel="1" x14ac:dyDescent="0.3">
      <c r="B246" s="15">
        <f t="shared" si="16"/>
        <v>232</v>
      </c>
      <c r="E246" t="s">
        <v>432</v>
      </c>
      <c r="G246" t="s">
        <v>128</v>
      </c>
      <c r="J246" s="5">
        <f>EXP(J245)</f>
        <v>340586.27750447753</v>
      </c>
      <c r="K246" s="5">
        <f>EXP(K245)</f>
        <v>342519.58973704249</v>
      </c>
    </row>
    <row r="247" spans="1:22" outlineLevel="1" x14ac:dyDescent="0.3">
      <c r="B247" s="15">
        <f t="shared" si="16"/>
        <v>233</v>
      </c>
      <c r="E247" t="s">
        <v>433</v>
      </c>
      <c r="G247" t="s">
        <v>128</v>
      </c>
      <c r="J247" s="17">
        <f>J137</f>
        <v>132.89794217212008</v>
      </c>
      <c r="K247" s="17">
        <f>K137</f>
        <v>135.23963297986805</v>
      </c>
      <c r="L247" s="1"/>
      <c r="M247" s="2"/>
    </row>
    <row r="248" spans="1:22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45263215.412407696</v>
      </c>
      <c r="K248" s="5">
        <f>K246*K247</f>
        <v>46322223.604452603</v>
      </c>
      <c r="L248" s="1"/>
      <c r="M248" s="2"/>
    </row>
    <row r="249" spans="1:22" x14ac:dyDescent="0.3">
      <c r="B249" s="15">
        <f t="shared" si="16"/>
        <v>235</v>
      </c>
    </row>
    <row r="250" spans="1:22" x14ac:dyDescent="0.3">
      <c r="B250" s="15">
        <f t="shared" si="16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:K256" si="23">J121</f>
        <v>40997605.831766076</v>
      </c>
      <c r="K256" s="8">
        <f t="shared" si="23"/>
        <v>41449283.67207171</v>
      </c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45263215.412407696</v>
      </c>
      <c r="K257" s="8">
        <f>K248</f>
        <v>46322223.604452603</v>
      </c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24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-4265609.5806416199</v>
      </c>
      <c r="K258" s="2">
        <f>K256-K257</f>
        <v>-4872939.9323808923</v>
      </c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4"/>
        <v>240</v>
      </c>
      <c r="C259" t="s">
        <v>437</v>
      </c>
      <c r="E259"/>
      <c r="F259"/>
      <c r="G259"/>
      <c r="J259" s="320">
        <f>J258/J257</f>
        <v>-9.4240091910755358E-2</v>
      </c>
      <c r="K259" s="320">
        <f>K258/K257</f>
        <v>-0.10519658930864652</v>
      </c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4"/>
        <v>241</v>
      </c>
      <c r="L260" s="12"/>
    </row>
    <row r="261" spans="1:22" ht="13.5" thickBot="1" x14ac:dyDescent="0.35">
      <c r="B261" s="15">
        <f t="shared" si="24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75">
        <f>LN(J256/J257)</f>
        <v>-9.8981010167422667E-2</v>
      </c>
      <c r="K261" s="775">
        <f>LN(K256/K257)</f>
        <v>-0.11115123769332692</v>
      </c>
    </row>
    <row r="262" spans="1:22" x14ac:dyDescent="0.3">
      <c r="A262" s="46"/>
      <c r="B262" s="15">
        <f t="shared" si="24"/>
        <v>243</v>
      </c>
      <c r="D262" s="36">
        <v>187</v>
      </c>
      <c r="E262" t="s">
        <v>439</v>
      </c>
      <c r="J262" s="776">
        <f>'2016 Benchmarking Calculations'!O189</f>
        <v>-9.8981010167422667E-2</v>
      </c>
      <c r="K262" s="33">
        <f>'2017 Benchmarking Calculations'!W190</f>
        <v>-0.11115123769332692</v>
      </c>
    </row>
    <row r="263" spans="1:22" x14ac:dyDescent="0.3">
      <c r="B263" s="15">
        <f t="shared" si="24"/>
        <v>244</v>
      </c>
      <c r="E263" t="s">
        <v>288</v>
      </c>
      <c r="F263"/>
      <c r="G263"/>
      <c r="J263" s="977">
        <f>J261-J262</f>
        <v>0</v>
      </c>
      <c r="K263" s="977">
        <f>K261-K262</f>
        <v>0</v>
      </c>
    </row>
    <row r="264" spans="1:22" x14ac:dyDescent="0.3">
      <c r="B264" s="15">
        <f t="shared" si="24"/>
        <v>245</v>
      </c>
      <c r="E264"/>
      <c r="G264"/>
      <c r="I264" s="321"/>
      <c r="J264" s="320"/>
    </row>
    <row r="265" spans="1:22" x14ac:dyDescent="0.3">
      <c r="B265" s="15">
        <f t="shared" si="24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/>
      <c r="E266" s="302">
        <v>2017</v>
      </c>
      <c r="G266"/>
      <c r="I266" s="321"/>
      <c r="J266" s="320"/>
      <c r="K266" s="320">
        <f>K261</f>
        <v>-0.11115123769332692</v>
      </c>
      <c r="L266" s="4"/>
    </row>
    <row r="267" spans="1:22" x14ac:dyDescent="0.3">
      <c r="B267" s="15">
        <f>B265+1</f>
        <v>247</v>
      </c>
      <c r="D267">
        <v>198</v>
      </c>
      <c r="E267" s="302">
        <v>2016</v>
      </c>
      <c r="G267" t="s">
        <v>128</v>
      </c>
      <c r="I267" s="320"/>
      <c r="J267" s="320">
        <f>J261</f>
        <v>-9.8981010167422667E-2</v>
      </c>
      <c r="K267" s="1072">
        <f>'2017 Benchmarking Calculations'!W201</f>
        <v>-9.8981010167422667E-2</v>
      </c>
      <c r="L267" s="4"/>
    </row>
    <row r="268" spans="1:22" x14ac:dyDescent="0.3">
      <c r="B268" s="15">
        <f t="shared" si="24"/>
        <v>248</v>
      </c>
      <c r="D268">
        <v>197</v>
      </c>
      <c r="E268" s="302">
        <v>2015</v>
      </c>
      <c r="G268" t="s">
        <v>442</v>
      </c>
      <c r="I268" s="320"/>
      <c r="J268" s="320">
        <f>'2016 Benchmarking Calculations'!O199</f>
        <v>-5.3031106206849817E-2</v>
      </c>
      <c r="K268" s="1072">
        <f>'2017 Benchmarking Calculations'!W200</f>
        <v>-5.3031106206849817E-2</v>
      </c>
      <c r="L268" s="4"/>
    </row>
    <row r="269" spans="1:22" ht="13.5" thickBot="1" x14ac:dyDescent="0.35">
      <c r="B269" s="15">
        <f t="shared" si="24"/>
        <v>249</v>
      </c>
      <c r="D269">
        <v>196</v>
      </c>
      <c r="E269" s="302">
        <v>2014</v>
      </c>
      <c r="G269" t="s">
        <v>442</v>
      </c>
      <c r="I269" s="33"/>
      <c r="J269" s="320">
        <f>'2016 Benchmarking Calculations'!O198</f>
        <v>-2.2355562835493482E-2</v>
      </c>
      <c r="K269" s="1072">
        <f>'2017 Benchmarking Calculations'!W199</f>
        <v>-2.2355562835493482E-2</v>
      </c>
    </row>
    <row r="270" spans="1:22" ht="13.5" thickBot="1" x14ac:dyDescent="0.35">
      <c r="B270" s="15">
        <f t="shared" si="24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AVERAGE(J267:J269)</f>
        <v>-5.8122559736588648E-2</v>
      </c>
      <c r="K270" s="345">
        <f>AVERAGE(K266:K268)</f>
        <v>-8.7721118022533129E-2</v>
      </c>
    </row>
    <row r="271" spans="1:22" x14ac:dyDescent="0.3">
      <c r="B271" s="15">
        <f t="shared" si="24"/>
        <v>251</v>
      </c>
      <c r="E271"/>
      <c r="G271"/>
      <c r="J271" s="15"/>
    </row>
    <row r="272" spans="1:22" x14ac:dyDescent="0.3">
      <c r="B272" s="15">
        <f t="shared" si="24"/>
        <v>252</v>
      </c>
      <c r="D272">
        <v>200</v>
      </c>
      <c r="E272" t="s">
        <v>439</v>
      </c>
      <c r="G272"/>
      <c r="J272" s="320">
        <f>'2016 Benchmarking Calculations'!O202</f>
        <v>-5.8122559736588662E-2</v>
      </c>
      <c r="K272" s="321">
        <f>'2017 Benchmarking Calculations'!W204</f>
        <v>-8.7721118022533129E-2</v>
      </c>
      <c r="L272" s="626"/>
    </row>
    <row r="273" spans="1:11" x14ac:dyDescent="0.3">
      <c r="A273" s="46"/>
      <c r="B273" s="15">
        <f t="shared" si="24"/>
        <v>253</v>
      </c>
      <c r="C273" s="46"/>
      <c r="D273" s="46"/>
      <c r="E273" t="s">
        <v>444</v>
      </c>
      <c r="G273"/>
      <c r="J273" s="976">
        <f>J270-J272</f>
        <v>0</v>
      </c>
      <c r="K273" s="976">
        <f>K270-K272</f>
        <v>0</v>
      </c>
    </row>
    <row r="275" spans="1:11" s="310" customFormat="1" x14ac:dyDescent="0.3">
      <c r="E275" s="311"/>
      <c r="F275" s="311"/>
      <c r="G275" s="311"/>
    </row>
    <row r="279" spans="1:11" x14ac:dyDescent="0.3">
      <c r="B279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157">
    <tabColor rgb="FFFFCCFF"/>
  </sheetPr>
  <dimension ref="A1:M273"/>
  <sheetViews>
    <sheetView zoomScale="70" zoomScaleNormal="70" workbookViewId="0">
      <selection activeCell="CR54" sqref="CR54"/>
    </sheetView>
  </sheetViews>
  <sheetFormatPr defaultRowHeight="13" x14ac:dyDescent="0.3"/>
  <cols>
    <col min="2" max="2" width="12.6328125" customWidth="1"/>
    <col min="5" max="5" width="72.6328125" customWidth="1"/>
    <col min="7" max="7" width="32.54296875" customWidth="1"/>
    <col min="8" max="8" width="4.453125" hidden="1" customWidth="1"/>
    <col min="9" max="9" width="14.36328125" hidden="1" customWidth="1"/>
    <col min="10" max="10" width="16.36328125" customWidth="1"/>
    <col min="11" max="11" width="20.453125" customWidth="1"/>
    <col min="13" max="13" width="12.54296875" bestFit="1" customWidth="1"/>
  </cols>
  <sheetData>
    <row r="1" spans="1:13" ht="25.5" x14ac:dyDescent="0.65">
      <c r="A1" s="3147" t="s">
        <v>1826</v>
      </c>
      <c r="B1" s="3147"/>
      <c r="C1" s="3147"/>
      <c r="D1" s="3147"/>
      <c r="E1" s="3147"/>
      <c r="F1" s="3147"/>
      <c r="G1" s="3147"/>
      <c r="H1" s="3147"/>
      <c r="I1" s="3147"/>
      <c r="J1" s="3147"/>
    </row>
    <row r="2" spans="1:13" ht="17" thickBot="1" x14ac:dyDescent="0.4">
      <c r="A2" s="293"/>
      <c r="B2" s="293"/>
      <c r="E2" s="15"/>
      <c r="F2" s="15"/>
      <c r="G2" s="15"/>
    </row>
    <row r="3" spans="1:13" ht="21" thickBot="1" x14ac:dyDescent="0.5">
      <c r="B3" s="3148" t="s">
        <v>312</v>
      </c>
      <c r="C3" s="3148"/>
      <c r="D3" s="337"/>
      <c r="E3" s="336" t="s">
        <v>22</v>
      </c>
      <c r="F3" s="15"/>
      <c r="G3" s="351"/>
      <c r="H3" s="45"/>
      <c r="I3" s="1001"/>
      <c r="J3" s="790"/>
    </row>
    <row r="4" spans="1:13" ht="20.5" x14ac:dyDescent="0.45">
      <c r="E4" s="789"/>
      <c r="F4" s="296"/>
      <c r="G4" s="296"/>
      <c r="H4" s="294"/>
      <c r="K4" s="1063"/>
    </row>
    <row r="5" spans="1:13" s="6" customFormat="1" ht="40.5" customHeight="1" x14ac:dyDescent="0.3">
      <c r="B5" s="111" t="s">
        <v>313</v>
      </c>
      <c r="D5" s="111" t="s">
        <v>314</v>
      </c>
      <c r="E5" s="111" t="s">
        <v>315</v>
      </c>
      <c r="F5" s="111"/>
      <c r="G5" s="111" t="s">
        <v>20</v>
      </c>
      <c r="H5" s="111"/>
      <c r="I5" s="385">
        <v>2015</v>
      </c>
      <c r="J5" s="385">
        <v>2016</v>
      </c>
      <c r="K5" s="385">
        <v>2017</v>
      </c>
    </row>
    <row r="6" spans="1:13" x14ac:dyDescent="0.3">
      <c r="B6" s="111"/>
      <c r="E6" s="15"/>
      <c r="F6" s="111"/>
      <c r="G6" s="111"/>
      <c r="H6" s="111"/>
      <c r="I6" s="305"/>
      <c r="J6" s="305"/>
    </row>
    <row r="7" spans="1:13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3146"/>
      <c r="L7" s="5"/>
      <c r="M7" s="5"/>
    </row>
    <row r="8" spans="1:13" ht="13.5" thickTop="1" x14ac:dyDescent="0.3">
      <c r="A8" s="354"/>
      <c r="E8" s="15"/>
      <c r="F8" s="15"/>
      <c r="G8" s="15"/>
      <c r="I8" s="3276"/>
      <c r="J8" s="3276"/>
    </row>
    <row r="9" spans="1:13" x14ac:dyDescent="0.3">
      <c r="A9" s="354"/>
      <c r="B9" s="15">
        <v>1</v>
      </c>
      <c r="C9" s="46" t="s">
        <v>318</v>
      </c>
      <c r="D9" s="46"/>
      <c r="E9" s="15"/>
      <c r="F9" s="15"/>
      <c r="G9" s="15"/>
      <c r="H9" s="46"/>
      <c r="I9" s="46"/>
    </row>
    <row r="10" spans="1:13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/>
      <c r="K10" s="297">
        <f>HLOOKUP($E$3,'2017 Trial Balance'!$B$88:$BW$159,'Validation 2017'!D10, FALSE)</f>
        <v>14538841.82</v>
      </c>
      <c r="L10" s="297"/>
      <c r="M10" s="297"/>
    </row>
    <row r="11" spans="1:13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/>
      <c r="K11" s="297">
        <f>HLOOKUP($E$3,'2017 Trial Balance'!$B$88:$BW$159,'Validation 2017'!D11, FALSE)</f>
        <v>11126069.35</v>
      </c>
      <c r="L11" s="297"/>
      <c r="M11" s="297"/>
    </row>
    <row r="12" spans="1:13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/>
      <c r="K12" s="297">
        <f>HLOOKUP($E$3,'2017 Trial Balance'!$B$88:$BW$159,'Validation 2017'!D12, FALSE)</f>
        <v>939300.17</v>
      </c>
      <c r="L12" s="297"/>
      <c r="M12" s="297"/>
    </row>
    <row r="13" spans="1:13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/>
      <c r="K13" s="297">
        <f>HLOOKUP($E$3,'2017 Trial Balance'!$B$88:$BW$159,'Validation 2017'!D13, FALSE)</f>
        <v>309175.32</v>
      </c>
      <c r="L13" s="297"/>
      <c r="M13" s="297"/>
    </row>
    <row r="14" spans="1:13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/>
      <c r="K14" s="297">
        <f>HLOOKUP($E$3,'2017 Trial Balance'!$B$88:$BW$159,'Validation 2017'!D14, FALSE)</f>
        <v>635.67999999999995</v>
      </c>
      <c r="L14" s="297"/>
      <c r="M14" s="297"/>
    </row>
    <row r="15" spans="1:13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/>
      <c r="K15" s="297">
        <f>HLOOKUP($E$3,'2017 Trial Balance'!$B$88:$BW$159,'Validation 2017'!D15, FALSE)</f>
        <v>3308599.78</v>
      </c>
      <c r="L15" s="297"/>
      <c r="M15" s="297"/>
    </row>
    <row r="16" spans="1:13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/>
      <c r="K16" s="297">
        <f>HLOOKUP($E$3,'2017 Trial Balance'!$B$88:$BW$159,'Validation 2017'!D16, FALSE)</f>
        <v>533488.93999999994</v>
      </c>
      <c r="L16" s="297"/>
      <c r="M16" s="297"/>
    </row>
    <row r="17" spans="1:13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/>
      <c r="K17" s="297">
        <f>HLOOKUP($E$3,'2017 Trial Balance'!$B$88:$BW$159,'Validation 2017'!D17, FALSE)</f>
        <v>3826300.9</v>
      </c>
      <c r="L17" s="297"/>
      <c r="M17" s="297"/>
    </row>
    <row r="18" spans="1:13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/>
      <c r="K18" s="297">
        <f>HLOOKUP($E$3,'2017 Trial Balance'!$B$88:$BW$159,'Validation 2017'!D18, FALSE)</f>
        <v>914458.56</v>
      </c>
      <c r="L18" s="297"/>
      <c r="M18" s="297"/>
    </row>
    <row r="19" spans="1:13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/>
      <c r="K19" s="297">
        <f>HLOOKUP($E$3,'2017 Trial Balance'!$B$88:$BW$159,'Validation 2017'!D19, FALSE)</f>
        <v>158855.91</v>
      </c>
      <c r="L19" s="297"/>
      <c r="M19" s="297"/>
    </row>
    <row r="20" spans="1:13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/>
      <c r="K20" s="297">
        <f>HLOOKUP($E$3,'2017 Trial Balance'!$B$88:$BW$159,'Validation 2017'!D20, FALSE)</f>
        <v>872931.9</v>
      </c>
      <c r="L20" s="297"/>
      <c r="M20" s="297"/>
    </row>
    <row r="21" spans="1:13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/>
      <c r="K21" s="297">
        <f>HLOOKUP($E$3,'2017 Trial Balance'!$B$88:$BW$159,'Validation 2017'!D21, FALSE)</f>
        <v>1349252.5</v>
      </c>
      <c r="L21" s="297"/>
      <c r="M21" s="297"/>
    </row>
    <row r="22" spans="1:13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/>
      <c r="K22" s="297">
        <f>HLOOKUP($E$3,'2017 Trial Balance'!$B$88:$BW$159,'Validation 2017'!D22, FALSE)</f>
        <v>230916.72</v>
      </c>
      <c r="L22" s="297"/>
      <c r="M22" s="297"/>
    </row>
    <row r="23" spans="1:13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/>
      <c r="K23" s="297">
        <f>HLOOKUP($E$3,'2017 Trial Balance'!$B$88:$BW$159,'Validation 2017'!D23, FALSE)</f>
        <v>7322884.21</v>
      </c>
      <c r="L23" s="297"/>
      <c r="M23" s="297"/>
    </row>
    <row r="24" spans="1:13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/>
      <c r="K24" s="297">
        <f>HLOOKUP($E$3,'2017 Trial Balance'!$B$88:$BW$159,'Validation 2017'!D24, FALSE)</f>
        <v>4123170.69</v>
      </c>
      <c r="L24" s="297"/>
      <c r="M24" s="297"/>
    </row>
    <row r="25" spans="1:13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/>
      <c r="K25" s="297">
        <f>HLOOKUP($E$3,'2017 Trial Balance'!$B$88:$BW$159,'Validation 2017'!D25, FALSE)</f>
        <v>2490102.21</v>
      </c>
      <c r="L25" s="297"/>
      <c r="M25" s="297"/>
    </row>
    <row r="26" spans="1:13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/>
      <c r="K26" s="297">
        <f>HLOOKUP($E$3,'2017 Trial Balance'!$B$88:$BW$159,'Validation 2017'!D26, FALSE)</f>
        <v>9708107.3499999996</v>
      </c>
      <c r="L26" s="297"/>
      <c r="M26" s="297"/>
    </row>
    <row r="27" spans="1:13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/>
      <c r="K27" s="297">
        <f>HLOOKUP($E$3,'2017 Trial Balance'!$B$88:$BW$159,'Validation 2017'!D27, FALSE)</f>
        <v>0</v>
      </c>
      <c r="L27" s="297"/>
      <c r="M27" s="297"/>
    </row>
    <row r="28" spans="1:13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/>
      <c r="K28" s="297">
        <f>HLOOKUP($E$3,'2017 Trial Balance'!$B$88:$BW$159,'Validation 2017'!D28, FALSE)</f>
        <v>118578.17</v>
      </c>
      <c r="L28" s="297"/>
      <c r="M28" s="297"/>
    </row>
    <row r="29" spans="1:13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/>
      <c r="K29" s="297">
        <f>HLOOKUP($E$3,'2017 Trial Balance'!$B$88:$BW$159,'Validation 2017'!D29, FALSE)</f>
        <v>392904.63</v>
      </c>
      <c r="L29" s="297"/>
      <c r="M29" s="297"/>
    </row>
    <row r="30" spans="1:13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/>
      <c r="K30" s="389">
        <f>SUM(K10:K29)</f>
        <v>62264574.81000001</v>
      </c>
      <c r="L30" s="110"/>
      <c r="M30" s="110"/>
    </row>
    <row r="31" spans="1:13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/>
      <c r="K31" s="297">
        <f>HLOOKUP($E$3,'2017 Trial Balance'!$B$88:$BW$159,'Validation 2017'!D31, FALSE)</f>
        <v>255473.14</v>
      </c>
      <c r="L31" s="297"/>
      <c r="M31" s="297"/>
    </row>
    <row r="32" spans="1:13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/>
      <c r="K32" s="297">
        <f>HLOOKUP($E$3,'2017 Trial Balance'!$B$88:$BW$159,'Validation 2017'!D32, FALSE)</f>
        <v>325150.39</v>
      </c>
      <c r="L32" s="297"/>
      <c r="M32" s="297"/>
    </row>
    <row r="33" spans="2:13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/>
      <c r="K33" s="297">
        <f>HLOOKUP($E$3,'2017 Trial Balance'!$B$88:$BW$159,'Validation 2017'!D33, FALSE)</f>
        <v>398872.09</v>
      </c>
      <c r="L33" s="297"/>
      <c r="M33" s="297"/>
    </row>
    <row r="34" spans="2:13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/>
      <c r="K34" s="297">
        <f>HLOOKUP($E$3,'2017 Trial Balance'!$B$88:$BW$159,'Validation 2017'!D34, FALSE)</f>
        <v>660713.32999999996</v>
      </c>
      <c r="L34" s="297"/>
      <c r="M34" s="297"/>
    </row>
    <row r="35" spans="2:13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/>
      <c r="K35" s="297">
        <f>HLOOKUP($E$3,'2017 Trial Balance'!$B$88:$BW$159,'Validation 2017'!D35, FALSE)</f>
        <v>353316.26</v>
      </c>
      <c r="L35" s="297"/>
      <c r="M35" s="297"/>
    </row>
    <row r="36" spans="2:13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/>
      <c r="K36" s="297">
        <f>HLOOKUP($E$3,'2017 Trial Balance'!$B$88:$BW$159,'Validation 2017'!D36, FALSE)</f>
        <v>7627446.1699999999</v>
      </c>
      <c r="L36" s="297"/>
      <c r="M36" s="297"/>
    </row>
    <row r="37" spans="2:13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/>
      <c r="K37" s="297">
        <f>HLOOKUP($E$3,'2017 Trial Balance'!$B$88:$BW$159,'Validation 2017'!D37, FALSE)</f>
        <v>827812.71</v>
      </c>
      <c r="L37" s="297"/>
      <c r="M37" s="297"/>
    </row>
    <row r="38" spans="2:13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/>
      <c r="K38" s="297">
        <f>HLOOKUP($E$3,'2017 Trial Balance'!$B$88:$BW$159,'Validation 2017'!D38, FALSE)</f>
        <v>5175915.7300000004</v>
      </c>
      <c r="L38" s="297"/>
      <c r="M38" s="297"/>
    </row>
    <row r="39" spans="2:13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/>
      <c r="K39" s="297">
        <f>HLOOKUP($E$3,'2017 Trial Balance'!$B$88:$BW$159,'Validation 2017'!D39, FALSE)</f>
        <v>156592.34</v>
      </c>
      <c r="L39" s="297"/>
      <c r="M39" s="297"/>
    </row>
    <row r="40" spans="2:13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/>
      <c r="K40" s="297">
        <f>HLOOKUP($E$3,'2017 Trial Balance'!$B$88:$BW$159,'Validation 2017'!D40, FALSE)</f>
        <v>11380737.800000001</v>
      </c>
      <c r="L40" s="297"/>
      <c r="M40" s="297"/>
    </row>
    <row r="41" spans="2:13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/>
      <c r="K41" s="297">
        <f>HLOOKUP($E$3,'2017 Trial Balance'!$B$88:$BW$159,'Validation 2017'!D41, FALSE)</f>
        <v>1507622.83</v>
      </c>
      <c r="L41" s="297"/>
      <c r="M41" s="297"/>
    </row>
    <row r="42" spans="2:13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/>
      <c r="K42" s="297">
        <f>HLOOKUP($E$3,'2017 Trial Balance'!$B$88:$BW$159,'Validation 2017'!D42, FALSE)</f>
        <v>298426.8</v>
      </c>
      <c r="L42" s="297"/>
      <c r="M42" s="297"/>
    </row>
    <row r="43" spans="2:13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/>
      <c r="K43" s="297">
        <f>HLOOKUP($E$3,'2017 Trial Balance'!$B$88:$BW$159,'Validation 2017'!D43, FALSE)</f>
        <v>1949760.46</v>
      </c>
      <c r="L43" s="297"/>
      <c r="M43" s="297"/>
    </row>
    <row r="44" spans="2:13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/>
      <c r="K44" s="389">
        <f>SUM(K31:K43)</f>
        <v>30917840.050000001</v>
      </c>
      <c r="L44" s="110"/>
      <c r="M44" s="110"/>
    </row>
    <row r="45" spans="2:13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/>
      <c r="K45" s="297">
        <f>HLOOKUP($E$3,'2017 Trial Balance'!$B$88:$BW$159,'Validation 2017'!D45, FALSE)</f>
        <v>9644889.7300000004</v>
      </c>
      <c r="L45" s="297"/>
      <c r="M45" s="297"/>
    </row>
    <row r="46" spans="2:13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/>
      <c r="K46" s="297">
        <f>HLOOKUP($E$3,'2017 Trial Balance'!$B$88:$BW$159,'Validation 2017'!D46, FALSE)</f>
        <v>6087079.1299999999</v>
      </c>
      <c r="L46" s="297"/>
      <c r="M46" s="297"/>
    </row>
    <row r="47" spans="2:13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/>
      <c r="K47" s="297">
        <f>HLOOKUP($E$3,'2017 Trial Balance'!$B$88:$BW$159,'Validation 2017'!D47, FALSE)</f>
        <v>11959079.65</v>
      </c>
      <c r="L47" s="297"/>
      <c r="M47" s="297"/>
    </row>
    <row r="48" spans="2:13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/>
      <c r="K48" s="297">
        <f>HLOOKUP($E$3,'2017 Trial Balance'!$B$88:$BW$159,'Validation 2017'!D48, FALSE)</f>
        <v>6431170.3899999997</v>
      </c>
      <c r="L48" s="297"/>
      <c r="M48" s="297"/>
    </row>
    <row r="49" spans="2:13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/>
      <c r="K49" s="297">
        <f>HLOOKUP($E$3,'2017 Trial Balance'!$B$88:$BW$159,'Validation 2017'!D49, FALSE)</f>
        <v>578.97</v>
      </c>
      <c r="L49" s="297"/>
      <c r="M49" s="297"/>
    </row>
    <row r="50" spans="2:13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/>
      <c r="K50" s="297">
        <f>HLOOKUP($E$3,'2017 Trial Balance'!$B$88:$BW$159,'Validation 2017'!D50, FALSE)</f>
        <v>-186976.71</v>
      </c>
      <c r="L50" s="297"/>
      <c r="M50" s="297"/>
    </row>
    <row r="51" spans="2:13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/>
      <c r="K51" s="297">
        <f>HLOOKUP($E$3,'2017 Trial Balance'!$B$88:$BW$159,'Validation 2017'!D51, FALSE)</f>
        <v>9604334.9000000004</v>
      </c>
      <c r="L51" s="297"/>
      <c r="M51" s="297"/>
    </row>
    <row r="52" spans="2:13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/>
      <c r="K52" s="389">
        <f t="shared" ref="K52" si="1">SUM(K45:K51)</f>
        <v>43540156.059999995</v>
      </c>
      <c r="L52" s="110"/>
      <c r="M52" s="110"/>
    </row>
    <row r="53" spans="2:13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/>
      <c r="K53" s="297">
        <f>HLOOKUP($E$3,'2017 Trial Balance'!$B$88:$BW$159,'Validation 2017'!D53, FALSE)</f>
        <v>1574020.9</v>
      </c>
      <c r="L53" s="297"/>
      <c r="M53" s="297"/>
    </row>
    <row r="54" spans="2:13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/>
      <c r="K54" s="297">
        <f>HLOOKUP($E$3,'2017 Trial Balance'!$B$88:$BW$159,'Validation 2017'!D54, FALSE)</f>
        <v>1389062.54</v>
      </c>
      <c r="L54" s="297"/>
      <c r="M54" s="297"/>
    </row>
    <row r="55" spans="2:13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/>
      <c r="K55" s="297">
        <f>HLOOKUP($E$3,'2017 Trial Balance'!$B$88:$BW$159,'Validation 2017'!D55, FALSE)</f>
        <v>15300</v>
      </c>
      <c r="L55" s="297"/>
      <c r="M55" s="297"/>
    </row>
    <row r="56" spans="2:13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/>
      <c r="K56" s="297">
        <f>HLOOKUP($E$3,'2017 Trial Balance'!$B$88:$BW$159,'Validation 2017'!D56, FALSE)</f>
        <v>69861.03</v>
      </c>
      <c r="L56" s="297"/>
      <c r="M56" s="297"/>
    </row>
    <row r="57" spans="2:13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/>
      <c r="K57" s="389">
        <f t="shared" ref="K57" si="2">SUM(K53:K56)</f>
        <v>3048244.4699999997</v>
      </c>
      <c r="L57" s="110"/>
      <c r="M57" s="110"/>
    </row>
    <row r="58" spans="2:13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/>
      <c r="K58" s="297">
        <f>HLOOKUP($E$3,'2017 Trial Balance'!$B$88:$BW$159,'Validation 2017'!D58, FALSE)</f>
        <v>8187062.25</v>
      </c>
      <c r="L58" s="40"/>
      <c r="M58" s="297"/>
    </row>
    <row r="59" spans="2:13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/>
      <c r="K59" s="297">
        <f>HLOOKUP($E$3,'2017 Trial Balance'!$B$88:$BW$159,'Validation 2017'!D59, FALSE)</f>
        <v>20461338.629999999</v>
      </c>
      <c r="L59" s="40"/>
      <c r="M59" s="297"/>
    </row>
    <row r="60" spans="2:13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/>
      <c r="K60" s="297">
        <f>HLOOKUP($E$3,'2017 Trial Balance'!$B$88:$BW$159,'Validation 2017'!D60, FALSE)</f>
        <v>12882573.6</v>
      </c>
      <c r="L60" s="40"/>
      <c r="M60" s="297"/>
    </row>
    <row r="61" spans="2:13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/>
      <c r="K61" s="297">
        <f>HLOOKUP($E$3,'2017 Trial Balance'!$B$88:$BW$159,'Validation 2017'!D61, FALSE)</f>
        <v>2564799.7799999998</v>
      </c>
      <c r="L61" s="40"/>
      <c r="M61" s="297"/>
    </row>
    <row r="62" spans="2:13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/>
      <c r="K62" s="297">
        <f>HLOOKUP($E$3,'2017 Trial Balance'!$B$88:$BW$159,'Validation 2017'!D62, FALSE)</f>
        <v>-8280394.5999999996</v>
      </c>
      <c r="L62" s="40"/>
      <c r="M62" s="297"/>
    </row>
    <row r="63" spans="2:13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/>
      <c r="K63" s="297">
        <f>HLOOKUP($E$3,'2017 Trial Balance'!$B$88:$BW$159,'Validation 2017'!D63, FALSE)</f>
        <v>9541615.1999999993</v>
      </c>
      <c r="L63" s="40"/>
      <c r="M63" s="297"/>
    </row>
    <row r="64" spans="2:13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/>
      <c r="K64" s="297">
        <f>HLOOKUP($E$3,'2017 Trial Balance'!$B$88:$BW$159,'Validation 2017'!D64, FALSE)</f>
        <v>2483247.61</v>
      </c>
      <c r="L64" s="40"/>
      <c r="M64" s="297"/>
    </row>
    <row r="65" spans="2:13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/>
      <c r="K65" s="297">
        <f>HLOOKUP($E$3,'2017 Trial Balance'!$B$88:$BW$159,'Validation 2017'!D65, FALSE)</f>
        <v>133041.97</v>
      </c>
      <c r="L65" s="40"/>
      <c r="M65" s="297"/>
    </row>
    <row r="66" spans="2:13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/>
      <c r="K66" s="297">
        <f>HLOOKUP($E$3,'2017 Trial Balance'!$B$88:$BW$159,'Validation 2017'!D66, FALSE)</f>
        <v>0</v>
      </c>
      <c r="L66" s="40"/>
      <c r="M66" s="297"/>
    </row>
    <row r="67" spans="2:13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/>
      <c r="K67" s="297">
        <f>HLOOKUP($E$3,'2017 Trial Balance'!$B$88:$BW$159,'Validation 2017'!D67, FALSE)</f>
        <v>0</v>
      </c>
      <c r="L67" s="40"/>
      <c r="M67" s="297"/>
    </row>
    <row r="68" spans="2:13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/>
      <c r="K68" s="297">
        <f>HLOOKUP($E$3,'2017 Trial Balance'!$B$88:$BW$159,'Validation 2017'!D68, FALSE)</f>
        <v>0</v>
      </c>
      <c r="L68" s="40"/>
      <c r="M68" s="297"/>
    </row>
    <row r="69" spans="2:13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/>
      <c r="K69" s="297">
        <f>HLOOKUP($E$3,'2017 Trial Balance'!$B$88:$BW$159,'Validation 2017'!D69, FALSE)</f>
        <v>4327887.6500000004</v>
      </c>
      <c r="L69" s="40"/>
      <c r="M69" s="297"/>
    </row>
    <row r="70" spans="2:13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/>
      <c r="K70" s="297">
        <f>HLOOKUP($E$3,'2017 Trial Balance'!$B$88:$BW$159,'Validation 2017'!D70, FALSE)</f>
        <v>35003486.689999998</v>
      </c>
      <c r="L70" s="40"/>
      <c r="M70" s="297"/>
    </row>
    <row r="71" spans="2:13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/>
      <c r="K71" s="297">
        <f>HLOOKUP($E$3,'2017 Trial Balance'!$B$88:$BW$159,'Validation 2017'!D71, FALSE)</f>
        <v>1301033.28</v>
      </c>
      <c r="L71" s="40"/>
      <c r="M71" s="297"/>
    </row>
    <row r="72" spans="2:13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/>
      <c r="K72" s="297">
        <f>HLOOKUP($E$3,'2017 Trial Balance'!$B$88:$BW$159,'Validation 2017'!D72, FALSE)</f>
        <v>0</v>
      </c>
      <c r="L72" s="40"/>
      <c r="M72" s="297"/>
    </row>
    <row r="73" spans="2:13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/>
      <c r="K73" s="297">
        <f>HLOOKUP($E$3,'2017 Trial Balance'!$B$88:$BW$159,'Validation 2017'!D73, FALSE)</f>
        <v>24429102.870000001</v>
      </c>
      <c r="L73" s="40"/>
      <c r="M73" s="297"/>
    </row>
    <row r="74" spans="2:13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/>
      <c r="K74" s="297">
        <f>HLOOKUP($E$3,'2017 Trial Balance'!$B$88:$BW$159,'Validation 2017'!D74, FALSE)</f>
        <v>169850.61</v>
      </c>
      <c r="L74" s="40"/>
      <c r="M74" s="297"/>
    </row>
    <row r="75" spans="2:13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/>
      <c r="K75" s="389">
        <f>SUM(K58:K74)</f>
        <v>113204645.54000001</v>
      </c>
      <c r="L75" s="110"/>
      <c r="M75" s="110"/>
    </row>
    <row r="76" spans="2:13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/>
      <c r="K76" s="297">
        <f>HLOOKUP($E$3,'2017 Trial Balance'!$B$88:$BW$159,'Validation 2017'!D76, FALSE)</f>
        <v>593647.94999999995</v>
      </c>
      <c r="L76" s="297"/>
      <c r="M76" s="297"/>
    </row>
    <row r="77" spans="2:13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/>
      <c r="K77" s="297">
        <f>HLOOKUP($E$3,'2017 Trial Balance'!$B$88:$BW$159,'Validation 2017'!D77, FALSE)</f>
        <v>0</v>
      </c>
      <c r="L77" s="297"/>
      <c r="M77" s="297"/>
    </row>
    <row r="78" spans="2:13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/>
      <c r="K78" s="389">
        <f t="shared" ref="K78" si="4">K77+K76</f>
        <v>593647.94999999995</v>
      </c>
      <c r="L78" s="110"/>
      <c r="M78" s="110"/>
    </row>
    <row r="79" spans="2:13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/>
      <c r="K79" s="297">
        <f>HLOOKUP($E$3,'2017 Trial Balance'!$B$88:$BW$159,'Validation 2017'!D79, FALSE)</f>
        <v>0</v>
      </c>
      <c r="L79" s="297"/>
      <c r="M79" s="297"/>
    </row>
    <row r="80" spans="2:13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/>
      <c r="K80" s="389">
        <f t="shared" ref="K80" si="5">K79</f>
        <v>0</v>
      </c>
      <c r="L80" s="110"/>
      <c r="M80" s="110"/>
    </row>
    <row r="81" spans="2:13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/>
      <c r="K81" s="389">
        <f>K30+K44+K52+K57+K75+K78+K80</f>
        <v>253569108.88</v>
      </c>
    </row>
    <row r="82" spans="2:13" x14ac:dyDescent="0.3">
      <c r="B82" s="15">
        <f t="shared" si="3"/>
        <v>74</v>
      </c>
      <c r="E82" s="303"/>
      <c r="F82" s="15"/>
      <c r="G82" s="302"/>
      <c r="I82" s="5"/>
      <c r="K82" s="17"/>
      <c r="L82" s="17"/>
      <c r="M82" s="17"/>
    </row>
    <row r="83" spans="2:13" x14ac:dyDescent="0.3">
      <c r="B83" s="15">
        <f t="shared" si="3"/>
        <v>75</v>
      </c>
      <c r="C83" s="46" t="s">
        <v>392</v>
      </c>
      <c r="E83" s="15"/>
      <c r="F83" s="15"/>
      <c r="G83" s="15"/>
      <c r="I83" s="5"/>
    </row>
    <row r="84" spans="2:13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/>
      <c r="K84" s="404">
        <f>K13</f>
        <v>309175.32</v>
      </c>
      <c r="L84" s="5"/>
      <c r="M84" s="5"/>
    </row>
    <row r="85" spans="2:13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/>
      <c r="K85" s="404">
        <f>K14</f>
        <v>635.67999999999995</v>
      </c>
      <c r="L85" s="5"/>
      <c r="M85" s="5"/>
    </row>
    <row r="86" spans="2:13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/>
      <c r="K86" s="5">
        <f>K33</f>
        <v>398872.09</v>
      </c>
      <c r="L86" s="5"/>
      <c r="M86" s="5"/>
    </row>
    <row r="87" spans="2:13" x14ac:dyDescent="0.3">
      <c r="B87" s="15">
        <f t="shared" si="3"/>
        <v>79</v>
      </c>
      <c r="E87" s="302" t="s">
        <v>393</v>
      </c>
      <c r="F87" s="15"/>
      <c r="G87" s="302" t="s">
        <v>128</v>
      </c>
      <c r="I87" s="5"/>
      <c r="J87" s="5"/>
      <c r="K87" s="5">
        <f>SUM(K84:K86)</f>
        <v>708683.09000000008</v>
      </c>
      <c r="L87" s="1"/>
      <c r="M87" s="1"/>
    </row>
    <row r="88" spans="2:13" x14ac:dyDescent="0.3">
      <c r="B88" s="15">
        <f t="shared" si="3"/>
        <v>80</v>
      </c>
      <c r="E88" s="302" t="s">
        <v>151</v>
      </c>
      <c r="F88" s="15"/>
      <c r="G88" s="302" t="s">
        <v>394</v>
      </c>
      <c r="I88" s="5"/>
      <c r="J88" s="5"/>
      <c r="K88" s="5">
        <f>SUMIF('2017 LV Charges'!$A:$A,E3, '2017 LV Charges'!$F:$F)</f>
        <v>274971.79999999964</v>
      </c>
      <c r="L88" s="1"/>
      <c r="M88" s="1"/>
    </row>
    <row r="89" spans="2:13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8"/>
      <c r="K89" s="778">
        <f>K81-K87+K88</f>
        <v>253135397.59</v>
      </c>
      <c r="L89" s="4"/>
      <c r="M89" s="17"/>
    </row>
    <row r="90" spans="2:13" x14ac:dyDescent="0.3">
      <c r="B90" s="15">
        <f t="shared" si="3"/>
        <v>82</v>
      </c>
      <c r="E90" s="15"/>
      <c r="F90" s="15"/>
      <c r="G90" s="15"/>
      <c r="I90" s="5"/>
    </row>
    <row r="91" spans="2:13" x14ac:dyDescent="0.3">
      <c r="B91" s="15">
        <f t="shared" si="3"/>
        <v>83</v>
      </c>
      <c r="C91" s="46" t="s">
        <v>396</v>
      </c>
      <c r="D91" s="46"/>
      <c r="E91" s="15"/>
      <c r="F91" s="15"/>
      <c r="G91" s="15"/>
      <c r="I91" s="5"/>
      <c r="J91" s="5"/>
    </row>
    <row r="92" spans="2:13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/>
      <c r="K92" s="1">
        <f>HLOOKUP($E$3,'2017 Capital Data'!$A$34:$BV$36,2, FALSE)</f>
        <v>319754362.11000001</v>
      </c>
      <c r="L92" s="1"/>
      <c r="M92" s="1"/>
    </row>
    <row r="93" spans="2:13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/>
      <c r="K93" s="1">
        <f>HLOOKUP($E$3,'2017 Capital Data'!$A$34:$BV$36,3, FALSE)</f>
        <v>31664249.870000001</v>
      </c>
      <c r="L93" s="1"/>
      <c r="M93" s="1"/>
    </row>
    <row r="94" spans="2:13" x14ac:dyDescent="0.3">
      <c r="B94" s="15">
        <f t="shared" si="3"/>
        <v>86</v>
      </c>
      <c r="E94" s="15"/>
      <c r="F94" s="15"/>
      <c r="G94" s="15"/>
      <c r="I94" s="5"/>
      <c r="J94" s="5"/>
    </row>
    <row r="95" spans="2:13" x14ac:dyDescent="0.3">
      <c r="B95" s="15">
        <f t="shared" si="3"/>
        <v>87</v>
      </c>
      <c r="C95" s="46" t="s">
        <v>399</v>
      </c>
      <c r="D95" s="46"/>
      <c r="E95" s="15"/>
      <c r="F95" s="15"/>
      <c r="G95" s="15"/>
      <c r="I95" s="5"/>
      <c r="J95" s="5"/>
    </row>
    <row r="96" spans="2:13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/>
      <c r="K96" s="5">
        <f>HLOOKUP($E$3,'2017 Customers'!C26:BX33,8, FALSE)</f>
        <v>982023</v>
      </c>
      <c r="L96" s="1"/>
      <c r="M96" s="1"/>
    </row>
    <row r="97" spans="1:13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/>
      <c r="K97" s="5">
        <f>HLOOKUP($E$3, '2017 Metered kWh'!A58:BV65,8, FALSE)</f>
        <v>24226360755</v>
      </c>
      <c r="L97" s="1"/>
      <c r="M97" s="1"/>
    </row>
    <row r="98" spans="1:13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/>
      <c r="K98" s="5">
        <f>MAX(HLOOKUP($E$3,'2017 Utility Characteristics'!$B$69:$BV$81,5, FALSE),HLOOKUP($E$3,'2017 Utility Characteristics'!$B$69:$BV$81,6, FALSE))</f>
        <v>4721254</v>
      </c>
      <c r="L98" s="1"/>
      <c r="M98" s="1"/>
    </row>
    <row r="99" spans="1:13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/>
      <c r="K99" s="5">
        <f>HLOOKUP($E$3,'2017 Utility Characteristics'!$B$69:$BV$81,11, FALSE)</f>
        <v>19779</v>
      </c>
      <c r="L99" s="1"/>
      <c r="M99" s="1"/>
    </row>
    <row r="100" spans="1:13" x14ac:dyDescent="0.3">
      <c r="B100" s="15">
        <f t="shared" si="3"/>
        <v>92</v>
      </c>
      <c r="E100" s="302"/>
      <c r="F100" s="15"/>
      <c r="G100" s="15"/>
      <c r="I100" s="327"/>
      <c r="J100" s="5"/>
      <c r="K100" s="5"/>
      <c r="L100" s="5"/>
      <c r="M100" s="5"/>
    </row>
    <row r="101" spans="1:13" x14ac:dyDescent="0.3">
      <c r="B101" s="15">
        <f t="shared" si="3"/>
        <v>93</v>
      </c>
      <c r="F101" s="15"/>
      <c r="G101" s="15"/>
      <c r="I101" s="327"/>
      <c r="J101" s="5"/>
      <c r="K101" s="5"/>
      <c r="L101" s="5"/>
      <c r="M101" s="5"/>
    </row>
    <row r="102" spans="1:13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3146"/>
      <c r="L102" s="5"/>
      <c r="M102" s="5"/>
    </row>
    <row r="103" spans="1:13" ht="13.5" thickTop="1" x14ac:dyDescent="0.3">
      <c r="E103" s="302"/>
      <c r="F103" s="15"/>
      <c r="G103" s="15"/>
      <c r="I103" s="327"/>
      <c r="J103" s="5"/>
      <c r="K103" s="5"/>
      <c r="L103" s="5"/>
      <c r="M103" s="5"/>
    </row>
    <row r="104" spans="1:13" x14ac:dyDescent="0.3">
      <c r="E104" s="15"/>
      <c r="F104" s="15"/>
      <c r="G104" s="15"/>
      <c r="J104" s="1"/>
      <c r="K104" s="1"/>
      <c r="L104" s="1"/>
      <c r="M104" s="1"/>
    </row>
    <row r="105" spans="1:13" x14ac:dyDescent="0.3">
      <c r="B105" s="15">
        <f>B101+1</f>
        <v>94</v>
      </c>
      <c r="C105" s="425" t="s">
        <v>126</v>
      </c>
      <c r="D105" s="46"/>
      <c r="F105" s="15"/>
    </row>
    <row r="106" spans="1:13" x14ac:dyDescent="0.3">
      <c r="B106" s="15">
        <f>B105+1</f>
        <v>95</v>
      </c>
      <c r="F106" s="15"/>
    </row>
    <row r="107" spans="1:13" x14ac:dyDescent="0.3">
      <c r="B107" s="15">
        <f t="shared" ref="B107:B121" si="6">B106+1</f>
        <v>96</v>
      </c>
      <c r="C107" t="s">
        <v>127</v>
      </c>
      <c r="F107" s="15"/>
      <c r="G107" t="s">
        <v>128</v>
      </c>
      <c r="I107" s="5"/>
      <c r="J107" s="2"/>
      <c r="K107" s="2">
        <f>K89</f>
        <v>253135397.59</v>
      </c>
    </row>
    <row r="108" spans="1:13" x14ac:dyDescent="0.3">
      <c r="B108" s="15">
        <f t="shared" si="6"/>
        <v>97</v>
      </c>
      <c r="F108" s="15"/>
      <c r="J108" s="5"/>
    </row>
    <row r="109" spans="1:13" x14ac:dyDescent="0.3">
      <c r="B109" s="15">
        <f t="shared" si="6"/>
        <v>98</v>
      </c>
      <c r="C109" t="s">
        <v>157</v>
      </c>
      <c r="F109" s="15"/>
    </row>
    <row r="110" spans="1:13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K110" s="12">
        <f>'Electricity Cost of Capital'!R29</f>
        <v>5.6656000000000005E-2</v>
      </c>
    </row>
    <row r="111" spans="1:13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  <c r="K111" s="176">
        <v>4.5900000000000003E-2</v>
      </c>
    </row>
    <row r="112" spans="1:13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</row>
    <row r="113" spans="1:13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</row>
    <row r="114" spans="1:13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/>
      <c r="K114" s="5">
        <f t="shared" ref="K114" si="7">K92</f>
        <v>319754362.11000001</v>
      </c>
    </row>
    <row r="115" spans="1:13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/>
      <c r="K115" s="5">
        <f>K93</f>
        <v>31664249.870000001</v>
      </c>
    </row>
    <row r="116" spans="1:13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/>
      <c r="K116" s="5">
        <f>(K114-K115)/K112</f>
        <v>1721388.3057167609</v>
      </c>
    </row>
    <row r="117" spans="1:13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/>
      <c r="K117" s="2">
        <f>K111*J118</f>
        <v>1085613.0335544827</v>
      </c>
    </row>
    <row r="118" spans="1:13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14"/>
      <c r="J118" s="1076">
        <f>'2017 Benchmarking Calculations'!I33</f>
        <v>23651700.07743971</v>
      </c>
      <c r="K118" s="2">
        <f>J118+K116-K117</f>
        <v>24287475.349601988</v>
      </c>
      <c r="M118" t="s">
        <v>1830</v>
      </c>
    </row>
    <row r="119" spans="1:13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/>
      <c r="K119" s="2">
        <f>K113*K118</f>
        <v>413751227.92901194</v>
      </c>
    </row>
    <row r="120" spans="1:13" x14ac:dyDescent="0.3">
      <c r="B120" s="15">
        <f t="shared" si="6"/>
        <v>109</v>
      </c>
      <c r="F120" s="15"/>
      <c r="I120" s="5"/>
    </row>
    <row r="121" spans="1:13" x14ac:dyDescent="0.3">
      <c r="B121" s="15">
        <f t="shared" si="6"/>
        <v>110</v>
      </c>
      <c r="C121" t="s">
        <v>407</v>
      </c>
      <c r="F121" s="15" t="s">
        <v>147</v>
      </c>
      <c r="G121" t="s">
        <v>128</v>
      </c>
      <c r="I121" s="5"/>
      <c r="J121" s="2"/>
      <c r="K121" s="2">
        <f t="shared" ref="K121" si="8">K107+K119</f>
        <v>666886625.51901197</v>
      </c>
      <c r="M121">
        <f>'2017 Benchmarking Calculations'!I184</f>
        <v>666886625.51901197</v>
      </c>
    </row>
    <row r="122" spans="1:13" x14ac:dyDescent="0.3">
      <c r="F122" s="15"/>
      <c r="I122" s="2"/>
      <c r="J122" s="2"/>
    </row>
    <row r="123" spans="1:13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K123" s="3146"/>
      <c r="M123" s="5"/>
    </row>
    <row r="124" spans="1:13" ht="13.5" thickTop="1" x14ac:dyDescent="0.3">
      <c r="F124" s="15"/>
    </row>
    <row r="125" spans="1:13" x14ac:dyDescent="0.3">
      <c r="B125" s="15">
        <f>B121+1</f>
        <v>111</v>
      </c>
      <c r="C125" s="425" t="s">
        <v>177</v>
      </c>
      <c r="D125" s="46"/>
      <c r="F125" s="15"/>
    </row>
    <row r="126" spans="1:13" x14ac:dyDescent="0.3">
      <c r="B126" s="15">
        <f>B125+1</f>
        <v>112</v>
      </c>
      <c r="F126" s="15"/>
    </row>
    <row r="127" spans="1:13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</row>
    <row r="128" spans="1:13" x14ac:dyDescent="0.3">
      <c r="B128" s="15">
        <f t="shared" si="9"/>
        <v>114</v>
      </c>
      <c r="E128" t="s">
        <v>180</v>
      </c>
      <c r="F128" s="15" t="s">
        <v>130</v>
      </c>
      <c r="I128" s="5"/>
      <c r="J128" s="5"/>
      <c r="K128" s="5">
        <f>K96</f>
        <v>982023</v>
      </c>
    </row>
    <row r="129" spans="2:13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/>
      <c r="K129" s="109">
        <f t="shared" ref="K129:K130" si="10">K97</f>
        <v>24226360755</v>
      </c>
    </row>
    <row r="130" spans="2:13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/>
      <c r="K130" s="5">
        <f t="shared" si="10"/>
        <v>4721254</v>
      </c>
    </row>
    <row r="131" spans="2:13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14"/>
      <c r="J131" s="1014">
        <f>'2017 Benchmarking Calculations'!I62</f>
        <v>5811998.2599999998</v>
      </c>
      <c r="K131" s="5">
        <f>MAX(J131,K130)</f>
        <v>5811998.2599999998</v>
      </c>
      <c r="M131" t="s">
        <v>1830</v>
      </c>
    </row>
    <row r="132" spans="2:13" x14ac:dyDescent="0.3">
      <c r="B132" s="15">
        <f t="shared" si="9"/>
        <v>118</v>
      </c>
      <c r="F132" s="15"/>
    </row>
    <row r="133" spans="2:13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</row>
    <row r="134" spans="2:13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W136</f>
        <v>116.825</v>
      </c>
      <c r="K134">
        <f>'GDP IPI FDD'!W137</f>
        <v>118.425</v>
      </c>
    </row>
    <row r="135" spans="2:13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7'!I136</f>
        <v>1.1297019722471029E-2</v>
      </c>
      <c r="K136" s="241">
        <f>LN(K134/J134)*0.3+LN(K135/J135)*0.7</f>
        <v>1.7466782425851788E-2</v>
      </c>
    </row>
    <row r="137" spans="2:13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15"/>
      <c r="J137" s="1077">
        <f>'2017 Benchmarking Calculations'!I69</f>
        <v>142.40989423223749</v>
      </c>
      <c r="K137" s="17">
        <f>J137*EXP(K136)</f>
        <v>144.91918771568427</v>
      </c>
      <c r="M137" t="s">
        <v>1830</v>
      </c>
    </row>
    <row r="138" spans="2:13" x14ac:dyDescent="0.3">
      <c r="B138" s="15">
        <f t="shared" si="9"/>
        <v>124</v>
      </c>
      <c r="E138" s="15"/>
      <c r="F138" s="15"/>
      <c r="G138" s="15"/>
      <c r="I138" s="177"/>
      <c r="J138" s="17"/>
    </row>
    <row r="139" spans="2:13" x14ac:dyDescent="0.3">
      <c r="B139" s="15">
        <f t="shared" si="9"/>
        <v>125</v>
      </c>
      <c r="E139" t="s">
        <v>415</v>
      </c>
      <c r="F139" s="15"/>
      <c r="I139" s="177"/>
      <c r="J139" s="17">
        <f t="shared" ref="J139:K139" si="11">J113</f>
        <v>17.829004392807523</v>
      </c>
      <c r="K139" s="17">
        <f t="shared" si="11"/>
        <v>17.035579942885761</v>
      </c>
    </row>
    <row r="140" spans="2:13" x14ac:dyDescent="0.3">
      <c r="B140" s="15">
        <f t="shared" si="9"/>
        <v>126</v>
      </c>
      <c r="E140" s="15"/>
      <c r="F140" s="15"/>
      <c r="G140" s="15"/>
    </row>
    <row r="141" spans="2:13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</row>
    <row r="142" spans="2:13" x14ac:dyDescent="0.3">
      <c r="B142" s="15">
        <f t="shared" si="9"/>
        <v>128</v>
      </c>
      <c r="E142" t="s">
        <v>1827</v>
      </c>
      <c r="F142" s="15" t="s">
        <v>130</v>
      </c>
      <c r="G142" t="s">
        <v>1823</v>
      </c>
      <c r="I142" s="5"/>
      <c r="J142" s="5"/>
      <c r="K142" s="5">
        <f>K99</f>
        <v>19779</v>
      </c>
    </row>
    <row r="143" spans="2:13" x14ac:dyDescent="0.3">
      <c r="B143" s="15">
        <f t="shared" si="9"/>
        <v>129</v>
      </c>
      <c r="E143" t="s">
        <v>1812</v>
      </c>
      <c r="F143" s="15" t="s">
        <v>147</v>
      </c>
      <c r="G143" t="s">
        <v>128</v>
      </c>
      <c r="I143" s="1014"/>
      <c r="J143" s="1014">
        <f>'2017 Benchmarking Calculations'!I75</f>
        <v>18758.260000000002</v>
      </c>
      <c r="K143" s="5">
        <f>(J143*15+K142)/16</f>
        <v>18822.056250000001</v>
      </c>
      <c r="M143" t="s">
        <v>1830</v>
      </c>
    </row>
    <row r="144" spans="2:13" x14ac:dyDescent="0.3">
      <c r="B144" s="15">
        <f t="shared" si="9"/>
        <v>130</v>
      </c>
      <c r="E144" t="s">
        <v>418</v>
      </c>
      <c r="F144" s="15" t="s">
        <v>147</v>
      </c>
      <c r="G144" t="s">
        <v>1823</v>
      </c>
      <c r="I144" s="5"/>
      <c r="J144" s="2"/>
      <c r="K144" s="2">
        <f>HLOOKUP($E$3,'2017 Benchmarking Calculations'!$I$5:$CE$203,73, FALSE)</f>
        <v>846989</v>
      </c>
    </row>
    <row r="145" spans="2:11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/>
      <c r="K145" s="176">
        <f>(K128-K144)/K144</f>
        <v>0.15942828065063419</v>
      </c>
    </row>
    <row r="146" spans="2:11" x14ac:dyDescent="0.3">
      <c r="B146" s="15">
        <f t="shared" si="9"/>
        <v>132</v>
      </c>
      <c r="E146" s="15"/>
      <c r="F146" s="15"/>
      <c r="G146" s="15"/>
    </row>
    <row r="147" spans="2:11" x14ac:dyDescent="0.3">
      <c r="B147" s="15">
        <f t="shared" si="9"/>
        <v>133</v>
      </c>
      <c r="C147" t="s">
        <v>420</v>
      </c>
      <c r="F147" s="15"/>
      <c r="J147" s="176"/>
    </row>
    <row r="148" spans="2:11" x14ac:dyDescent="0.3">
      <c r="B148" s="15">
        <f t="shared" si="9"/>
        <v>134</v>
      </c>
      <c r="F148" s="15"/>
      <c r="J148" s="5"/>
    </row>
    <row r="149" spans="2:11" x14ac:dyDescent="0.3">
      <c r="B149" s="15">
        <f t="shared" si="9"/>
        <v>135</v>
      </c>
      <c r="C149" s="46" t="s">
        <v>421</v>
      </c>
      <c r="D149" s="46"/>
      <c r="F149" s="15"/>
      <c r="J149" s="176"/>
    </row>
    <row r="150" spans="2:11" x14ac:dyDescent="0.3">
      <c r="B150" s="15">
        <f t="shared" si="9"/>
        <v>136</v>
      </c>
      <c r="C150" s="46"/>
      <c r="D150" s="46"/>
      <c r="F150" s="15"/>
    </row>
    <row r="151" spans="2:1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/>
      <c r="K151" s="36">
        <v>1</v>
      </c>
    </row>
    <row r="152" spans="2:1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/>
      <c r="K152" s="242">
        <f t="shared" ref="K152" si="12">K113/K137</f>
        <v>0.1175522731766046</v>
      </c>
    </row>
    <row r="153" spans="2:1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/>
      <c r="K153" s="2">
        <f t="shared" ref="K153" si="13">K96</f>
        <v>982023</v>
      </c>
    </row>
    <row r="154" spans="2:1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/>
      <c r="K154" s="2">
        <f t="shared" ref="K154" si="14">K131</f>
        <v>5811998.2599999998</v>
      </c>
    </row>
    <row r="155" spans="2:1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/>
      <c r="K155" s="109">
        <f t="shared" ref="K155" si="15">K97</f>
        <v>24226360755</v>
      </c>
    </row>
    <row r="156" spans="2:1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/>
      <c r="K156" s="240">
        <f>K143</f>
        <v>18822.056250000001</v>
      </c>
    </row>
    <row r="157" spans="2:1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/>
      <c r="K157" s="12">
        <f>K145</f>
        <v>0.15942828065063419</v>
      </c>
    </row>
    <row r="158" spans="2:1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K158">
        <f>K5-2006</f>
        <v>11</v>
      </c>
    </row>
    <row r="159" spans="2:11" x14ac:dyDescent="0.3">
      <c r="B159" s="15">
        <f t="shared" si="9"/>
        <v>145</v>
      </c>
      <c r="F159" s="15"/>
    </row>
    <row r="160" spans="2:11" x14ac:dyDescent="0.3">
      <c r="B160" s="15">
        <f t="shared" si="9"/>
        <v>146</v>
      </c>
      <c r="D160" s="46"/>
      <c r="F160" s="15"/>
    </row>
    <row r="161" spans="2:11" x14ac:dyDescent="0.3">
      <c r="B161" s="15">
        <f t="shared" si="9"/>
        <v>147</v>
      </c>
      <c r="C161" s="46" t="s">
        <v>422</v>
      </c>
      <c r="D161" s="46"/>
      <c r="F161" s="15"/>
    </row>
    <row r="162" spans="2:1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/>
      <c r="K162" s="244">
        <f>'2017 Benchmarking Calculations'!I95</f>
        <v>12.817219145404639</v>
      </c>
    </row>
    <row r="163" spans="2:1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/>
      <c r="K163" s="244">
        <f>'2017 Benchmarking Calculations'!I96</f>
        <v>0.62712970811613922</v>
      </c>
    </row>
    <row r="164" spans="2:1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/>
      <c r="K164" s="244">
        <f>'2017 Benchmarking Calculations'!I97</f>
        <v>0.42381762023795266</v>
      </c>
    </row>
    <row r="165" spans="2:1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/>
      <c r="K165" s="244">
        <f>'2017 Benchmarking Calculations'!I98</f>
        <v>0.19096276480396263</v>
      </c>
    </row>
    <row r="166" spans="2:1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/>
      <c r="K166" s="244">
        <f>'2017 Benchmarking Calculations'!I99</f>
        <v>9.4677511393098171E-2</v>
      </c>
    </row>
    <row r="167" spans="2:1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/>
      <c r="K167" s="244">
        <f>'2017 Benchmarking Calculations'!I100</f>
        <v>0.12150468166324147</v>
      </c>
    </row>
    <row r="168" spans="2:1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/>
      <c r="K168" s="244">
        <f>'2017 Benchmarking Calculations'!I101</f>
        <v>-0.37229165620323451</v>
      </c>
    </row>
    <row r="169" spans="2:1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/>
      <c r="K169" s="244">
        <f>'2017 Benchmarking Calculations'!I102</f>
        <v>0.25107352360474089</v>
      </c>
    </row>
    <row r="170" spans="2:1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/>
      <c r="K170" s="244">
        <f>'2017 Benchmarking Calculations'!I103</f>
        <v>0.14596830485981666</v>
      </c>
    </row>
    <row r="171" spans="2:1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/>
      <c r="K171" s="244">
        <f>'2017 Benchmarking Calculations'!I104</f>
        <v>5.503990155228089E-2</v>
      </c>
    </row>
    <row r="172" spans="2:1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/>
      <c r="K172" s="244">
        <f>'2017 Benchmarking Calculations'!I105</f>
        <v>8.1411608494639243E-3</v>
      </c>
    </row>
    <row r="173" spans="2:1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/>
      <c r="K173" s="244">
        <f>'2017 Benchmarking Calculations'!I106</f>
        <v>4.0338828404695715E-4</v>
      </c>
    </row>
    <row r="174" spans="2:1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/>
      <c r="K174" s="244">
        <f>'2017 Benchmarking Calculations'!I107</f>
        <v>0.10194906102051043</v>
      </c>
    </row>
    <row r="175" spans="2:1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/>
      <c r="K175" s="244">
        <f>'2017 Benchmarking Calculations'!I108</f>
        <v>9.1189738655948011E-2</v>
      </c>
    </row>
    <row r="176" spans="2:1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/>
      <c r="K176" s="244">
        <f>'2017 Benchmarking Calculations'!I109</f>
        <v>-0.20663672686964946</v>
      </c>
    </row>
    <row r="177" spans="2:1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/>
      <c r="K177" s="244">
        <f>'2017 Benchmarking Calculations'!I110</f>
        <v>0.28772900710890736</v>
      </c>
    </row>
    <row r="178" spans="2:1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/>
      <c r="K178" s="244">
        <f>'2017 Benchmarking Calculations'!I111</f>
        <v>1.7069606512678453E-2</v>
      </c>
    </row>
    <row r="179" spans="2:1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/>
      <c r="K179" s="244">
        <f>'2017 Benchmarking Calculations'!I112</f>
        <v>1.6786752067508934E-2</v>
      </c>
    </row>
    <row r="180" spans="2:11" x14ac:dyDescent="0.3">
      <c r="B180" s="15">
        <f t="shared" si="9"/>
        <v>166</v>
      </c>
      <c r="F180" s="15"/>
    </row>
    <row r="181" spans="2:11" x14ac:dyDescent="0.3">
      <c r="B181" s="15">
        <f t="shared" si="9"/>
        <v>167</v>
      </c>
      <c r="C181" s="46" t="s">
        <v>231</v>
      </c>
      <c r="D181" s="46"/>
      <c r="F181" s="15"/>
    </row>
    <row r="182" spans="2:11" x14ac:dyDescent="0.3">
      <c r="B182" s="15">
        <f t="shared" si="9"/>
        <v>168</v>
      </c>
      <c r="F182" s="15"/>
    </row>
    <row r="183" spans="2:1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/>
      <c r="K183" s="243">
        <v>1</v>
      </c>
    </row>
    <row r="184" spans="2:1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/>
      <c r="K184" s="243">
        <v>0.16439999999999999</v>
      </c>
    </row>
    <row r="185" spans="2:1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/>
      <c r="K185" s="243">
        <v>63422.311800000003</v>
      </c>
    </row>
    <row r="186" spans="2:1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/>
      <c r="K186" s="5">
        <v>345129.01459999999</v>
      </c>
    </row>
    <row r="187" spans="2:1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/>
      <c r="K187" s="5">
        <v>1630327994.0632999</v>
      </c>
    </row>
    <row r="188" spans="2:1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/>
      <c r="K188" s="243">
        <v>1</v>
      </c>
    </row>
    <row r="189" spans="2:1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/>
      <c r="K189" s="243">
        <v>1</v>
      </c>
    </row>
    <row r="190" spans="2:1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/>
      <c r="K190" s="243">
        <v>1</v>
      </c>
    </row>
    <row r="191" spans="2:1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/>
      <c r="K191" s="243">
        <v>1</v>
      </c>
    </row>
    <row r="192" spans="2:1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/>
      <c r="K192" s="243">
        <v>1</v>
      </c>
    </row>
    <row r="193" spans="2:1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/>
      <c r="K193" s="243">
        <v>1</v>
      </c>
    </row>
    <row r="194" spans="2:1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/>
      <c r="K194" s="243">
        <v>1</v>
      </c>
    </row>
    <row r="195" spans="2:1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/>
      <c r="K195" s="243">
        <v>1</v>
      </c>
    </row>
    <row r="196" spans="2:1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/>
      <c r="K196" s="243">
        <v>1</v>
      </c>
    </row>
    <row r="197" spans="2:1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/>
      <c r="K197" s="243">
        <v>1</v>
      </c>
    </row>
    <row r="198" spans="2:1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/>
      <c r="K198" s="5">
        <v>2722.7979999999998</v>
      </c>
    </row>
    <row r="199" spans="2:1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/>
      <c r="K199" s="239">
        <v>0.12859999999999999</v>
      </c>
    </row>
    <row r="200" spans="2:11" x14ac:dyDescent="0.3">
      <c r="B200" s="15">
        <f t="shared" si="16"/>
        <v>186</v>
      </c>
      <c r="C200" s="243"/>
      <c r="D200" s="243"/>
      <c r="E200" s="317"/>
      <c r="F200" s="15"/>
      <c r="G200" s="317"/>
      <c r="H200" s="317"/>
      <c r="I200" s="318"/>
      <c r="J200" s="243"/>
    </row>
    <row r="201" spans="2:11" x14ac:dyDescent="0.3">
      <c r="B201" s="15">
        <f t="shared" si="16"/>
        <v>187</v>
      </c>
      <c r="F201" s="15"/>
    </row>
    <row r="202" spans="2:11" x14ac:dyDescent="0.3">
      <c r="B202" s="15">
        <f t="shared" si="16"/>
        <v>188</v>
      </c>
      <c r="F202" s="15"/>
    </row>
    <row r="203" spans="2:11" x14ac:dyDescent="0.3">
      <c r="B203" s="15">
        <f t="shared" si="16"/>
        <v>189</v>
      </c>
      <c r="C203" s="46" t="s">
        <v>1627</v>
      </c>
      <c r="D203" s="46"/>
      <c r="F203" s="15"/>
    </row>
    <row r="204" spans="2:11" x14ac:dyDescent="0.3">
      <c r="B204" s="15">
        <f t="shared" si="16"/>
        <v>190</v>
      </c>
      <c r="F204" s="15"/>
    </row>
    <row r="205" spans="2:1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/>
      <c r="K205" s="244">
        <v>1</v>
      </c>
    </row>
    <row r="206" spans="2:1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/>
      <c r="K206" s="244">
        <f t="shared" ref="K206:K209" si="18">LN(K152/K184)</f>
        <v>-0.33541936986802484</v>
      </c>
    </row>
    <row r="207" spans="2:1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/>
      <c r="K207" s="244">
        <f t="shared" si="18"/>
        <v>2.7397990089996709</v>
      </c>
    </row>
    <row r="208" spans="2:1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/>
      <c r="K208" s="244">
        <f t="shared" si="18"/>
        <v>2.8237614228197381</v>
      </c>
    </row>
    <row r="209" spans="2:13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/>
      <c r="K209" s="244">
        <f t="shared" si="18"/>
        <v>2.6986601097886118</v>
      </c>
    </row>
    <row r="210" spans="2:13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/>
      <c r="K210" s="244">
        <f t="shared" ref="K210:K213" si="19">K206*K206/2</f>
        <v>5.6253076841331427E-2</v>
      </c>
    </row>
    <row r="211" spans="2:13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/>
      <c r="K211" s="244">
        <f t="shared" si="19"/>
        <v>3.7532493048577895</v>
      </c>
    </row>
    <row r="212" spans="2:13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/>
      <c r="K212" s="244">
        <f t="shared" si="19"/>
        <v>3.9868142865024758</v>
      </c>
    </row>
    <row r="213" spans="2:13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/>
      <c r="K213" s="244">
        <f t="shared" si="19"/>
        <v>3.6413831940821413</v>
      </c>
    </row>
    <row r="214" spans="2:13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/>
      <c r="K214" s="244">
        <f>K206*K207</f>
        <v>-0.9189816571637085</v>
      </c>
    </row>
    <row r="215" spans="2:13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/>
      <c r="K215" s="244">
        <f>K206*K208</f>
        <v>-0.94714427709983384</v>
      </c>
    </row>
    <row r="216" spans="2:13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/>
      <c r="K216" s="244">
        <f>K206*K209</f>
        <v>-0.90518287351327087</v>
      </c>
    </row>
    <row r="217" spans="2:13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/>
      <c r="K217" s="244">
        <f>K207*K208</f>
        <v>7.736538747893019</v>
      </c>
    </row>
    <row r="218" spans="2:13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/>
      <c r="K218" s="244">
        <f>K207*K209</f>
        <v>7.3937862944257819</v>
      </c>
    </row>
    <row r="219" spans="2:13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/>
      <c r="K219" s="244">
        <f>K208*K209</f>
        <v>7.6203723113235613</v>
      </c>
    </row>
    <row r="220" spans="2:13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/>
      <c r="K220" s="244">
        <f>LN(K156/K198)</f>
        <v>1.9333693589027843</v>
      </c>
    </row>
    <row r="221" spans="2:13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36"/>
      <c r="K221" s="36">
        <f>K157/K199</f>
        <v>1.2397222445616967</v>
      </c>
    </row>
    <row r="222" spans="2:13" x14ac:dyDescent="0.3">
      <c r="B222" s="15">
        <f t="shared" si="16"/>
        <v>208</v>
      </c>
      <c r="C222" s="338"/>
      <c r="D222" s="338"/>
      <c r="E222" t="str">
        <f t="shared" si="17"/>
        <v>Trend</v>
      </c>
      <c r="F222" s="15" t="s">
        <v>147</v>
      </c>
      <c r="G222" t="s">
        <v>128</v>
      </c>
      <c r="J222" s="244"/>
      <c r="K222" s="244">
        <f>K158</f>
        <v>11</v>
      </c>
      <c r="L222" s="338"/>
      <c r="M222" s="338"/>
    </row>
    <row r="223" spans="2:13" x14ac:dyDescent="0.3">
      <c r="B223" s="15">
        <f t="shared" si="16"/>
        <v>209</v>
      </c>
      <c r="F223" s="15"/>
    </row>
    <row r="224" spans="2:13" x14ac:dyDescent="0.3">
      <c r="B224" s="15">
        <f t="shared" si="16"/>
        <v>210</v>
      </c>
      <c r="C224" s="46" t="s">
        <v>1628</v>
      </c>
      <c r="D224" s="46"/>
      <c r="F224" s="15"/>
    </row>
    <row r="225" spans="2:11" x14ac:dyDescent="0.3">
      <c r="B225" s="15">
        <f t="shared" si="16"/>
        <v>211</v>
      </c>
      <c r="F225" s="15"/>
    </row>
    <row r="226" spans="2:1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/>
      <c r="K226" s="243">
        <f t="shared" ref="K226:K241" si="20">K162*K205</f>
        <v>12.817219145404639</v>
      </c>
    </row>
    <row r="227" spans="2:1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/>
      <c r="K227" s="243">
        <f t="shared" si="20"/>
        <v>-0.21035145152183377</v>
      </c>
    </row>
    <row r="228" spans="2:11" x14ac:dyDescent="0.3">
      <c r="B228" s="15">
        <f t="shared" si="16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43"/>
      <c r="J228" s="243"/>
      <c r="K228" s="243">
        <f t="shared" si="20"/>
        <v>1.1611750959245415</v>
      </c>
    </row>
    <row r="229" spans="2:11" x14ac:dyDescent="0.3">
      <c r="B229" s="15">
        <f t="shared" si="16"/>
        <v>215</v>
      </c>
      <c r="E229" t="str">
        <f t="shared" si="21"/>
        <v>Capacity (Y2)</v>
      </c>
      <c r="F229" s="15" t="s">
        <v>147</v>
      </c>
      <c r="G229" t="s">
        <v>128</v>
      </c>
      <c r="I229" s="243"/>
      <c r="J229" s="243"/>
      <c r="K229" s="243">
        <f t="shared" si="20"/>
        <v>0.53923328844842855</v>
      </c>
    </row>
    <row r="230" spans="2:11" x14ac:dyDescent="0.3">
      <c r="B230" s="15">
        <f t="shared" si="16"/>
        <v>216</v>
      </c>
      <c r="E230" t="str">
        <f t="shared" si="21"/>
        <v>Deliveries (Y3)</v>
      </c>
      <c r="F230" s="15" t="s">
        <v>147</v>
      </c>
      <c r="G230" t="s">
        <v>128</v>
      </c>
      <c r="I230" s="243"/>
      <c r="J230" s="243"/>
      <c r="K230" s="243">
        <f t="shared" si="20"/>
        <v>0.25550242329061085</v>
      </c>
    </row>
    <row r="231" spans="2:11" x14ac:dyDescent="0.3">
      <c r="B231" s="15">
        <f t="shared" si="16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43"/>
      <c r="J231" s="243"/>
      <c r="K231" s="243">
        <f>K167*K210</f>
        <v>6.8350121941838354E-3</v>
      </c>
    </row>
    <row r="232" spans="2:11" x14ac:dyDescent="0.3">
      <c r="B232" s="15">
        <f t="shared" si="16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43"/>
      <c r="J232" s="243"/>
      <c r="K232" s="243">
        <f t="shared" si="20"/>
        <v>-1.3973033998491451</v>
      </c>
    </row>
    <row r="233" spans="2:11" x14ac:dyDescent="0.3">
      <c r="B233" s="15">
        <f t="shared" si="16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43"/>
      <c r="J233" s="243"/>
      <c r="K233" s="243">
        <f t="shared" si="20"/>
        <v>1.0009835108698977</v>
      </c>
    </row>
    <row r="234" spans="2:11" x14ac:dyDescent="0.3">
      <c r="B234" s="15">
        <f t="shared" si="16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43"/>
      <c r="J234" s="243"/>
      <c r="K234" s="243">
        <f t="shared" si="20"/>
        <v>0.53152653218519497</v>
      </c>
    </row>
    <row r="235" spans="2:11" x14ac:dyDescent="0.3">
      <c r="B235" s="15">
        <f t="shared" si="16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43"/>
      <c r="J235" s="243"/>
      <c r="K235" s="243">
        <f t="shared" si="20"/>
        <v>-5.0580659938642462E-2</v>
      </c>
    </row>
    <row r="236" spans="2:11" x14ac:dyDescent="0.3">
      <c r="B236" s="15">
        <f t="shared" si="16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43"/>
      <c r="J236" s="243"/>
      <c r="K236" s="243">
        <f t="shared" si="20"/>
        <v>-7.7108539075189777E-3</v>
      </c>
    </row>
    <row r="237" spans="2:11" x14ac:dyDescent="0.3">
      <c r="B237" s="15">
        <f t="shared" si="16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43"/>
      <c r="J237" s="243"/>
      <c r="K237" s="243">
        <f t="shared" si="20"/>
        <v>-3.651401660952122E-4</v>
      </c>
    </row>
    <row r="238" spans="2:11" x14ac:dyDescent="0.3">
      <c r="B238" s="15">
        <f t="shared" si="16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43"/>
      <c r="J238" s="243"/>
      <c r="K238" s="243">
        <f t="shared" si="20"/>
        <v>0.78873286089648875</v>
      </c>
    </row>
    <row r="239" spans="2:11" x14ac:dyDescent="0.3">
      <c r="B239" s="15">
        <f t="shared" si="16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43"/>
      <c r="J239" s="243"/>
      <c r="K239" s="243">
        <f t="shared" si="20"/>
        <v>0.67423743986661733</v>
      </c>
    </row>
    <row r="240" spans="2:11" x14ac:dyDescent="0.3">
      <c r="B240" s="15">
        <f t="shared" si="16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43"/>
      <c r="J240" s="243"/>
      <c r="K240" s="243">
        <f t="shared" si="20"/>
        <v>-1.5746487919400061</v>
      </c>
    </row>
    <row r="241" spans="1:13" x14ac:dyDescent="0.3">
      <c r="B241" s="15">
        <f t="shared" si="16"/>
        <v>227</v>
      </c>
      <c r="E241" t="str">
        <f t="shared" si="21"/>
        <v>Average Line Length</v>
      </c>
      <c r="F241" s="15" t="s">
        <v>147</v>
      </c>
      <c r="G241" t="s">
        <v>128</v>
      </c>
      <c r="I241" s="243"/>
      <c r="J241" s="243"/>
      <c r="K241" s="243">
        <f t="shared" si="20"/>
        <v>0.55628644601188293</v>
      </c>
    </row>
    <row r="242" spans="1:13" x14ac:dyDescent="0.3">
      <c r="B242" s="15">
        <f t="shared" si="16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43"/>
      <c r="J242" s="243"/>
      <c r="K242" s="243">
        <f>K178*K221</f>
        <v>2.1161570899682687E-2</v>
      </c>
    </row>
    <row r="243" spans="1:13" x14ac:dyDescent="0.3">
      <c r="B243" s="15">
        <f t="shared" si="16"/>
        <v>229</v>
      </c>
      <c r="E243" t="str">
        <f t="shared" si="21"/>
        <v>Trend</v>
      </c>
      <c r="F243" s="15" t="s">
        <v>147</v>
      </c>
      <c r="G243" t="s">
        <v>128</v>
      </c>
      <c r="I243" s="243"/>
      <c r="J243" s="243"/>
      <c r="K243" s="243">
        <f t="shared" ref="K243" si="22">K179*K222</f>
        <v>0.18465427274259827</v>
      </c>
    </row>
    <row r="244" spans="1:13" x14ac:dyDescent="0.3">
      <c r="B244" s="15">
        <f t="shared" si="16"/>
        <v>230</v>
      </c>
      <c r="F244" s="15"/>
    </row>
    <row r="245" spans="1:13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/>
      <c r="K245" s="242">
        <f>SUM(K226:K243)</f>
        <v>15.296587301411522</v>
      </c>
    </row>
    <row r="246" spans="1:13" x14ac:dyDescent="0.3">
      <c r="B246" s="15">
        <f t="shared" si="16"/>
        <v>232</v>
      </c>
      <c r="E246" t="s">
        <v>432</v>
      </c>
      <c r="F246" s="15"/>
      <c r="G246" t="s">
        <v>128</v>
      </c>
      <c r="J246" s="5"/>
      <c r="K246" s="5">
        <f>EXP(K245)</f>
        <v>4397678.3038479248</v>
      </c>
    </row>
    <row r="247" spans="1:13" x14ac:dyDescent="0.3">
      <c r="B247" s="15">
        <f t="shared" si="16"/>
        <v>233</v>
      </c>
      <c r="E247" t="s">
        <v>433</v>
      </c>
      <c r="F247" s="15"/>
      <c r="G247" t="s">
        <v>128</v>
      </c>
      <c r="J247" s="17"/>
      <c r="K247" s="17">
        <f>K137</f>
        <v>144.91918771568427</v>
      </c>
    </row>
    <row r="248" spans="1:13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405"/>
      <c r="K248" s="405">
        <f>K246*K247</f>
        <v>637307967.62852943</v>
      </c>
      <c r="M248">
        <f>'2017 Benchmarking Calculations'!I186</f>
        <v>637307967.62852943</v>
      </c>
    </row>
    <row r="249" spans="1:13" x14ac:dyDescent="0.3">
      <c r="B249" s="15">
        <f t="shared" si="16"/>
        <v>235</v>
      </c>
      <c r="E249" s="15"/>
      <c r="F249" s="15"/>
      <c r="G249" s="15"/>
    </row>
    <row r="250" spans="1:13" x14ac:dyDescent="0.3">
      <c r="B250" s="15">
        <f t="shared" si="16"/>
        <v>236</v>
      </c>
      <c r="F250" s="15"/>
    </row>
    <row r="251" spans="1:13" x14ac:dyDescent="0.3">
      <c r="F251" s="15"/>
      <c r="I251" s="176"/>
      <c r="J251" s="2"/>
    </row>
    <row r="252" spans="1:13" x14ac:dyDescent="0.3">
      <c r="F252" s="15"/>
      <c r="I252" s="176"/>
      <c r="J252" s="2"/>
    </row>
    <row r="253" spans="1:13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3146"/>
      <c r="L253" s="5"/>
      <c r="M253" s="5"/>
    </row>
    <row r="254" spans="1:13" ht="13.5" thickTop="1" x14ac:dyDescent="0.3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5"/>
      <c r="M254" s="5"/>
    </row>
    <row r="255" spans="1:13" x14ac:dyDescent="0.3">
      <c r="A255" s="15"/>
      <c r="B255" s="15"/>
      <c r="C255" s="15"/>
      <c r="D255" s="15"/>
      <c r="E255" s="15"/>
      <c r="F255" s="15"/>
      <c r="G255" s="15"/>
      <c r="H255" s="15"/>
      <c r="I255" s="15"/>
      <c r="J255" s="26"/>
      <c r="K255" s="15"/>
      <c r="L255" s="5"/>
      <c r="M255" s="5"/>
    </row>
    <row r="256" spans="1:13" x14ac:dyDescent="0.3">
      <c r="A256" s="15"/>
      <c r="B256" s="15">
        <f>B250+1</f>
        <v>237</v>
      </c>
      <c r="C256" s="302" t="s">
        <v>126</v>
      </c>
      <c r="D256" s="15"/>
      <c r="E256" s="15"/>
      <c r="F256" s="15"/>
      <c r="G256" s="302" t="s">
        <v>435</v>
      </c>
      <c r="H256" s="15"/>
      <c r="I256" s="15"/>
      <c r="J256" s="8"/>
      <c r="K256" s="8">
        <f t="shared" ref="K256" si="23">K121</f>
        <v>666886625.51901197</v>
      </c>
      <c r="L256" s="5"/>
      <c r="M256" s="5"/>
    </row>
    <row r="257" spans="1:13" x14ac:dyDescent="0.3">
      <c r="A257" s="15"/>
      <c r="B257" s="15">
        <f>B256+1</f>
        <v>238</v>
      </c>
      <c r="C257" s="302" t="s">
        <v>177</v>
      </c>
      <c r="D257" s="15"/>
      <c r="E257" s="15"/>
      <c r="F257" s="15"/>
      <c r="G257" s="302" t="s">
        <v>436</v>
      </c>
      <c r="H257" s="15"/>
      <c r="I257" s="26"/>
      <c r="J257" s="8"/>
      <c r="K257" s="8">
        <f>K248</f>
        <v>637307967.62852943</v>
      </c>
      <c r="L257" s="5"/>
      <c r="M257" s="5"/>
    </row>
    <row r="258" spans="1:13" x14ac:dyDescent="0.3">
      <c r="A258" s="15"/>
      <c r="B258" s="15">
        <f t="shared" ref="B258:B273" si="24">B257+1</f>
        <v>239</v>
      </c>
      <c r="C258" t="s">
        <v>237</v>
      </c>
      <c r="F258" s="15" t="s">
        <v>147</v>
      </c>
      <c r="G258" t="s">
        <v>128</v>
      </c>
      <c r="I258" s="2"/>
      <c r="J258" s="2"/>
      <c r="K258" s="2">
        <f>K256-K257</f>
        <v>29578657.890482545</v>
      </c>
      <c r="L258" s="5"/>
      <c r="M258" s="5"/>
    </row>
    <row r="259" spans="1:13" x14ac:dyDescent="0.3">
      <c r="A259" s="15"/>
      <c r="B259" s="15">
        <f t="shared" si="24"/>
        <v>240</v>
      </c>
      <c r="C259" t="s">
        <v>437</v>
      </c>
      <c r="J259" s="320"/>
      <c r="K259" s="320">
        <f>K258/K257</f>
        <v>4.6411875251688661E-2</v>
      </c>
      <c r="L259" s="5"/>
      <c r="M259" s="5"/>
    </row>
    <row r="260" spans="1:13" ht="13.5" thickBot="1" x14ac:dyDescent="0.35">
      <c r="B260" s="15">
        <f t="shared" si="24"/>
        <v>241</v>
      </c>
      <c r="E260" s="15"/>
      <c r="F260" s="15"/>
      <c r="G260" s="15"/>
    </row>
    <row r="261" spans="1:13" ht="13.5" thickBot="1" x14ac:dyDescent="0.35">
      <c r="B261" s="15">
        <f t="shared" si="24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75"/>
      <c r="K261" s="775">
        <f>LN(K256/K257)</f>
        <v>4.5367050329651368E-2</v>
      </c>
    </row>
    <row r="262" spans="1:13" x14ac:dyDescent="0.3">
      <c r="A262" s="46"/>
      <c r="B262" s="15">
        <f t="shared" si="24"/>
        <v>243</v>
      </c>
      <c r="D262" s="36">
        <v>187</v>
      </c>
      <c r="E262" t="s">
        <v>439</v>
      </c>
      <c r="F262" s="15"/>
      <c r="G262" s="15"/>
      <c r="J262" s="776"/>
      <c r="K262" s="321">
        <f>HLOOKUP($E$3,'2017 Benchmarking Calculations'!$I$3:$CE$203,188)</f>
        <v>4.5367050329651368E-2</v>
      </c>
    </row>
    <row r="263" spans="1:13" x14ac:dyDescent="0.3">
      <c r="B263" s="15">
        <f t="shared" si="24"/>
        <v>244</v>
      </c>
      <c r="E263" t="s">
        <v>288</v>
      </c>
      <c r="J263" s="977"/>
      <c r="K263" s="977">
        <f>K261-K262</f>
        <v>0</v>
      </c>
    </row>
    <row r="264" spans="1:13" x14ac:dyDescent="0.3">
      <c r="B264" s="15">
        <f t="shared" si="24"/>
        <v>245</v>
      </c>
      <c r="F264" s="15"/>
      <c r="I264" s="321"/>
      <c r="J264" s="320"/>
    </row>
    <row r="265" spans="1:13" x14ac:dyDescent="0.3">
      <c r="B265" s="15">
        <f t="shared" si="24"/>
        <v>246</v>
      </c>
      <c r="C265" t="s">
        <v>440</v>
      </c>
      <c r="F265" s="15"/>
      <c r="I265" s="321"/>
      <c r="J265" s="320"/>
    </row>
    <row r="266" spans="1:13" x14ac:dyDescent="0.3">
      <c r="B266" s="15"/>
      <c r="E266" s="302">
        <v>2017</v>
      </c>
      <c r="F266" s="15"/>
      <c r="G266" t="s">
        <v>128</v>
      </c>
      <c r="I266" s="321"/>
      <c r="J266" s="320"/>
      <c r="K266" s="334">
        <f>K261</f>
        <v>4.5367050329651368E-2</v>
      </c>
    </row>
    <row r="267" spans="1:13" x14ac:dyDescent="0.3">
      <c r="B267" s="15">
        <f>B265+1</f>
        <v>247</v>
      </c>
      <c r="D267">
        <v>198</v>
      </c>
      <c r="E267" s="302">
        <v>2016</v>
      </c>
      <c r="F267" s="15"/>
      <c r="G267" t="s">
        <v>442</v>
      </c>
      <c r="I267" s="320"/>
      <c r="J267" s="320"/>
      <c r="K267" s="320">
        <f>'2017 Benchmarking Calculations'!I201</f>
        <v>1.8544502808292482E-3</v>
      </c>
    </row>
    <row r="268" spans="1:13" x14ac:dyDescent="0.3">
      <c r="B268" s="15">
        <f t="shared" si="24"/>
        <v>248</v>
      </c>
      <c r="D268">
        <v>197</v>
      </c>
      <c r="E268" s="302">
        <v>2015</v>
      </c>
      <c r="F268" s="15"/>
      <c r="G268" t="s">
        <v>442</v>
      </c>
      <c r="I268" s="320"/>
      <c r="J268" s="320"/>
      <c r="K268" s="320">
        <f>'2017 Benchmarking Calculations'!I200</f>
        <v>1.904942418765424E-3</v>
      </c>
    </row>
    <row r="269" spans="1:13" ht="13.5" thickBot="1" x14ac:dyDescent="0.35">
      <c r="B269" s="15">
        <f t="shared" si="24"/>
        <v>249</v>
      </c>
      <c r="D269">
        <v>196</v>
      </c>
      <c r="E269" s="302">
        <v>2014</v>
      </c>
      <c r="F269" s="15"/>
      <c r="G269" t="s">
        <v>442</v>
      </c>
      <c r="I269" s="33"/>
      <c r="J269" s="320"/>
      <c r="K269" s="320">
        <f>'2017 Benchmarking Calculations'!I199</f>
        <v>-2.9172668213276232E-2</v>
      </c>
    </row>
    <row r="270" spans="1:13" ht="13.5" thickBot="1" x14ac:dyDescent="0.35">
      <c r="B270" s="15">
        <f t="shared" si="24"/>
        <v>250</v>
      </c>
      <c r="E270" s="343" t="s">
        <v>443</v>
      </c>
      <c r="F270" s="344"/>
      <c r="G270" s="307" t="s">
        <v>128</v>
      </c>
      <c r="H270" s="307"/>
      <c r="I270" s="307"/>
      <c r="J270" s="345"/>
      <c r="K270" s="345">
        <f>AVERAGE(K266:K268)</f>
        <v>1.6375481009748682E-2</v>
      </c>
    </row>
    <row r="271" spans="1:13" x14ac:dyDescent="0.3">
      <c r="B271" s="15">
        <f t="shared" si="24"/>
        <v>251</v>
      </c>
      <c r="F271" s="15"/>
      <c r="J271" s="15"/>
    </row>
    <row r="272" spans="1:13" x14ac:dyDescent="0.3">
      <c r="B272" s="15">
        <f t="shared" si="24"/>
        <v>252</v>
      </c>
      <c r="D272">
        <v>200</v>
      </c>
      <c r="E272" t="s">
        <v>439</v>
      </c>
      <c r="F272" s="15"/>
      <c r="J272" s="320"/>
      <c r="K272" s="320">
        <f>HLOOKUP($E$3,'2017 Benchmarking Calculations'!$I$3:$CE$206,202)</f>
        <v>1.6375481009748682E-2</v>
      </c>
    </row>
    <row r="273" spans="1:11" x14ac:dyDescent="0.3">
      <c r="A273" s="46"/>
      <c r="B273" s="15">
        <f t="shared" si="24"/>
        <v>253</v>
      </c>
      <c r="C273" s="46"/>
      <c r="D273" s="46"/>
      <c r="E273" t="s">
        <v>444</v>
      </c>
      <c r="F273" s="15"/>
      <c r="J273" s="976"/>
      <c r="K273" s="976">
        <f>K270-K272</f>
        <v>0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158">
    <tabColor rgb="FFFFCCFF"/>
  </sheetPr>
  <dimension ref="A1:AC343"/>
  <sheetViews>
    <sheetView zoomScale="70" zoomScaleNormal="70" workbookViewId="0">
      <pane ySplit="6" topLeftCell="A7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3" width="16" customWidth="1"/>
    <col min="14" max="14" width="22.6328125" customWidth="1"/>
    <col min="15" max="16" width="16" customWidth="1"/>
    <col min="17" max="17" width="19.36328125" customWidth="1"/>
    <col min="18" max="18" width="4.6328125" customWidth="1"/>
    <col min="19" max="19" width="11.36328125" customWidth="1"/>
    <col min="20" max="20" width="13.453125" customWidth="1"/>
  </cols>
  <sheetData>
    <row r="1" spans="1:28" ht="27.75" customHeight="1" x14ac:dyDescent="0.45">
      <c r="B1" s="1123" t="s">
        <v>1504</v>
      </c>
      <c r="C1" s="1123"/>
      <c r="D1" s="1123"/>
      <c r="E1" s="1124"/>
      <c r="F1" s="1124"/>
      <c r="G1" s="1124"/>
      <c r="H1" s="1123"/>
      <c r="I1" s="1123"/>
      <c r="J1" s="1123"/>
      <c r="K1" s="314"/>
      <c r="L1" s="314"/>
      <c r="M1" s="314"/>
      <c r="N1" s="314"/>
      <c r="O1" s="314"/>
      <c r="P1" s="314"/>
    </row>
    <row r="2" spans="1:28" ht="32.25" customHeight="1" x14ac:dyDescent="0.5">
      <c r="A2" s="3275" t="s">
        <v>1505</v>
      </c>
      <c r="B2" s="3275"/>
      <c r="C2" s="3275"/>
      <c r="D2" s="3275"/>
      <c r="E2" s="3275"/>
      <c r="F2" s="3275"/>
      <c r="G2" s="3275"/>
      <c r="H2" s="3275"/>
      <c r="I2" s="3275"/>
      <c r="J2" s="3275"/>
      <c r="K2" s="3275"/>
      <c r="L2" s="3275"/>
      <c r="M2" s="3275"/>
      <c r="N2" s="3275"/>
      <c r="O2" s="3275"/>
      <c r="P2" s="3275"/>
    </row>
    <row r="3" spans="1:28" ht="17" thickBot="1" x14ac:dyDescent="0.4">
      <c r="A3" s="293"/>
      <c r="B3" s="293"/>
    </row>
    <row r="4" spans="1:28" ht="25.5" customHeight="1" thickBot="1" x14ac:dyDescent="0.35">
      <c r="B4" s="3148" t="s">
        <v>1506</v>
      </c>
      <c r="C4" s="3148"/>
      <c r="D4" s="337"/>
      <c r="E4" s="336" t="s">
        <v>39</v>
      </c>
      <c r="G4" s="351">
        <f>J273</f>
        <v>0</v>
      </c>
      <c r="H4" s="45"/>
      <c r="I4" s="45"/>
    </row>
    <row r="5" spans="1:28" ht="20.5" x14ac:dyDescent="0.45">
      <c r="E5" s="296"/>
      <c r="F5" s="296"/>
      <c r="G5" s="296"/>
      <c r="H5" s="294"/>
      <c r="J5" s="3260" t="s">
        <v>1510</v>
      </c>
      <c r="K5" s="3260"/>
      <c r="L5" s="3260"/>
      <c r="M5" s="3260"/>
      <c r="N5" s="3260"/>
      <c r="O5" s="3260" t="s">
        <v>1511</v>
      </c>
      <c r="P5" s="3260"/>
      <c r="Q5" s="3260"/>
    </row>
    <row r="6" spans="1:28" ht="39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305">
        <v>2012</v>
      </c>
      <c r="J6" s="978">
        <v>2013</v>
      </c>
      <c r="K6" s="978">
        <v>2014</v>
      </c>
      <c r="L6" s="978">
        <v>2015</v>
      </c>
      <c r="M6" s="978">
        <v>2016</v>
      </c>
      <c r="N6" s="1071">
        <v>2017</v>
      </c>
      <c r="O6" s="978">
        <v>2018</v>
      </c>
      <c r="P6" s="978">
        <v>2019</v>
      </c>
      <c r="Q6" s="305">
        <v>2020</v>
      </c>
      <c r="T6" s="111" t="s">
        <v>1710</v>
      </c>
    </row>
    <row r="7" spans="1:28" x14ac:dyDescent="0.3">
      <c r="B7" s="111"/>
      <c r="F7" s="111"/>
      <c r="G7" s="111"/>
      <c r="H7" s="111"/>
      <c r="I7" s="305"/>
      <c r="J7" s="305"/>
      <c r="K7" s="305"/>
      <c r="L7" s="305"/>
      <c r="M7" s="305"/>
      <c r="N7" s="305"/>
      <c r="O7" s="305"/>
      <c r="P7" s="305"/>
    </row>
    <row r="8" spans="1:28" ht="13.5" thickBot="1" x14ac:dyDescent="0.35">
      <c r="A8" s="3146" t="s">
        <v>317</v>
      </c>
      <c r="B8" s="3146"/>
      <c r="C8" s="3146"/>
      <c r="D8" s="3146"/>
      <c r="E8" s="3146"/>
      <c r="F8" s="3146"/>
      <c r="G8" s="3146"/>
      <c r="H8" s="3146"/>
      <c r="I8" s="3146"/>
      <c r="J8" s="3146"/>
      <c r="K8" s="3146"/>
      <c r="L8" s="3146"/>
      <c r="M8" s="3146"/>
      <c r="N8" s="3146"/>
      <c r="O8" s="3146"/>
      <c r="P8" s="3146"/>
      <c r="Q8" s="3146"/>
      <c r="R8" s="5"/>
      <c r="S8" s="5"/>
      <c r="T8" s="5"/>
      <c r="U8" s="5"/>
      <c r="V8" s="5"/>
      <c r="W8" s="5"/>
      <c r="X8" s="5"/>
      <c r="Y8" s="5"/>
      <c r="Z8" s="5"/>
      <c r="AA8" s="5"/>
      <c r="AB8" s="5"/>
    </row>
    <row r="9" spans="1:28" ht="25.5" customHeight="1" thickTop="1" x14ac:dyDescent="0.3">
      <c r="A9" s="354"/>
      <c r="I9" s="3276"/>
      <c r="J9" s="3276"/>
    </row>
    <row r="10" spans="1:28" x14ac:dyDescent="0.3">
      <c r="A10" s="354"/>
      <c r="B10" s="15">
        <v>1</v>
      </c>
      <c r="C10" s="46" t="s">
        <v>318</v>
      </c>
      <c r="D10" s="46"/>
      <c r="H10" s="46"/>
      <c r="I10" s="46"/>
    </row>
    <row r="11" spans="1:28" outlineLevel="1" x14ac:dyDescent="0.3">
      <c r="A11" s="354"/>
      <c r="B11" s="15">
        <f>B10+1</f>
        <v>2</v>
      </c>
      <c r="C11" s="302">
        <f>'2.1.7 Roll Up '!C6</f>
        <v>5005</v>
      </c>
      <c r="D11" s="298">
        <v>2</v>
      </c>
      <c r="E11" s="302" t="s">
        <v>319</v>
      </c>
      <c r="F11" s="15" t="s">
        <v>130</v>
      </c>
      <c r="G11" s="302" t="s">
        <v>1513</v>
      </c>
      <c r="H11" s="300"/>
      <c r="I11" s="15"/>
      <c r="J11" s="404">
        <f>Validation!J10</f>
        <v>112914.57</v>
      </c>
      <c r="K11" s="404">
        <f>'Validation 2014'!J10</f>
        <v>202778.29</v>
      </c>
      <c r="L11" s="404">
        <f>'Validation 2015'!J10</f>
        <v>128690.76</v>
      </c>
      <c r="M11" s="404">
        <f>'Validation 2016'!J10</f>
        <v>114093.57</v>
      </c>
      <c r="N11" s="297">
        <f>'Validation 2017'!J10</f>
        <v>125547.46</v>
      </c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ref="B12:B75" si="0">B11+1</f>
        <v>3</v>
      </c>
      <c r="C12" s="302">
        <f>'2.1.7 Roll Up '!C7</f>
        <v>5010</v>
      </c>
      <c r="D12" s="298">
        <v>3</v>
      </c>
      <c r="E12" s="302" t="s">
        <v>321</v>
      </c>
      <c r="F12" s="15" t="s">
        <v>130</v>
      </c>
      <c r="G12" s="302" t="s">
        <v>1513</v>
      </c>
      <c r="H12" s="300"/>
      <c r="I12" s="15"/>
      <c r="J12" s="404">
        <f>Validation!J11</f>
        <v>11028.29</v>
      </c>
      <c r="K12" s="404">
        <f>'Validation 2014'!J11</f>
        <v>6940.41</v>
      </c>
      <c r="L12" s="404">
        <f>'Validation 2015'!J11</f>
        <v>39765.64</v>
      </c>
      <c r="M12" s="404">
        <f>'Validation 2016'!J11</f>
        <v>40668.49</v>
      </c>
      <c r="N12" s="297">
        <f>'Validation 2017'!J11</f>
        <v>127236.97</v>
      </c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4</v>
      </c>
      <c r="C13" s="302">
        <f>'2.1.7 Roll Up '!C8</f>
        <v>5012</v>
      </c>
      <c r="D13" s="298">
        <v>4</v>
      </c>
      <c r="E13" s="302" t="s">
        <v>322</v>
      </c>
      <c r="F13" s="15" t="s">
        <v>130</v>
      </c>
      <c r="G13" s="302" t="s">
        <v>1513</v>
      </c>
      <c r="H13" s="300"/>
      <c r="I13" s="15"/>
      <c r="J13" s="404">
        <f>Validation!J12</f>
        <v>69122.100000000006</v>
      </c>
      <c r="K13" s="404">
        <f>'Validation 2014'!J12</f>
        <v>96116.52</v>
      </c>
      <c r="L13" s="404">
        <f>'Validation 2015'!J12</f>
        <v>71980.41</v>
      </c>
      <c r="M13" s="404">
        <f>'Validation 2016'!J12</f>
        <v>85555.56</v>
      </c>
      <c r="N13" s="297">
        <f>'Validation 2017'!J12</f>
        <v>65629.440000000002</v>
      </c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5</v>
      </c>
      <c r="C14" s="302">
        <f>'2.1.7 Roll Up '!C9</f>
        <v>5014</v>
      </c>
      <c r="D14" s="298">
        <v>5</v>
      </c>
      <c r="E14" s="302" t="s">
        <v>323</v>
      </c>
      <c r="F14" s="15" t="s">
        <v>130</v>
      </c>
      <c r="G14" s="302" t="s">
        <v>1513</v>
      </c>
      <c r="H14" s="300"/>
      <c r="I14" s="15"/>
      <c r="J14" s="404">
        <f>Validation!J13</f>
        <v>2353.98</v>
      </c>
      <c r="K14" s="404">
        <f>'Validation 2014'!J13</f>
        <v>0</v>
      </c>
      <c r="L14" s="404">
        <f>'Validation 2015'!J13</f>
        <v>182.3</v>
      </c>
      <c r="M14" s="404">
        <f>'Validation 2016'!J13</f>
        <v>0</v>
      </c>
      <c r="N14" s="297">
        <f>'Validation 2017'!J13</f>
        <v>0</v>
      </c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6</v>
      </c>
      <c r="C15" s="302">
        <f>'2.1.7 Roll Up '!C10</f>
        <v>5015</v>
      </c>
      <c r="D15" s="298">
        <v>6</v>
      </c>
      <c r="E15" s="302" t="s">
        <v>324</v>
      </c>
      <c r="F15" s="15" t="s">
        <v>130</v>
      </c>
      <c r="G15" s="302" t="s">
        <v>1513</v>
      </c>
      <c r="H15" s="300"/>
      <c r="I15" s="15"/>
      <c r="J15" s="404">
        <f>Validation!J14</f>
        <v>0</v>
      </c>
      <c r="K15" s="404">
        <f>'Validation 2014'!J14</f>
        <v>273.47000000000003</v>
      </c>
      <c r="L15" s="404">
        <f>'Validation 2015'!J14</f>
        <v>3.24</v>
      </c>
      <c r="M15" s="404">
        <f>'Validation 2016'!J14</f>
        <v>0</v>
      </c>
      <c r="N15" s="297">
        <f>'Validation 2017'!J14</f>
        <v>0</v>
      </c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7</v>
      </c>
      <c r="C16" s="302">
        <f>'2.1.7 Roll Up '!C11</f>
        <v>5016</v>
      </c>
      <c r="D16" s="298">
        <v>7</v>
      </c>
      <c r="E16" s="302" t="s">
        <v>325</v>
      </c>
      <c r="F16" s="15" t="s">
        <v>130</v>
      </c>
      <c r="G16" s="302" t="s">
        <v>1513</v>
      </c>
      <c r="H16" s="300"/>
      <c r="I16" s="15"/>
      <c r="J16" s="404">
        <f>Validation!J15</f>
        <v>26492.76</v>
      </c>
      <c r="K16" s="404">
        <f>'Validation 2014'!J15</f>
        <v>35571.22</v>
      </c>
      <c r="L16" s="404">
        <f>'Validation 2015'!J15</f>
        <v>29131.63</v>
      </c>
      <c r="M16" s="404">
        <f>'Validation 2016'!J15</f>
        <v>42193.03</v>
      </c>
      <c r="N16" s="297">
        <f>'Validation 2017'!J15</f>
        <v>33010.85</v>
      </c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8</v>
      </c>
      <c r="C17" s="302">
        <f>'2.1.7 Roll Up '!C12</f>
        <v>5017</v>
      </c>
      <c r="D17" s="298">
        <v>8</v>
      </c>
      <c r="E17" s="302" t="s">
        <v>326</v>
      </c>
      <c r="F17" s="15" t="s">
        <v>130</v>
      </c>
      <c r="G17" s="302" t="s">
        <v>1513</v>
      </c>
      <c r="H17" s="300"/>
      <c r="I17" s="15"/>
      <c r="J17" s="404">
        <f>Validation!J16</f>
        <v>32434.23</v>
      </c>
      <c r="K17" s="404">
        <f>'Validation 2014'!J16</f>
        <v>20063.95</v>
      </c>
      <c r="L17" s="404">
        <f>'Validation 2015'!J16</f>
        <v>17330.330000000002</v>
      </c>
      <c r="M17" s="404">
        <f>'Validation 2016'!J16</f>
        <v>16554.830000000002</v>
      </c>
      <c r="N17" s="297">
        <f>'Validation 2017'!J16</f>
        <v>7797.84</v>
      </c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9</v>
      </c>
      <c r="C18" s="302">
        <f>'2.1.7 Roll Up '!C13</f>
        <v>5020</v>
      </c>
      <c r="D18" s="298">
        <v>9</v>
      </c>
      <c r="E18" s="302" t="s">
        <v>327</v>
      </c>
      <c r="F18" s="15" t="s">
        <v>130</v>
      </c>
      <c r="G18" s="302" t="s">
        <v>1513</v>
      </c>
      <c r="H18" s="300"/>
      <c r="I18" s="15"/>
      <c r="J18" s="404">
        <f>Validation!J17</f>
        <v>188612.35</v>
      </c>
      <c r="K18" s="404">
        <f>'Validation 2014'!J17</f>
        <v>216290.05</v>
      </c>
      <c r="L18" s="404">
        <f>'Validation 2015'!J17</f>
        <v>125932.17</v>
      </c>
      <c r="M18" s="404">
        <f>'Validation 2016'!J17</f>
        <v>77475.44</v>
      </c>
      <c r="N18" s="297">
        <f>'Validation 2017'!J17</f>
        <v>107741.9</v>
      </c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0</v>
      </c>
      <c r="C19" s="302">
        <f>'2.1.7 Roll Up '!C14</f>
        <v>5025</v>
      </c>
      <c r="D19" s="298">
        <v>10</v>
      </c>
      <c r="E19" s="302" t="s">
        <v>328</v>
      </c>
      <c r="F19" s="15" t="s">
        <v>130</v>
      </c>
      <c r="G19" s="302" t="s">
        <v>1513</v>
      </c>
      <c r="H19" s="300"/>
      <c r="I19" s="15"/>
      <c r="J19" s="404">
        <f>Validation!J18</f>
        <v>45852.2</v>
      </c>
      <c r="K19" s="404">
        <f>'Validation 2014'!J18</f>
        <v>65313.71</v>
      </c>
      <c r="L19" s="404">
        <f>'Validation 2015'!J18</f>
        <v>66741.600000000006</v>
      </c>
      <c r="M19" s="404">
        <f>'Validation 2016'!J18</f>
        <v>70523.179999999993</v>
      </c>
      <c r="N19" s="297">
        <f>'Validation 2017'!J18</f>
        <v>49490.32</v>
      </c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1</v>
      </c>
      <c r="C20" s="302">
        <f>'2.1.7 Roll Up '!C15</f>
        <v>5035</v>
      </c>
      <c r="D20" s="298">
        <v>11</v>
      </c>
      <c r="E20" s="302" t="s">
        <v>329</v>
      </c>
      <c r="F20" s="15" t="s">
        <v>130</v>
      </c>
      <c r="G20" s="302" t="s">
        <v>1513</v>
      </c>
      <c r="H20" s="300"/>
      <c r="I20" s="15"/>
      <c r="J20" s="404">
        <f>Validation!J19</f>
        <v>9615.44</v>
      </c>
      <c r="K20" s="404">
        <f>'Validation 2014'!J19</f>
        <v>9086.85</v>
      </c>
      <c r="L20" s="404">
        <f>'Validation 2015'!J19</f>
        <v>10496.64</v>
      </c>
      <c r="M20" s="404">
        <f>'Validation 2016'!J19</f>
        <v>2970.97</v>
      </c>
      <c r="N20" s="297">
        <f>'Validation 2017'!J19</f>
        <v>1705.92</v>
      </c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2</v>
      </c>
      <c r="C21" s="302">
        <f>'2.1.7 Roll Up '!C16</f>
        <v>5040</v>
      </c>
      <c r="D21" s="298">
        <v>12</v>
      </c>
      <c r="E21" s="302" t="s">
        <v>330</v>
      </c>
      <c r="F21" s="15" t="s">
        <v>130</v>
      </c>
      <c r="G21" s="302" t="s">
        <v>1513</v>
      </c>
      <c r="H21" s="300"/>
      <c r="I21" s="15"/>
      <c r="J21" s="404">
        <f>Validation!J20</f>
        <v>16452.28</v>
      </c>
      <c r="K21" s="404">
        <f>'Validation 2014'!J20</f>
        <v>3093.6</v>
      </c>
      <c r="L21" s="404">
        <f>'Validation 2015'!J20</f>
        <v>1617.84</v>
      </c>
      <c r="M21" s="404">
        <f>'Validation 2016'!J20</f>
        <v>2552.62</v>
      </c>
      <c r="N21" s="297">
        <f>'Validation 2017'!J20</f>
        <v>4251.5600000000004</v>
      </c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3</v>
      </c>
      <c r="C22" s="302">
        <f>'2.1.7 Roll Up '!C17</f>
        <v>5045</v>
      </c>
      <c r="D22" s="298">
        <v>13</v>
      </c>
      <c r="E22" s="302" t="s">
        <v>331</v>
      </c>
      <c r="F22" s="15" t="s">
        <v>130</v>
      </c>
      <c r="G22" s="302" t="s">
        <v>1513</v>
      </c>
      <c r="H22" s="300"/>
      <c r="I22" s="15"/>
      <c r="J22" s="404">
        <f>Validation!J21</f>
        <v>0</v>
      </c>
      <c r="K22" s="404">
        <f>'Validation 2014'!J21</f>
        <v>0</v>
      </c>
      <c r="L22" s="404">
        <f>'Validation 2015'!J21</f>
        <v>0</v>
      </c>
      <c r="M22" s="404">
        <f>'Validation 2016'!J21</f>
        <v>0</v>
      </c>
      <c r="N22" s="297">
        <f>'Validation 2017'!J21</f>
        <v>0</v>
      </c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4</v>
      </c>
      <c r="C23" s="302">
        <f>'2.1.7 Roll Up '!C18</f>
        <v>5055</v>
      </c>
      <c r="D23" s="298">
        <v>14</v>
      </c>
      <c r="E23" s="302" t="s">
        <v>332</v>
      </c>
      <c r="F23" s="15" t="s">
        <v>130</v>
      </c>
      <c r="G23" s="302" t="s">
        <v>1513</v>
      </c>
      <c r="H23" s="300"/>
      <c r="I23" s="15"/>
      <c r="J23" s="404">
        <f>Validation!J22</f>
        <v>0</v>
      </c>
      <c r="K23" s="404">
        <f>'Validation 2014'!J22</f>
        <v>0</v>
      </c>
      <c r="L23" s="404">
        <f>'Validation 2015'!J22</f>
        <v>0</v>
      </c>
      <c r="M23" s="404">
        <f>'Validation 2016'!J22</f>
        <v>0</v>
      </c>
      <c r="N23" s="297">
        <f>'Validation 2017'!J22</f>
        <v>0</v>
      </c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5</v>
      </c>
      <c r="C24" s="302">
        <f>'2.1.7 Roll Up '!C19</f>
        <v>5065</v>
      </c>
      <c r="D24" s="298">
        <v>15</v>
      </c>
      <c r="E24" s="302" t="s">
        <v>333</v>
      </c>
      <c r="F24" s="15" t="s">
        <v>130</v>
      </c>
      <c r="G24" s="302" t="s">
        <v>1513</v>
      </c>
      <c r="H24" s="300"/>
      <c r="I24" s="15"/>
      <c r="J24" s="404">
        <f>Validation!J23</f>
        <v>394075.41</v>
      </c>
      <c r="K24" s="404">
        <f>'Validation 2014'!J23</f>
        <v>347859.52</v>
      </c>
      <c r="L24" s="404">
        <f>'Validation 2015'!J23</f>
        <v>352937.96</v>
      </c>
      <c r="M24" s="404">
        <f>'Validation 2016'!J23</f>
        <v>353615.85</v>
      </c>
      <c r="N24" s="297">
        <f>'Validation 2017'!J23</f>
        <v>345813.97</v>
      </c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6</v>
      </c>
      <c r="C25" s="302">
        <f>'2.1.7 Roll Up '!C20</f>
        <v>5070</v>
      </c>
      <c r="D25" s="298">
        <v>16</v>
      </c>
      <c r="E25" s="302" t="s">
        <v>334</v>
      </c>
      <c r="F25" s="15" t="s">
        <v>130</v>
      </c>
      <c r="G25" s="302" t="s">
        <v>1513</v>
      </c>
      <c r="H25" s="300"/>
      <c r="I25" s="15"/>
      <c r="J25" s="404">
        <f>Validation!J24</f>
        <v>74336.02</v>
      </c>
      <c r="K25" s="404">
        <f>'Validation 2014'!J24</f>
        <v>82405.009999999995</v>
      </c>
      <c r="L25" s="404">
        <f>'Validation 2015'!J24</f>
        <v>91312.4</v>
      </c>
      <c r="M25" s="404">
        <f>'Validation 2016'!J24</f>
        <v>84095.91</v>
      </c>
      <c r="N25" s="297">
        <f>'Validation 2017'!J24</f>
        <v>105597.96</v>
      </c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7</v>
      </c>
      <c r="C26" s="302">
        <f>'2.1.7 Roll Up '!C21</f>
        <v>5075</v>
      </c>
      <c r="D26" s="298">
        <v>17</v>
      </c>
      <c r="E26" s="302" t="s">
        <v>335</v>
      </c>
      <c r="F26" s="15" t="s">
        <v>130</v>
      </c>
      <c r="G26" s="302" t="s">
        <v>1513</v>
      </c>
      <c r="H26" s="300"/>
      <c r="I26" s="15"/>
      <c r="J26" s="404">
        <f>Validation!J25</f>
        <v>15706.1</v>
      </c>
      <c r="K26" s="404">
        <f>'Validation 2014'!J25</f>
        <v>14183.95</v>
      </c>
      <c r="L26" s="404">
        <f>'Validation 2015'!J25</f>
        <v>51199.51</v>
      </c>
      <c r="M26" s="404">
        <f>'Validation 2016'!J25</f>
        <v>21132.53</v>
      </c>
      <c r="N26" s="297">
        <f>'Validation 2017'!J25</f>
        <v>17458.400000000001</v>
      </c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8</v>
      </c>
      <c r="C27" s="302">
        <f>'2.1.7 Roll Up '!C22</f>
        <v>5085</v>
      </c>
      <c r="D27" s="298">
        <v>18</v>
      </c>
      <c r="E27" s="302" t="s">
        <v>336</v>
      </c>
      <c r="F27" s="15" t="s">
        <v>130</v>
      </c>
      <c r="G27" s="302" t="s">
        <v>1513</v>
      </c>
      <c r="H27" s="300"/>
      <c r="I27" s="15"/>
      <c r="J27" s="404">
        <f>Validation!J26</f>
        <v>372937.9</v>
      </c>
      <c r="K27" s="404">
        <f>'Validation 2014'!J26</f>
        <v>275081.90999999997</v>
      </c>
      <c r="L27" s="404">
        <f>'Validation 2015'!J26</f>
        <v>323457.40999999997</v>
      </c>
      <c r="M27" s="404">
        <f>'Validation 2016'!J26</f>
        <v>280419.07</v>
      </c>
      <c r="N27" s="297">
        <f>'Validation 2017'!J26</f>
        <v>303967.52</v>
      </c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19</v>
      </c>
      <c r="C28" s="302">
        <f>'2.1.7 Roll Up '!C23</f>
        <v>5090</v>
      </c>
      <c r="D28" s="298">
        <v>19</v>
      </c>
      <c r="E28" s="302" t="s">
        <v>337</v>
      </c>
      <c r="F28" s="15" t="s">
        <v>130</v>
      </c>
      <c r="G28" s="302" t="s">
        <v>1513</v>
      </c>
      <c r="H28" s="300"/>
      <c r="I28" s="15"/>
      <c r="J28" s="404">
        <f>Validation!J27</f>
        <v>0</v>
      </c>
      <c r="K28" s="404">
        <f>'Validation 2014'!J27</f>
        <v>0</v>
      </c>
      <c r="L28" s="404">
        <f>'Validation 2015'!J27</f>
        <v>0</v>
      </c>
      <c r="M28" s="404">
        <f>'Validation 2016'!J27</f>
        <v>0</v>
      </c>
      <c r="N28" s="297">
        <f>'Validation 2017'!J27</f>
        <v>5675</v>
      </c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0</v>
      </c>
      <c r="C29" s="302">
        <f>'2.1.7 Roll Up '!C24</f>
        <v>5095</v>
      </c>
      <c r="D29" s="298">
        <v>20</v>
      </c>
      <c r="E29" s="302" t="s">
        <v>338</v>
      </c>
      <c r="F29" s="15" t="s">
        <v>130</v>
      </c>
      <c r="G29" s="302" t="s">
        <v>1513</v>
      </c>
      <c r="H29" s="300"/>
      <c r="I29" s="15"/>
      <c r="J29" s="404">
        <f>Validation!J28</f>
        <v>52341.14</v>
      </c>
      <c r="K29" s="404">
        <f>'Validation 2014'!J28</f>
        <v>50846.73</v>
      </c>
      <c r="L29" s="404">
        <f>'Validation 2015'!J28</f>
        <v>-18752.740000000002</v>
      </c>
      <c r="M29" s="404">
        <f>'Validation 2016'!J28</f>
        <v>25176.87</v>
      </c>
      <c r="N29" s="297">
        <f>'Validation 2017'!J28</f>
        <v>51043.41</v>
      </c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outlineLevel="1" x14ac:dyDescent="0.3">
      <c r="A30" s="354"/>
      <c r="B30" s="15">
        <f t="shared" si="0"/>
        <v>21</v>
      </c>
      <c r="C30" s="302">
        <f>'2.1.7 Roll Up '!C25</f>
        <v>5096</v>
      </c>
      <c r="D30" s="298">
        <v>21</v>
      </c>
      <c r="E30" s="302" t="s">
        <v>339</v>
      </c>
      <c r="F30" s="15" t="s">
        <v>130</v>
      </c>
      <c r="G30" s="302" t="s">
        <v>1513</v>
      </c>
      <c r="H30" s="300"/>
      <c r="I30" s="15"/>
      <c r="J30" s="404">
        <f>Validation!J29</f>
        <v>2753.68</v>
      </c>
      <c r="K30" s="404">
        <f>'Validation 2014'!J29</f>
        <v>4246.1099999999997</v>
      </c>
      <c r="L30" s="404">
        <f>'Validation 2015'!J29</f>
        <v>3764.99</v>
      </c>
      <c r="M30" s="404">
        <f>'Validation 2016'!J29</f>
        <v>3413.64</v>
      </c>
      <c r="N30" s="297">
        <f>'Validation 2017'!J29</f>
        <v>9697.2199999999993</v>
      </c>
      <c r="O30" s="297"/>
      <c r="P30" s="297"/>
      <c r="Q30" s="297"/>
      <c r="R30" s="297"/>
      <c r="S30" s="297"/>
      <c r="T30" s="297"/>
      <c r="U30" s="297"/>
      <c r="V30" s="297"/>
      <c r="W30" s="297"/>
      <c r="X30" s="297"/>
      <c r="Y30" s="297"/>
      <c r="Z30" s="297"/>
      <c r="AA30" s="297"/>
      <c r="AB30" s="297"/>
    </row>
    <row r="31" spans="1:28" x14ac:dyDescent="0.3">
      <c r="A31" s="354"/>
      <c r="B31" s="15">
        <f t="shared" si="0"/>
        <v>22</v>
      </c>
      <c r="C31" s="299"/>
      <c r="D31" s="299"/>
      <c r="E31" s="303" t="s">
        <v>340</v>
      </c>
      <c r="F31" s="249"/>
      <c r="G31" s="303" t="s">
        <v>128</v>
      </c>
      <c r="H31" s="46"/>
      <c r="I31" s="249"/>
      <c r="J31" s="405">
        <f>Validation!J30</f>
        <v>1427028.45</v>
      </c>
      <c r="K31" s="405">
        <f>'Validation 2014'!J30</f>
        <v>1430151.2999999998</v>
      </c>
      <c r="L31" s="1061">
        <f>'Validation 2015'!J30</f>
        <v>1295792.0900000001</v>
      </c>
      <c r="M31" s="1061">
        <f>'Validation 2016'!J30</f>
        <v>1220441.56</v>
      </c>
      <c r="N31" s="1073">
        <f>'Validation 2017'!J30</f>
        <v>1361665.7399999998</v>
      </c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</row>
    <row r="32" spans="1:28" outlineLevel="1" x14ac:dyDescent="0.3">
      <c r="A32" s="354"/>
      <c r="B32" s="15">
        <f t="shared" si="0"/>
        <v>23</v>
      </c>
      <c r="C32" s="302">
        <f>'2.1.7 Roll Up '!C26</f>
        <v>5105</v>
      </c>
      <c r="D32" s="298">
        <v>22</v>
      </c>
      <c r="E32" s="302" t="s">
        <v>341</v>
      </c>
      <c r="F32" s="15" t="s">
        <v>130</v>
      </c>
      <c r="G32" s="302" t="s">
        <v>1513</v>
      </c>
      <c r="H32" s="300"/>
      <c r="I32" s="15"/>
      <c r="J32" s="404">
        <f>Validation!J31</f>
        <v>58239.51</v>
      </c>
      <c r="K32" s="404">
        <f>'Validation 2014'!J31</f>
        <v>77933.62</v>
      </c>
      <c r="L32" s="404">
        <f>'Validation 2015'!J31</f>
        <v>68264.149999999994</v>
      </c>
      <c r="M32" s="404">
        <f>'Validation 2016'!J31</f>
        <v>52621.98</v>
      </c>
      <c r="N32" s="297">
        <f>'Validation 2017'!J31</f>
        <v>80796.77</v>
      </c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1:28" outlineLevel="1" x14ac:dyDescent="0.3">
      <c r="A33" s="354"/>
      <c r="B33" s="15">
        <f t="shared" si="0"/>
        <v>24</v>
      </c>
      <c r="C33" s="302">
        <f>'2.1.7 Roll Up '!C27</f>
        <v>5110</v>
      </c>
      <c r="D33" s="298">
        <v>23</v>
      </c>
      <c r="E33" s="302" t="s">
        <v>342</v>
      </c>
      <c r="F33" s="15" t="s">
        <v>130</v>
      </c>
      <c r="G33" s="302" t="s">
        <v>1513</v>
      </c>
      <c r="H33" s="300"/>
      <c r="I33" s="15"/>
      <c r="J33" s="404">
        <f>Validation!J32</f>
        <v>16152.64</v>
      </c>
      <c r="K33" s="404">
        <f>'Validation 2014'!J32</f>
        <v>1394.52</v>
      </c>
      <c r="L33" s="404">
        <f>'Validation 2015'!J32</f>
        <v>2853.9</v>
      </c>
      <c r="M33" s="404">
        <f>'Validation 2016'!J32</f>
        <v>1362.5</v>
      </c>
      <c r="N33" s="297">
        <f>'Validation 2017'!J32</f>
        <v>886.56</v>
      </c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1:28" outlineLevel="1" x14ac:dyDescent="0.3">
      <c r="B34" s="15">
        <f t="shared" si="0"/>
        <v>25</v>
      </c>
      <c r="C34" s="302">
        <f>'2.1.7 Roll Up '!C28</f>
        <v>5112</v>
      </c>
      <c r="D34" s="298">
        <v>24</v>
      </c>
      <c r="E34" s="302" t="s">
        <v>343</v>
      </c>
      <c r="F34" s="15" t="s">
        <v>130</v>
      </c>
      <c r="G34" s="302" t="s">
        <v>1513</v>
      </c>
      <c r="H34" s="300"/>
      <c r="I34" s="15"/>
      <c r="J34" s="404">
        <f>Validation!J33</f>
        <v>0</v>
      </c>
      <c r="K34" s="404">
        <f>'Validation 2014'!J33</f>
        <v>0</v>
      </c>
      <c r="L34" s="404">
        <f>'Validation 2015'!J33</f>
        <v>0</v>
      </c>
      <c r="M34" s="404">
        <f>'Validation 2016'!J33</f>
        <v>0</v>
      </c>
      <c r="N34" s="297">
        <f>'Validation 2017'!J33</f>
        <v>0</v>
      </c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1:28" outlineLevel="1" x14ac:dyDescent="0.3">
      <c r="B35" s="15">
        <f t="shared" si="0"/>
        <v>26</v>
      </c>
      <c r="C35" s="302">
        <f>'2.1.7 Roll Up '!C29</f>
        <v>5114</v>
      </c>
      <c r="D35" s="298">
        <v>25</v>
      </c>
      <c r="E35" s="302" t="s">
        <v>344</v>
      </c>
      <c r="F35" s="15" t="s">
        <v>130</v>
      </c>
      <c r="G35" s="302" t="s">
        <v>1513</v>
      </c>
      <c r="H35" s="300"/>
      <c r="I35" s="15"/>
      <c r="J35" s="404">
        <f>Validation!J34</f>
        <v>56307.86</v>
      </c>
      <c r="K35" s="404">
        <f>'Validation 2014'!J34</f>
        <v>60259.360000000001</v>
      </c>
      <c r="L35" s="404">
        <f>'Validation 2015'!J34</f>
        <v>122181.99</v>
      </c>
      <c r="M35" s="404">
        <f>'Validation 2016'!J34</f>
        <v>24115.42</v>
      </c>
      <c r="N35" s="297">
        <f>'Validation 2017'!J34</f>
        <v>33794.480000000003</v>
      </c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1:28" outlineLevel="1" x14ac:dyDescent="0.3">
      <c r="B36" s="15">
        <f t="shared" si="0"/>
        <v>27</v>
      </c>
      <c r="C36" s="302">
        <f>'2.1.7 Roll Up '!C30</f>
        <v>5120</v>
      </c>
      <c r="D36" s="298">
        <v>26</v>
      </c>
      <c r="E36" s="302" t="s">
        <v>345</v>
      </c>
      <c r="F36" s="15" t="s">
        <v>130</v>
      </c>
      <c r="G36" s="302" t="s">
        <v>1513</v>
      </c>
      <c r="H36" s="300"/>
      <c r="I36" s="15"/>
      <c r="J36" s="404">
        <f>Validation!J35</f>
        <v>122071.63</v>
      </c>
      <c r="K36" s="404">
        <f>'Validation 2014'!J35</f>
        <v>115909.2</v>
      </c>
      <c r="L36" s="404">
        <f>'Validation 2015'!J35</f>
        <v>127827.42</v>
      </c>
      <c r="M36" s="404">
        <f>'Validation 2016'!J35</f>
        <v>150750.29</v>
      </c>
      <c r="N36" s="297">
        <f>'Validation 2017'!J35</f>
        <v>121216.64</v>
      </c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1:28" outlineLevel="1" x14ac:dyDescent="0.3">
      <c r="B37" s="15">
        <f t="shared" si="0"/>
        <v>28</v>
      </c>
      <c r="C37" s="302">
        <f>'2.1.7 Roll Up '!C31</f>
        <v>5125</v>
      </c>
      <c r="D37" s="298">
        <v>27</v>
      </c>
      <c r="E37" s="302" t="s">
        <v>346</v>
      </c>
      <c r="F37" s="15" t="s">
        <v>130</v>
      </c>
      <c r="G37" s="302" t="s">
        <v>1513</v>
      </c>
      <c r="H37" s="301"/>
      <c r="I37" s="15"/>
      <c r="J37" s="404">
        <f>Validation!J36</f>
        <v>830785.23</v>
      </c>
      <c r="K37" s="404">
        <f>'Validation 2014'!J36</f>
        <v>643193.73</v>
      </c>
      <c r="L37" s="404">
        <f>'Validation 2015'!J36</f>
        <v>656415.57999999996</v>
      </c>
      <c r="M37" s="404">
        <f>'Validation 2016'!J36</f>
        <v>803434.09</v>
      </c>
      <c r="N37" s="297">
        <f>'Validation 2017'!J36</f>
        <v>902031.8</v>
      </c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1:28" outlineLevel="1" x14ac:dyDescent="0.3">
      <c r="B38" s="15">
        <f t="shared" si="0"/>
        <v>29</v>
      </c>
      <c r="C38" s="302">
        <f>'2.1.7 Roll Up '!C32</f>
        <v>5130</v>
      </c>
      <c r="D38" s="298">
        <v>28</v>
      </c>
      <c r="E38" s="302" t="s">
        <v>347</v>
      </c>
      <c r="F38" s="15" t="s">
        <v>130</v>
      </c>
      <c r="G38" s="302" t="s">
        <v>1513</v>
      </c>
      <c r="H38" s="300"/>
      <c r="I38" s="15"/>
      <c r="J38" s="404">
        <f>Validation!J37</f>
        <v>217389.26</v>
      </c>
      <c r="K38" s="404">
        <f>'Validation 2014'!J37</f>
        <v>193203.57</v>
      </c>
      <c r="L38" s="404">
        <f>'Validation 2015'!J37</f>
        <v>250677.44</v>
      </c>
      <c r="M38" s="404">
        <f>'Validation 2016'!J37</f>
        <v>254819.96</v>
      </c>
      <c r="N38" s="297">
        <f>'Validation 2017'!J37</f>
        <v>225342.74</v>
      </c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1:28" outlineLevel="1" x14ac:dyDescent="0.3">
      <c r="B39" s="15">
        <f t="shared" si="0"/>
        <v>30</v>
      </c>
      <c r="C39" s="302">
        <f>'2.1.7 Roll Up '!C33</f>
        <v>5135</v>
      </c>
      <c r="D39" s="298">
        <v>29</v>
      </c>
      <c r="E39" s="302" t="s">
        <v>348</v>
      </c>
      <c r="F39" s="15" t="s">
        <v>130</v>
      </c>
      <c r="G39" s="302" t="s">
        <v>1513</v>
      </c>
      <c r="H39" s="300"/>
      <c r="I39" s="15"/>
      <c r="J39" s="404">
        <f>Validation!J38</f>
        <v>2590888.23</v>
      </c>
      <c r="K39" s="404">
        <f>'Validation 2014'!J38</f>
        <v>2672958.7000000002</v>
      </c>
      <c r="L39" s="404">
        <f>'Validation 2015'!J38</f>
        <v>3231088.08</v>
      </c>
      <c r="M39" s="404">
        <f>'Validation 2016'!J38</f>
        <v>3346740.7</v>
      </c>
      <c r="N39" s="297">
        <f>'Validation 2017'!J38</f>
        <v>3409082.31</v>
      </c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1:28" outlineLevel="1" x14ac:dyDescent="0.3">
      <c r="B40" s="15">
        <f t="shared" si="0"/>
        <v>31</v>
      </c>
      <c r="C40" s="302">
        <f>'2.1.7 Roll Up '!C34</f>
        <v>5145</v>
      </c>
      <c r="D40" s="298">
        <v>30</v>
      </c>
      <c r="E40" s="302" t="s">
        <v>1514</v>
      </c>
      <c r="F40" s="15" t="s">
        <v>130</v>
      </c>
      <c r="G40" s="302" t="s">
        <v>1513</v>
      </c>
      <c r="H40" s="300"/>
      <c r="I40" s="15"/>
      <c r="J40" s="404">
        <f>Validation!J39</f>
        <v>0</v>
      </c>
      <c r="K40" s="404">
        <f>'Validation 2014'!J39</f>
        <v>0</v>
      </c>
      <c r="L40" s="404">
        <f>'Validation 2015'!J39</f>
        <v>0</v>
      </c>
      <c r="M40" s="404">
        <f>'Validation 2016'!J39</f>
        <v>0</v>
      </c>
      <c r="N40" s="297">
        <f>'Validation 2017'!J39</f>
        <v>0</v>
      </c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1:28" outlineLevel="1" x14ac:dyDescent="0.3">
      <c r="B41" s="15">
        <f t="shared" si="0"/>
        <v>32</v>
      </c>
      <c r="C41" s="302">
        <f>'2.1.7 Roll Up '!C35</f>
        <v>5150</v>
      </c>
      <c r="D41" s="298">
        <v>31</v>
      </c>
      <c r="E41" s="302" t="s">
        <v>350</v>
      </c>
      <c r="F41" s="15" t="s">
        <v>130</v>
      </c>
      <c r="G41" s="302" t="s">
        <v>1513</v>
      </c>
      <c r="H41" s="301"/>
      <c r="I41" s="15"/>
      <c r="J41" s="404">
        <f>Validation!J40</f>
        <v>470.79</v>
      </c>
      <c r="K41" s="404">
        <f>'Validation 2014'!J40</f>
        <v>0</v>
      </c>
      <c r="L41" s="404">
        <f>'Validation 2015'!J40</f>
        <v>0</v>
      </c>
      <c r="M41" s="404">
        <f>'Validation 2016'!J40</f>
        <v>0</v>
      </c>
      <c r="N41" s="297">
        <f>'Validation 2017'!J40</f>
        <v>0</v>
      </c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1:28" outlineLevel="1" x14ac:dyDescent="0.3">
      <c r="B42" s="15">
        <f t="shared" si="0"/>
        <v>33</v>
      </c>
      <c r="C42" s="302">
        <f>'2.1.7 Roll Up '!C36</f>
        <v>5155</v>
      </c>
      <c r="D42" s="298">
        <v>32</v>
      </c>
      <c r="E42" s="302" t="s">
        <v>351</v>
      </c>
      <c r="F42" s="15" t="s">
        <v>130</v>
      </c>
      <c r="G42" s="302" t="s">
        <v>1513</v>
      </c>
      <c r="H42" s="300"/>
      <c r="I42" s="15"/>
      <c r="J42" s="404">
        <f>Validation!J41</f>
        <v>12507.03</v>
      </c>
      <c r="K42" s="404">
        <f>'Validation 2014'!J41</f>
        <v>14048.93</v>
      </c>
      <c r="L42" s="404">
        <f>'Validation 2015'!J41</f>
        <v>11933.98</v>
      </c>
      <c r="M42" s="404">
        <f>'Validation 2016'!J41</f>
        <v>410.97</v>
      </c>
      <c r="N42" s="297">
        <f>'Validation 2017'!J41</f>
        <v>0</v>
      </c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1:28" outlineLevel="1" x14ac:dyDescent="0.3">
      <c r="B43" s="15">
        <f t="shared" si="0"/>
        <v>34</v>
      </c>
      <c r="C43" s="302">
        <f>'2.1.7 Roll Up '!C37</f>
        <v>5160</v>
      </c>
      <c r="D43" s="298">
        <v>33</v>
      </c>
      <c r="E43" s="302" t="s">
        <v>352</v>
      </c>
      <c r="F43" s="15" t="s">
        <v>130</v>
      </c>
      <c r="G43" s="302" t="s">
        <v>1513</v>
      </c>
      <c r="H43" s="300"/>
      <c r="I43" s="15"/>
      <c r="J43" s="404">
        <f>Validation!J42</f>
        <v>17787.07</v>
      </c>
      <c r="K43" s="404">
        <f>'Validation 2014'!J42</f>
        <v>1160.8399999999999</v>
      </c>
      <c r="L43" s="404">
        <f>'Validation 2015'!J42</f>
        <v>5548.73</v>
      </c>
      <c r="M43" s="404">
        <f>'Validation 2016'!J42</f>
        <v>7965.86</v>
      </c>
      <c r="N43" s="297">
        <f>'Validation 2017'!J42</f>
        <v>1069.96</v>
      </c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1:28" outlineLevel="1" x14ac:dyDescent="0.3">
      <c r="B44" s="15">
        <f t="shared" si="0"/>
        <v>35</v>
      </c>
      <c r="C44" s="302">
        <f>'2.1.7 Roll Up '!C38</f>
        <v>5175</v>
      </c>
      <c r="D44" s="298">
        <v>34</v>
      </c>
      <c r="E44" s="302" t="s">
        <v>353</v>
      </c>
      <c r="F44" s="15" t="s">
        <v>130</v>
      </c>
      <c r="G44" s="302" t="s">
        <v>1513</v>
      </c>
      <c r="H44" s="300"/>
      <c r="I44" s="15"/>
      <c r="J44" s="404">
        <f>Validation!J43</f>
        <v>360760.27</v>
      </c>
      <c r="K44" s="404">
        <f>'Validation 2014'!J43</f>
        <v>395200.29</v>
      </c>
      <c r="L44" s="404">
        <f>'Validation 2015'!J43</f>
        <v>402230.15</v>
      </c>
      <c r="M44" s="404">
        <f>'Validation 2016'!J43</f>
        <v>422693.07</v>
      </c>
      <c r="N44" s="297">
        <f>'Validation 2017'!J43</f>
        <v>489340.64</v>
      </c>
      <c r="O44" s="297"/>
      <c r="P44" s="297"/>
      <c r="Q44" s="297"/>
      <c r="R44" s="297"/>
      <c r="S44" s="297"/>
      <c r="T44" s="297"/>
      <c r="U44" s="297"/>
      <c r="V44" s="297"/>
      <c r="W44" s="297"/>
      <c r="X44" s="297"/>
      <c r="Y44" s="297"/>
      <c r="Z44" s="297"/>
      <c r="AA44" s="297"/>
      <c r="AB44" s="297"/>
    </row>
    <row r="45" spans="1:28" x14ac:dyDescent="0.3">
      <c r="B45" s="15">
        <f t="shared" si="0"/>
        <v>36</v>
      </c>
      <c r="C45" s="299"/>
      <c r="D45" s="299"/>
      <c r="E45" s="303" t="s">
        <v>354</v>
      </c>
      <c r="F45" s="249"/>
      <c r="G45" s="303" t="s">
        <v>128</v>
      </c>
      <c r="H45" s="46"/>
      <c r="I45" s="249"/>
      <c r="J45" s="405">
        <f>Validation!J44</f>
        <v>4283359.5199999996</v>
      </c>
      <c r="K45" s="405">
        <f>'Validation 2014'!J44</f>
        <v>4175262.7600000002</v>
      </c>
      <c r="L45" s="1061">
        <f>'Validation 2015'!J44</f>
        <v>4879021.4200000018</v>
      </c>
      <c r="M45" s="1061">
        <f>'Validation 2016'!J44</f>
        <v>5064914.8400000008</v>
      </c>
      <c r="N45" s="1073">
        <f>'Validation 2017'!J44</f>
        <v>5263561.8999999994</v>
      </c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</row>
    <row r="46" spans="1:28" outlineLevel="1" x14ac:dyDescent="0.3">
      <c r="B46" s="15">
        <f t="shared" si="0"/>
        <v>37</v>
      </c>
      <c r="C46" s="302">
        <f>'2.1.7 Roll Up '!C39</f>
        <v>5305</v>
      </c>
      <c r="D46" s="298">
        <v>35</v>
      </c>
      <c r="E46" s="302" t="s">
        <v>355</v>
      </c>
      <c r="F46" s="15" t="s">
        <v>130</v>
      </c>
      <c r="G46" s="302" t="s">
        <v>1513</v>
      </c>
      <c r="H46" s="300"/>
      <c r="I46" s="15"/>
      <c r="J46" s="404">
        <f>Validation!J45</f>
        <v>81179.25</v>
      </c>
      <c r="K46" s="404">
        <f>'Validation 2014'!J45</f>
        <v>87169.58</v>
      </c>
      <c r="L46" s="404">
        <f>'Validation 2015'!J45</f>
        <v>93624.84</v>
      </c>
      <c r="M46" s="404">
        <f>'Validation 2016'!J45</f>
        <v>85719</v>
      </c>
      <c r="N46" s="297">
        <f>'Validation 2017'!J45</f>
        <v>91708.52</v>
      </c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1:28" outlineLevel="1" x14ac:dyDescent="0.3">
      <c r="B47" s="15">
        <f t="shared" si="0"/>
        <v>38</v>
      </c>
      <c r="C47" s="302">
        <f>'2.1.7 Roll Up '!C40</f>
        <v>5310</v>
      </c>
      <c r="D47" s="298">
        <v>36</v>
      </c>
      <c r="E47" s="302" t="s">
        <v>356</v>
      </c>
      <c r="F47" s="15" t="s">
        <v>130</v>
      </c>
      <c r="G47" s="302" t="s">
        <v>1513</v>
      </c>
      <c r="H47" s="300"/>
      <c r="I47" s="15"/>
      <c r="J47" s="404">
        <f>Validation!J46</f>
        <v>106477.92</v>
      </c>
      <c r="K47" s="404">
        <f>'Validation 2014'!J46</f>
        <v>106429.16</v>
      </c>
      <c r="L47" s="404">
        <f>'Validation 2015'!J46</f>
        <v>115582.26</v>
      </c>
      <c r="M47" s="404">
        <f>'Validation 2016'!J46</f>
        <v>117110.78</v>
      </c>
      <c r="N47" s="297">
        <f>'Validation 2017'!J46</f>
        <v>131602.15</v>
      </c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1:28" outlineLevel="1" x14ac:dyDescent="0.3">
      <c r="B48" s="15">
        <f t="shared" si="0"/>
        <v>39</v>
      </c>
      <c r="C48" s="302">
        <f>'2.1.7 Roll Up '!C41</f>
        <v>5315</v>
      </c>
      <c r="D48" s="298">
        <v>37</v>
      </c>
      <c r="E48" s="302" t="s">
        <v>357</v>
      </c>
      <c r="F48" s="15" t="s">
        <v>130</v>
      </c>
      <c r="G48" s="302" t="s">
        <v>1513</v>
      </c>
      <c r="H48" s="300"/>
      <c r="I48" s="15"/>
      <c r="J48" s="404">
        <f>Validation!J47</f>
        <v>183151.88</v>
      </c>
      <c r="K48" s="404">
        <f>'Validation 2014'!J47</f>
        <v>165211.03</v>
      </c>
      <c r="L48" s="404">
        <f>'Validation 2015'!J47</f>
        <v>170739.85</v>
      </c>
      <c r="M48" s="404">
        <f>'Validation 2016'!J47</f>
        <v>145876.24</v>
      </c>
      <c r="N48" s="297">
        <f>'Validation 2017'!J47</f>
        <v>168690.23</v>
      </c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0</v>
      </c>
      <c r="C49" s="302">
        <f>'2.1.7 Roll Up '!C42</f>
        <v>5320</v>
      </c>
      <c r="D49" s="298">
        <v>38</v>
      </c>
      <c r="E49" s="302" t="s">
        <v>358</v>
      </c>
      <c r="F49" s="15" t="s">
        <v>130</v>
      </c>
      <c r="G49" s="302" t="s">
        <v>1513</v>
      </c>
      <c r="H49" s="300"/>
      <c r="I49" s="15"/>
      <c r="J49" s="404">
        <f>Validation!J48</f>
        <v>166024.29999999999</v>
      </c>
      <c r="K49" s="404">
        <f>'Validation 2014'!J48</f>
        <v>232138.02</v>
      </c>
      <c r="L49" s="404">
        <f>'Validation 2015'!J48</f>
        <v>236538.22</v>
      </c>
      <c r="M49" s="404">
        <f>'Validation 2016'!J48</f>
        <v>233095.83</v>
      </c>
      <c r="N49" s="297">
        <f>'Validation 2017'!J48</f>
        <v>214197.28</v>
      </c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1</v>
      </c>
      <c r="C50" s="302">
        <f>'2.1.7 Roll Up '!C43</f>
        <v>5325</v>
      </c>
      <c r="D50" s="298">
        <v>39</v>
      </c>
      <c r="E50" s="302" t="s">
        <v>359</v>
      </c>
      <c r="F50" s="15" t="s">
        <v>130</v>
      </c>
      <c r="G50" s="302" t="s">
        <v>1513</v>
      </c>
      <c r="H50" s="300"/>
      <c r="I50" s="15"/>
      <c r="J50" s="404">
        <f>Validation!J49</f>
        <v>0</v>
      </c>
      <c r="K50" s="404">
        <f>'Validation 2014'!J49</f>
        <v>0</v>
      </c>
      <c r="L50" s="404">
        <f>'Validation 2015'!J49</f>
        <v>0</v>
      </c>
      <c r="M50" s="404">
        <f>'Validation 2016'!J49</f>
        <v>0</v>
      </c>
      <c r="N50" s="297">
        <f>'Validation 2017'!J49</f>
        <v>0</v>
      </c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2</v>
      </c>
      <c r="C51" s="302">
        <f>'2.1.7 Roll Up '!C44</f>
        <v>5330</v>
      </c>
      <c r="D51" s="298">
        <v>40</v>
      </c>
      <c r="E51" s="302" t="s">
        <v>360</v>
      </c>
      <c r="F51" s="15" t="s">
        <v>130</v>
      </c>
      <c r="G51" s="302" t="s">
        <v>1513</v>
      </c>
      <c r="H51" s="300"/>
      <c r="I51" s="15"/>
      <c r="J51" s="404">
        <f>Validation!J50</f>
        <v>0</v>
      </c>
      <c r="K51" s="404">
        <f>'Validation 2014'!J50</f>
        <v>0</v>
      </c>
      <c r="L51" s="404">
        <f>'Validation 2015'!J50</f>
        <v>0</v>
      </c>
      <c r="M51" s="404">
        <f>'Validation 2016'!J50</f>
        <v>0</v>
      </c>
      <c r="N51" s="297">
        <f>'Validation 2017'!J50</f>
        <v>0</v>
      </c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outlineLevel="1" x14ac:dyDescent="0.3">
      <c r="B52" s="15">
        <f t="shared" si="0"/>
        <v>43</v>
      </c>
      <c r="C52" s="302">
        <f>'2.1.7 Roll Up '!C45</f>
        <v>5340</v>
      </c>
      <c r="D52" s="298">
        <v>41</v>
      </c>
      <c r="E52" s="302" t="s">
        <v>361</v>
      </c>
      <c r="F52" s="15" t="s">
        <v>130</v>
      </c>
      <c r="G52" s="302" t="s">
        <v>1513</v>
      </c>
      <c r="H52" s="300"/>
      <c r="I52" s="15"/>
      <c r="J52" s="404">
        <f>Validation!J51</f>
        <v>400263.07</v>
      </c>
      <c r="K52" s="404">
        <f>'Validation 2014'!J51</f>
        <v>264111.28000000003</v>
      </c>
      <c r="L52" s="404">
        <f>'Validation 2015'!J51</f>
        <v>284100.47999999998</v>
      </c>
      <c r="M52" s="404">
        <f>'Validation 2016'!J51</f>
        <v>231796.27</v>
      </c>
      <c r="N52" s="297">
        <f>'Validation 2017'!J51</f>
        <v>219015.79</v>
      </c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</row>
    <row r="53" spans="2:28" x14ac:dyDescent="0.3">
      <c r="B53" s="15">
        <f t="shared" si="0"/>
        <v>44</v>
      </c>
      <c r="C53" s="299"/>
      <c r="D53" s="299"/>
      <c r="E53" s="303" t="s">
        <v>362</v>
      </c>
      <c r="F53" s="249"/>
      <c r="G53" s="303" t="s">
        <v>128</v>
      </c>
      <c r="H53" s="46"/>
      <c r="I53" s="249"/>
      <c r="J53" s="405">
        <f>Validation!J52</f>
        <v>937096.41999999993</v>
      </c>
      <c r="K53" s="405">
        <f>'Validation 2014'!J52</f>
        <v>855059.07000000007</v>
      </c>
      <c r="L53" s="1061">
        <f>'Validation 2015'!J52</f>
        <v>900585.64999999991</v>
      </c>
      <c r="M53" s="1061">
        <f>'Validation 2016'!J52</f>
        <v>813598.12</v>
      </c>
      <c r="N53" s="1073">
        <f>'Validation 2017'!J52</f>
        <v>825213.97000000009</v>
      </c>
      <c r="O53" s="110"/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</row>
    <row r="54" spans="2:28" outlineLevel="1" x14ac:dyDescent="0.3">
      <c r="B54" s="15">
        <f t="shared" si="0"/>
        <v>45</v>
      </c>
      <c r="C54" s="302">
        <f>'2.1.7 Roll Up '!C46</f>
        <v>5405</v>
      </c>
      <c r="D54" s="298">
        <v>42</v>
      </c>
      <c r="E54" s="302" t="s">
        <v>363</v>
      </c>
      <c r="F54" s="15" t="s">
        <v>130</v>
      </c>
      <c r="G54" s="302" t="s">
        <v>1513</v>
      </c>
      <c r="H54" s="300"/>
      <c r="I54" s="15"/>
      <c r="J54" s="404">
        <f>Validation!J53</f>
        <v>0</v>
      </c>
      <c r="K54" s="404">
        <f>'Validation 2014'!J53</f>
        <v>0</v>
      </c>
      <c r="L54" s="404">
        <f>'Validation 2015'!J53</f>
        <v>0</v>
      </c>
      <c r="M54" s="404">
        <f>'Validation 2016'!J53</f>
        <v>1225.56</v>
      </c>
      <c r="N54" s="297">
        <f>'Validation 2017'!J53</f>
        <v>0</v>
      </c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6</v>
      </c>
      <c r="C55" s="302">
        <f>'2.1.7 Roll Up '!C47</f>
        <v>5410</v>
      </c>
      <c r="D55" s="298">
        <v>43</v>
      </c>
      <c r="E55" s="302" t="s">
        <v>364</v>
      </c>
      <c r="F55" s="15" t="s">
        <v>130</v>
      </c>
      <c r="G55" s="302" t="s">
        <v>1513</v>
      </c>
      <c r="H55" s="300"/>
      <c r="I55" s="15"/>
      <c r="J55" s="404">
        <f>Validation!J54</f>
        <v>9342.9699999999993</v>
      </c>
      <c r="K55" s="404">
        <f>'Validation 2014'!J54</f>
        <v>22569.87</v>
      </c>
      <c r="L55" s="404">
        <f>'Validation 2015'!J54</f>
        <v>10795.73</v>
      </c>
      <c r="M55" s="404">
        <f>'Validation 2016'!J54</f>
        <v>19685.46</v>
      </c>
      <c r="N55" s="297">
        <f>'Validation 2017'!J54</f>
        <v>20078.57</v>
      </c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7</v>
      </c>
      <c r="C56" s="302">
        <f>'2.1.7 Roll Up '!C48</f>
        <v>5420</v>
      </c>
      <c r="D56" s="298">
        <v>44</v>
      </c>
      <c r="E56" s="302" t="s">
        <v>365</v>
      </c>
      <c r="F56" s="15" t="s">
        <v>130</v>
      </c>
      <c r="G56" s="302" t="s">
        <v>1513</v>
      </c>
      <c r="H56" s="300"/>
      <c r="I56" s="15"/>
      <c r="J56" s="404">
        <f>Validation!J55</f>
        <v>0</v>
      </c>
      <c r="K56" s="404">
        <f>'Validation 2014'!J55</f>
        <v>0</v>
      </c>
      <c r="L56" s="404">
        <f>'Validation 2015'!J55</f>
        <v>0</v>
      </c>
      <c r="M56" s="404">
        <f>'Validation 2016'!J55</f>
        <v>0</v>
      </c>
      <c r="N56" s="297">
        <f>'Validation 2017'!J55</f>
        <v>4121.22</v>
      </c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outlineLevel="1" x14ac:dyDescent="0.3">
      <c r="B57" s="15">
        <f t="shared" si="0"/>
        <v>48</v>
      </c>
      <c r="C57" s="302">
        <f>'2.1.7 Roll Up '!C49</f>
        <v>5425</v>
      </c>
      <c r="D57" s="298">
        <v>45</v>
      </c>
      <c r="E57" s="302" t="s">
        <v>366</v>
      </c>
      <c r="F57" s="15" t="s">
        <v>130</v>
      </c>
      <c r="G57" s="302" t="s">
        <v>1513</v>
      </c>
      <c r="H57" s="300"/>
      <c r="I57" s="15"/>
      <c r="J57" s="404">
        <f>Validation!J56</f>
        <v>6906.33</v>
      </c>
      <c r="K57" s="404">
        <f>'Validation 2014'!J56</f>
        <v>9178.2099999999991</v>
      </c>
      <c r="L57" s="404">
        <f>'Validation 2015'!J56</f>
        <v>13633.98</v>
      </c>
      <c r="M57" s="404">
        <f>'Validation 2016'!J56</f>
        <v>11397.37</v>
      </c>
      <c r="N57" s="297">
        <f>'Validation 2017'!J56</f>
        <v>23352.48</v>
      </c>
      <c r="O57" s="297"/>
      <c r="P57" s="297"/>
      <c r="Q57" s="297"/>
      <c r="R57" s="297"/>
      <c r="S57" s="297"/>
      <c r="T57" s="297"/>
      <c r="U57" s="297"/>
      <c r="V57" s="297"/>
      <c r="W57" s="297"/>
      <c r="X57" s="297"/>
      <c r="Y57" s="297"/>
      <c r="Z57" s="297"/>
      <c r="AA57" s="297"/>
      <c r="AB57" s="297"/>
    </row>
    <row r="58" spans="2:28" x14ac:dyDescent="0.3">
      <c r="B58" s="15">
        <f t="shared" si="0"/>
        <v>49</v>
      </c>
      <c r="C58" s="299"/>
      <c r="D58" s="299"/>
      <c r="E58" s="303" t="s">
        <v>367</v>
      </c>
      <c r="F58" s="249"/>
      <c r="G58" s="303" t="s">
        <v>128</v>
      </c>
      <c r="H58" s="46"/>
      <c r="I58" s="249"/>
      <c r="J58" s="405">
        <f>Validation!J57</f>
        <v>16249.3</v>
      </c>
      <c r="K58" s="405">
        <f>'Validation 2014'!J57</f>
        <v>31748.079999999998</v>
      </c>
      <c r="L58" s="404">
        <f>'Validation 2015'!J57</f>
        <v>24429.71</v>
      </c>
      <c r="M58" s="404">
        <f>'Validation 2016'!J57</f>
        <v>32308.39</v>
      </c>
      <c r="N58" s="297">
        <f>'Validation 2017'!J57</f>
        <v>47552.270000000004</v>
      </c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</row>
    <row r="59" spans="2:28" outlineLevel="1" x14ac:dyDescent="0.3">
      <c r="B59" s="15">
        <f t="shared" si="0"/>
        <v>50</v>
      </c>
      <c r="C59" s="302">
        <f>'2.1.7 Roll Up '!C51</f>
        <v>5605</v>
      </c>
      <c r="D59" s="299">
        <v>47</v>
      </c>
      <c r="E59" s="302" t="s">
        <v>368</v>
      </c>
      <c r="F59" s="15" t="s">
        <v>130</v>
      </c>
      <c r="G59" s="302" t="s">
        <v>1513</v>
      </c>
      <c r="H59" s="300"/>
      <c r="I59" s="15"/>
      <c r="J59" s="404">
        <f>Validation!J58</f>
        <v>402866.08</v>
      </c>
      <c r="K59" s="404">
        <f>'Validation 2014'!J58</f>
        <v>444380.59</v>
      </c>
      <c r="L59" s="404">
        <f>'Validation 2015'!J58</f>
        <v>453185.28000000003</v>
      </c>
      <c r="M59" s="404">
        <f>'Validation 2016'!J58</f>
        <v>475379.64</v>
      </c>
      <c r="N59" s="297">
        <f>'Validation 2017'!J58</f>
        <v>499618.44</v>
      </c>
      <c r="O59" s="297"/>
      <c r="P59" s="297"/>
      <c r="Q59" s="297" t="s">
        <v>349</v>
      </c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1</v>
      </c>
      <c r="C60" s="302">
        <f>'2.1.7 Roll Up '!C52</f>
        <v>5610</v>
      </c>
      <c r="D60" s="299">
        <v>48</v>
      </c>
      <c r="E60" s="302" t="s">
        <v>369</v>
      </c>
      <c r="F60" s="15" t="s">
        <v>130</v>
      </c>
      <c r="G60" s="302" t="s">
        <v>1513</v>
      </c>
      <c r="H60" s="300"/>
      <c r="I60" s="15"/>
      <c r="J60" s="404">
        <f>Validation!J59</f>
        <v>370353.53</v>
      </c>
      <c r="K60" s="404">
        <f>'Validation 2014'!J59</f>
        <v>360918.2</v>
      </c>
      <c r="L60" s="404">
        <f>'Validation 2015'!J59</f>
        <v>434875.12</v>
      </c>
      <c r="M60" s="404">
        <f>'Validation 2016'!J59</f>
        <v>612058.82999999996</v>
      </c>
      <c r="N60" s="297">
        <f>'Validation 2017'!J59</f>
        <v>516285.96</v>
      </c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2</v>
      </c>
      <c r="C61" s="302">
        <f>'2.1.7 Roll Up '!C53</f>
        <v>5615</v>
      </c>
      <c r="D61" s="299">
        <v>49</v>
      </c>
      <c r="E61" s="302" t="s">
        <v>370</v>
      </c>
      <c r="F61" s="15" t="s">
        <v>130</v>
      </c>
      <c r="G61" s="302" t="s">
        <v>1513</v>
      </c>
      <c r="H61" s="300"/>
      <c r="I61" s="15"/>
      <c r="J61" s="404">
        <f>Validation!J60</f>
        <v>1865584.04</v>
      </c>
      <c r="K61" s="404">
        <f>'Validation 2014'!J60</f>
        <v>1838184.73</v>
      </c>
      <c r="L61" s="404">
        <f>'Validation 2015'!J60</f>
        <v>1798315.01</v>
      </c>
      <c r="M61" s="404">
        <f>'Validation 2016'!J60</f>
        <v>1791771.82</v>
      </c>
      <c r="N61" s="297">
        <f>'Validation 2017'!J60</f>
        <v>1836784.68</v>
      </c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3</v>
      </c>
      <c r="C62" s="302">
        <f>'2.1.7 Roll Up '!C54</f>
        <v>5620</v>
      </c>
      <c r="D62" s="299">
        <v>50</v>
      </c>
      <c r="E62" s="302" t="s">
        <v>371</v>
      </c>
      <c r="F62" s="15" t="s">
        <v>130</v>
      </c>
      <c r="G62" s="302" t="s">
        <v>1513</v>
      </c>
      <c r="H62" s="300"/>
      <c r="I62" s="15"/>
      <c r="J62" s="404">
        <f>Validation!J61</f>
        <v>174791.16</v>
      </c>
      <c r="K62" s="404">
        <f>'Validation 2014'!J61</f>
        <v>183993.67</v>
      </c>
      <c r="L62" s="404">
        <f>'Validation 2015'!J61</f>
        <v>161997.82</v>
      </c>
      <c r="M62" s="404">
        <f>'Validation 2016'!J61</f>
        <v>176493.9</v>
      </c>
      <c r="N62" s="297">
        <f>'Validation 2017'!J61</f>
        <v>178885.63</v>
      </c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4</v>
      </c>
      <c r="C63" s="302">
        <f>'2.1.7 Roll Up '!C55</f>
        <v>5625</v>
      </c>
      <c r="D63" s="299">
        <v>51</v>
      </c>
      <c r="E63" s="302" t="s">
        <v>372</v>
      </c>
      <c r="F63" s="15" t="s">
        <v>130</v>
      </c>
      <c r="G63" s="302" t="s">
        <v>1513</v>
      </c>
      <c r="H63" s="300"/>
      <c r="I63" s="15"/>
      <c r="J63" s="404">
        <f>Validation!J62</f>
        <v>-436372.41</v>
      </c>
      <c r="K63" s="404">
        <f>'Validation 2014'!J62</f>
        <v>-179326.75</v>
      </c>
      <c r="L63" s="404">
        <f>'Validation 2015'!J62</f>
        <v>-265694.5</v>
      </c>
      <c r="M63" s="404">
        <f>'Validation 2016'!J62</f>
        <v>-549618.75</v>
      </c>
      <c r="N63" s="297">
        <f>'Validation 2017'!J62</f>
        <v>-426471.5</v>
      </c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5</v>
      </c>
      <c r="C64" s="302">
        <f>'2.1.7 Roll Up '!C56</f>
        <v>5630</v>
      </c>
      <c r="D64" s="299">
        <v>52</v>
      </c>
      <c r="E64" s="302" t="s">
        <v>373</v>
      </c>
      <c r="F64" s="15" t="s">
        <v>130</v>
      </c>
      <c r="G64" s="302" t="s">
        <v>1513</v>
      </c>
      <c r="H64" s="300"/>
      <c r="I64" s="15"/>
      <c r="J64" s="404">
        <f>Validation!J63</f>
        <v>397874.14</v>
      </c>
      <c r="K64" s="404">
        <f>'Validation 2014'!J63</f>
        <v>385828.92</v>
      </c>
      <c r="L64" s="404">
        <f>'Validation 2015'!J63</f>
        <v>398333.96</v>
      </c>
      <c r="M64" s="404">
        <f>'Validation 2016'!J63</f>
        <v>629515.54</v>
      </c>
      <c r="N64" s="297">
        <f>'Validation 2017'!J63</f>
        <v>507228.75</v>
      </c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6</v>
      </c>
      <c r="C65" s="302">
        <f>'2.1.7 Roll Up '!C57</f>
        <v>5640</v>
      </c>
      <c r="D65" s="299">
        <v>53</v>
      </c>
      <c r="E65" s="302" t="s">
        <v>374</v>
      </c>
      <c r="F65" s="15" t="s">
        <v>130</v>
      </c>
      <c r="G65" s="302" t="s">
        <v>1513</v>
      </c>
      <c r="H65" s="300"/>
      <c r="I65" s="15"/>
      <c r="J65" s="404">
        <f>Validation!J64</f>
        <v>0</v>
      </c>
      <c r="K65" s="404">
        <f>'Validation 2014'!J64</f>
        <v>0</v>
      </c>
      <c r="L65" s="404">
        <f>'Validation 2015'!J64</f>
        <v>0</v>
      </c>
      <c r="M65" s="404">
        <f>'Validation 2016'!J64</f>
        <v>0</v>
      </c>
      <c r="N65" s="297">
        <f>'Validation 2017'!J64</f>
        <v>0</v>
      </c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7</v>
      </c>
      <c r="C66" s="302">
        <f>'2.1.7 Roll Up '!C58</f>
        <v>5645</v>
      </c>
      <c r="D66" s="299">
        <v>54</v>
      </c>
      <c r="E66" s="302" t="s">
        <v>375</v>
      </c>
      <c r="F66" s="15" t="s">
        <v>130</v>
      </c>
      <c r="G66" s="302" t="s">
        <v>1513</v>
      </c>
      <c r="H66" s="300"/>
      <c r="I66" s="15"/>
      <c r="J66" s="404">
        <f>Validation!J65</f>
        <v>236347.89</v>
      </c>
      <c r="K66" s="404">
        <f>'Validation 2014'!J65</f>
        <v>232065.61</v>
      </c>
      <c r="L66" s="404">
        <f>'Validation 2015'!J65</f>
        <v>283971.38</v>
      </c>
      <c r="M66" s="404">
        <f>'Validation 2016'!J65</f>
        <v>191583.02</v>
      </c>
      <c r="N66" s="297">
        <f>'Validation 2017'!J65</f>
        <v>195096.52</v>
      </c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8</v>
      </c>
      <c r="C67" s="302">
        <f>'2.1.7 Roll Up '!C59</f>
        <v>5646</v>
      </c>
      <c r="D67" s="299">
        <v>55</v>
      </c>
      <c r="E67" s="302" t="s">
        <v>376</v>
      </c>
      <c r="F67" s="15" t="s">
        <v>130</v>
      </c>
      <c r="G67" s="302" t="s">
        <v>1513</v>
      </c>
      <c r="H67" s="300"/>
      <c r="I67" s="15"/>
      <c r="J67" s="404">
        <f>Validation!J66</f>
        <v>0</v>
      </c>
      <c r="K67" s="404">
        <f>'Validation 2014'!J66</f>
        <v>0</v>
      </c>
      <c r="L67" s="404">
        <f>'Validation 2015'!J66</f>
        <v>0</v>
      </c>
      <c r="M67" s="404">
        <f>'Validation 2016'!J66</f>
        <v>0</v>
      </c>
      <c r="N67" s="297">
        <f>'Validation 2017'!J66</f>
        <v>0</v>
      </c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59</v>
      </c>
      <c r="C68" s="302">
        <f>'2.1.7 Roll Up '!C60</f>
        <v>5647</v>
      </c>
      <c r="D68" s="299">
        <v>56</v>
      </c>
      <c r="E68" s="302" t="s">
        <v>377</v>
      </c>
      <c r="F68" s="15" t="s">
        <v>130</v>
      </c>
      <c r="G68" s="302" t="s">
        <v>1513</v>
      </c>
      <c r="H68" s="300"/>
      <c r="I68" s="15"/>
      <c r="J68" s="404">
        <f>Validation!J67</f>
        <v>0</v>
      </c>
      <c r="K68" s="404">
        <f>'Validation 2014'!J67</f>
        <v>0</v>
      </c>
      <c r="L68" s="404">
        <f>'Validation 2015'!J67</f>
        <v>0</v>
      </c>
      <c r="M68" s="404">
        <f>'Validation 2016'!J67</f>
        <v>0</v>
      </c>
      <c r="N68" s="297">
        <f>'Validation 2017'!J67</f>
        <v>0</v>
      </c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0</v>
      </c>
      <c r="C69" s="302">
        <f>'2.1.7 Roll Up '!C61</f>
        <v>5650</v>
      </c>
      <c r="D69" s="299">
        <v>57</v>
      </c>
      <c r="E69" s="302" t="s">
        <v>378</v>
      </c>
      <c r="F69" s="15" t="s">
        <v>130</v>
      </c>
      <c r="G69" s="302" t="s">
        <v>1513</v>
      </c>
      <c r="H69" s="300"/>
      <c r="I69" s="15"/>
      <c r="J69" s="404">
        <f>Validation!J68</f>
        <v>0</v>
      </c>
      <c r="K69" s="404">
        <f>'Validation 2014'!J68</f>
        <v>0</v>
      </c>
      <c r="L69" s="404">
        <f>'Validation 2015'!J68</f>
        <v>0</v>
      </c>
      <c r="M69" s="404">
        <f>'Validation 2016'!J68</f>
        <v>0</v>
      </c>
      <c r="N69" s="297">
        <f>'Validation 2017'!J68</f>
        <v>0</v>
      </c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1</v>
      </c>
      <c r="C70" s="302">
        <f>'2.1.7 Roll Up '!C62</f>
        <v>5655</v>
      </c>
      <c r="D70" s="299">
        <v>58</v>
      </c>
      <c r="E70" s="302" t="s">
        <v>379</v>
      </c>
      <c r="F70" s="15" t="s">
        <v>130</v>
      </c>
      <c r="G70" s="302" t="s">
        <v>1513</v>
      </c>
      <c r="H70" s="300"/>
      <c r="I70" s="15"/>
      <c r="J70" s="404">
        <f>Validation!J69</f>
        <v>172480.8</v>
      </c>
      <c r="K70" s="404">
        <f>'Validation 2014'!J69</f>
        <v>206574.65</v>
      </c>
      <c r="L70" s="404">
        <f>'Validation 2015'!J69</f>
        <v>240991.56</v>
      </c>
      <c r="M70" s="404">
        <f>'Validation 2016'!J69</f>
        <v>198062.24</v>
      </c>
      <c r="N70" s="297">
        <f>'Validation 2017'!J69</f>
        <v>155204.24</v>
      </c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2</v>
      </c>
      <c r="C71" s="302">
        <f>'2.1.7 Roll Up '!C63</f>
        <v>5665</v>
      </c>
      <c r="D71" s="299">
        <v>59</v>
      </c>
      <c r="E71" s="302" t="s">
        <v>380</v>
      </c>
      <c r="F71" s="15" t="s">
        <v>130</v>
      </c>
      <c r="G71" s="302" t="s">
        <v>1513</v>
      </c>
      <c r="H71" s="300"/>
      <c r="I71" s="15"/>
      <c r="J71" s="404">
        <f>Validation!J70</f>
        <v>33400.400000000001</v>
      </c>
      <c r="K71" s="404">
        <f>'Validation 2014'!J70</f>
        <v>91259.77</v>
      </c>
      <c r="L71" s="404">
        <f>'Validation 2015'!J70</f>
        <v>94475.9</v>
      </c>
      <c r="M71" s="404">
        <f>'Validation 2016'!J70</f>
        <v>49773.69</v>
      </c>
      <c r="N71" s="297">
        <f>'Validation 2017'!J70</f>
        <v>70401.06</v>
      </c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3</v>
      </c>
      <c r="C72" s="302">
        <f>'2.1.7 Roll Up '!C64</f>
        <v>5670</v>
      </c>
      <c r="D72" s="299">
        <v>60</v>
      </c>
      <c r="E72" s="302" t="s">
        <v>381</v>
      </c>
      <c r="F72" s="15" t="s">
        <v>130</v>
      </c>
      <c r="G72" s="302" t="s">
        <v>1513</v>
      </c>
      <c r="H72" s="300"/>
      <c r="I72" s="15"/>
      <c r="J72" s="404">
        <f>Validation!J71</f>
        <v>201898.8</v>
      </c>
      <c r="K72" s="404">
        <f>'Validation 2014'!J71</f>
        <v>232187.64</v>
      </c>
      <c r="L72" s="404">
        <f>'Validation 2015'!J71</f>
        <v>233562.55</v>
      </c>
      <c r="M72" s="404">
        <f>'Validation 2016'!J71</f>
        <v>236986.57</v>
      </c>
      <c r="N72" s="297">
        <f>'Validation 2017'!J71</f>
        <v>244882.83</v>
      </c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4</v>
      </c>
      <c r="C73" s="302">
        <f>'2.1.7 Roll Up '!C65</f>
        <v>5672</v>
      </c>
      <c r="D73" s="299">
        <v>61</v>
      </c>
      <c r="E73" s="302" t="s">
        <v>382</v>
      </c>
      <c r="F73" s="15" t="s">
        <v>130</v>
      </c>
      <c r="G73" s="302" t="s">
        <v>1513</v>
      </c>
      <c r="H73" s="300"/>
      <c r="I73" s="15"/>
      <c r="J73" s="404">
        <f>Validation!J72</f>
        <v>0</v>
      </c>
      <c r="K73" s="404">
        <f>'Validation 2014'!J72</f>
        <v>0</v>
      </c>
      <c r="L73" s="404">
        <f>'Validation 2015'!J72</f>
        <v>0</v>
      </c>
      <c r="M73" s="404">
        <f>'Validation 2016'!J72</f>
        <v>0</v>
      </c>
      <c r="N73" s="297">
        <f>'Validation 2017'!J72</f>
        <v>0</v>
      </c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5</v>
      </c>
      <c r="C74" s="302">
        <f>'2.1.7 Roll Up '!C66</f>
        <v>5675</v>
      </c>
      <c r="D74" s="299">
        <v>62</v>
      </c>
      <c r="E74" s="302" t="s">
        <v>383</v>
      </c>
      <c r="F74" s="15" t="s">
        <v>130</v>
      </c>
      <c r="G74" s="302" t="s">
        <v>1513</v>
      </c>
      <c r="H74" s="300"/>
      <c r="I74" s="15"/>
      <c r="J74" s="404">
        <f>Validation!J73</f>
        <v>554153.93000000005</v>
      </c>
      <c r="K74" s="404">
        <f>'Validation 2014'!J73</f>
        <v>684810.41</v>
      </c>
      <c r="L74" s="404">
        <f>'Validation 2015'!J73</f>
        <v>597636.54</v>
      </c>
      <c r="M74" s="404">
        <f>'Validation 2016'!J73</f>
        <v>617269.99</v>
      </c>
      <c r="N74" s="297">
        <f>'Validation 2017'!J73</f>
        <v>619045.54</v>
      </c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outlineLevel="1" x14ac:dyDescent="0.3">
      <c r="B75" s="15">
        <f t="shared" si="0"/>
        <v>66</v>
      </c>
      <c r="C75" s="302">
        <f>'2.1.7 Roll Up '!C67</f>
        <v>5680</v>
      </c>
      <c r="D75" s="299">
        <v>63</v>
      </c>
      <c r="E75" s="302" t="s">
        <v>384</v>
      </c>
      <c r="F75" s="15" t="s">
        <v>130</v>
      </c>
      <c r="G75" s="302" t="s">
        <v>1513</v>
      </c>
      <c r="H75" s="300"/>
      <c r="I75" s="15"/>
      <c r="J75" s="404">
        <f>Validation!J74</f>
        <v>0</v>
      </c>
      <c r="K75" s="404">
        <f>'Validation 2014'!J74</f>
        <v>14211</v>
      </c>
      <c r="L75" s="404">
        <f>'Validation 2015'!J74</f>
        <v>20832.150000000001</v>
      </c>
      <c r="M75" s="404">
        <f>'Validation 2016'!J74</f>
        <v>15454</v>
      </c>
      <c r="N75" s="297">
        <f>'Validation 2017'!J74</f>
        <v>13790</v>
      </c>
      <c r="O75" s="297"/>
      <c r="P75" s="297"/>
      <c r="Q75" s="297"/>
      <c r="R75" s="297"/>
      <c r="S75" s="297"/>
      <c r="T75" s="297"/>
      <c r="U75" s="297"/>
      <c r="V75" s="297"/>
      <c r="W75" s="297"/>
      <c r="X75" s="297"/>
      <c r="Y75" s="297"/>
      <c r="Z75" s="297"/>
      <c r="AA75" s="297"/>
      <c r="AB75" s="297"/>
    </row>
    <row r="76" spans="2:28" x14ac:dyDescent="0.3">
      <c r="B76" s="15">
        <f t="shared" ref="B76:B102" si="1">B75+1</f>
        <v>67</v>
      </c>
      <c r="C76" s="298"/>
      <c r="D76" s="298"/>
      <c r="E76" s="303" t="s">
        <v>385</v>
      </c>
      <c r="F76" s="249"/>
      <c r="G76" s="303" t="s">
        <v>128</v>
      </c>
      <c r="H76" s="46"/>
      <c r="I76" s="249"/>
      <c r="J76" s="405">
        <f>Validation!J75</f>
        <v>3973378.3600000003</v>
      </c>
      <c r="K76" s="405">
        <f>'Validation 2014'!J75</f>
        <v>4495088.4399999995</v>
      </c>
      <c r="L76" s="1061">
        <f>'Validation 2015'!J75</f>
        <v>4452482.7699999996</v>
      </c>
      <c r="M76" s="1061">
        <f>'Validation 2016'!J75</f>
        <v>4444730.49</v>
      </c>
      <c r="N76" s="1073">
        <f>'Validation 2017'!J75</f>
        <v>4410752.1500000004</v>
      </c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</row>
    <row r="77" spans="2:28" outlineLevel="1" x14ac:dyDescent="0.3">
      <c r="B77" s="15">
        <f t="shared" si="1"/>
        <v>68</v>
      </c>
      <c r="C77" s="302">
        <f>'2.1.7 Roll Up '!C68</f>
        <v>5635</v>
      </c>
      <c r="D77" s="299">
        <v>64</v>
      </c>
      <c r="E77" s="302" t="s">
        <v>386</v>
      </c>
      <c r="F77" s="15" t="s">
        <v>130</v>
      </c>
      <c r="G77" s="302" t="s">
        <v>1513</v>
      </c>
      <c r="H77" s="300"/>
      <c r="I77" s="15"/>
      <c r="J77" s="404">
        <f>Validation!J76</f>
        <v>37634.22</v>
      </c>
      <c r="K77" s="404">
        <f>'Validation 2014'!J76</f>
        <v>44244.72</v>
      </c>
      <c r="L77" s="404">
        <f>'Validation 2015'!J76</f>
        <v>43704.52</v>
      </c>
      <c r="M77" s="404">
        <f>'Validation 2016'!J76</f>
        <v>45719.18</v>
      </c>
      <c r="N77" s="297">
        <f>'Validation 2017'!J76</f>
        <v>40710.120000000003</v>
      </c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outlineLevel="1" x14ac:dyDescent="0.3">
      <c r="B78" s="15">
        <f t="shared" si="1"/>
        <v>69</v>
      </c>
      <c r="C78" s="302">
        <f>'2.1.7 Roll Up '!C69</f>
        <v>6210</v>
      </c>
      <c r="D78" s="299">
        <v>65</v>
      </c>
      <c r="E78" s="302" t="s">
        <v>387</v>
      </c>
      <c r="F78" s="15" t="s">
        <v>130</v>
      </c>
      <c r="G78" s="302" t="s">
        <v>1513</v>
      </c>
      <c r="H78" s="300"/>
      <c r="I78" s="15"/>
      <c r="J78" s="404">
        <f>Validation!J77</f>
        <v>0</v>
      </c>
      <c r="K78" s="404">
        <f>'Validation 2014'!J77</f>
        <v>0</v>
      </c>
      <c r="L78" s="404">
        <f>'Validation 2015'!J77</f>
        <v>0</v>
      </c>
      <c r="M78" s="404">
        <f>'Validation 2016'!J77</f>
        <v>0</v>
      </c>
      <c r="N78" s="297">
        <f>'Validation 2017'!J77</f>
        <v>0</v>
      </c>
      <c r="O78" s="297"/>
      <c r="P78" s="297"/>
      <c r="Q78" s="297"/>
      <c r="R78" s="297"/>
      <c r="S78" s="297"/>
      <c r="T78" s="297"/>
      <c r="U78" s="297"/>
      <c r="V78" s="297"/>
      <c r="W78" s="297"/>
      <c r="X78" s="297"/>
      <c r="Y78" s="297"/>
      <c r="Z78" s="297"/>
      <c r="AA78" s="297"/>
      <c r="AB78" s="297"/>
    </row>
    <row r="79" spans="2:28" x14ac:dyDescent="0.3">
      <c r="B79" s="15">
        <f t="shared" si="1"/>
        <v>70</v>
      </c>
      <c r="E79" s="303" t="s">
        <v>388</v>
      </c>
      <c r="F79" s="249"/>
      <c r="G79" s="303" t="s">
        <v>128</v>
      </c>
      <c r="H79" s="46"/>
      <c r="I79" s="249"/>
      <c r="J79" s="405">
        <f>Validation!J78</f>
        <v>37634.22</v>
      </c>
      <c r="K79" s="405">
        <f>'Validation 2014'!J78</f>
        <v>44244.72</v>
      </c>
      <c r="L79" s="1061">
        <f>'Validation 2015'!J78</f>
        <v>43704.52</v>
      </c>
      <c r="M79" s="1061">
        <f>'Validation 2016'!J78</f>
        <v>45719.18</v>
      </c>
      <c r="N79" s="1073">
        <f>'Validation 2017'!J78</f>
        <v>40710.120000000003</v>
      </c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</row>
    <row r="80" spans="2:28" outlineLevel="1" x14ac:dyDescent="0.3">
      <c r="B80" s="15">
        <f t="shared" si="1"/>
        <v>71</v>
      </c>
      <c r="C80" s="302">
        <f>'2.1.7 Roll Up '!C50</f>
        <v>5515</v>
      </c>
      <c r="D80" s="299">
        <v>46</v>
      </c>
      <c r="E80" s="302" t="s">
        <v>389</v>
      </c>
      <c r="F80" s="15" t="s">
        <v>130</v>
      </c>
      <c r="G80" s="302" t="s">
        <v>1513</v>
      </c>
      <c r="H80" s="300"/>
      <c r="I80" s="15"/>
      <c r="J80" s="404">
        <f>Validation!J79</f>
        <v>0</v>
      </c>
      <c r="K80" s="404">
        <f>'Validation 2014'!J79</f>
        <v>0</v>
      </c>
      <c r="L80" s="404">
        <f>'Validation 2015'!J79</f>
        <v>0</v>
      </c>
      <c r="M80" s="404">
        <f>'Validation 2016'!J79</f>
        <v>0</v>
      </c>
      <c r="N80" s="297">
        <f>'Validation 2017'!J79</f>
        <v>0</v>
      </c>
      <c r="O80" s="297"/>
      <c r="P80" s="297"/>
      <c r="Q80" s="297"/>
      <c r="R80" s="297"/>
      <c r="S80" s="297"/>
      <c r="T80" s="297"/>
      <c r="U80" s="297"/>
      <c r="V80" s="297"/>
      <c r="W80" s="297"/>
      <c r="X80" s="297"/>
      <c r="Y80" s="297"/>
      <c r="Z80" s="297"/>
      <c r="AA80" s="297"/>
      <c r="AB80" s="297"/>
    </row>
    <row r="81" spans="2:29" x14ac:dyDescent="0.3">
      <c r="B81" s="15">
        <f t="shared" si="1"/>
        <v>72</v>
      </c>
      <c r="D81" s="299"/>
      <c r="E81" s="303" t="s">
        <v>390</v>
      </c>
      <c r="F81" s="249"/>
      <c r="G81" s="303" t="s">
        <v>128</v>
      </c>
      <c r="H81" s="46"/>
      <c r="I81" s="249"/>
      <c r="J81" s="405">
        <f>Validation!J80</f>
        <v>0</v>
      </c>
      <c r="K81" s="405">
        <f>'Validation 2014'!J80</f>
        <v>0</v>
      </c>
      <c r="L81" s="404">
        <f>'Validation 2015'!J80</f>
        <v>0</v>
      </c>
      <c r="M81" s="404">
        <f>'Validation 2016'!J80</f>
        <v>0</v>
      </c>
      <c r="N81" s="297">
        <f>'Validation 2017'!J80</f>
        <v>0</v>
      </c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</row>
    <row r="82" spans="2:29" x14ac:dyDescent="0.3">
      <c r="B82" s="15">
        <v>73</v>
      </c>
      <c r="E82" s="303" t="s">
        <v>391</v>
      </c>
      <c r="F82" s="249"/>
      <c r="G82" s="303" t="s">
        <v>128</v>
      </c>
      <c r="H82" s="46"/>
      <c r="I82" s="249"/>
      <c r="J82" s="405">
        <f>Validation!J81</f>
        <v>10674746.270000001</v>
      </c>
      <c r="K82" s="405">
        <f>'Validation 2014'!J81</f>
        <v>11031554.370000001</v>
      </c>
      <c r="L82" s="1061">
        <f>'Validation 2015'!J81</f>
        <v>11596016.16</v>
      </c>
      <c r="M82" s="1061">
        <f>'Validation 2016'!J81</f>
        <v>11621712.58</v>
      </c>
      <c r="N82" s="1073">
        <f>'Validation 2017'!J81</f>
        <v>11949456.149999997</v>
      </c>
    </row>
    <row r="83" spans="2:29" x14ac:dyDescent="0.3">
      <c r="B83" s="15">
        <v>74</v>
      </c>
      <c r="E83" s="303"/>
      <c r="G83" s="302"/>
      <c r="I83" s="15"/>
      <c r="K83" s="40"/>
      <c r="L83" s="404">
        <f>'Validation 2015'!J82</f>
        <v>0</v>
      </c>
      <c r="M83" s="404">
        <f>'Validation 2016'!J82</f>
        <v>0</v>
      </c>
      <c r="N83" s="297">
        <f>'Validation 2017'!J82</f>
        <v>0</v>
      </c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</row>
    <row r="84" spans="2:29" x14ac:dyDescent="0.3">
      <c r="B84" s="15">
        <v>75</v>
      </c>
      <c r="C84" s="46" t="s">
        <v>392</v>
      </c>
      <c r="K84" s="40"/>
      <c r="L84" s="404">
        <f>'Validation 2015'!J83</f>
        <v>0</v>
      </c>
      <c r="M84" s="404">
        <f>'Validation 2016'!J83</f>
        <v>0</v>
      </c>
      <c r="N84" s="297">
        <f>'Validation 2017'!J83</f>
        <v>0</v>
      </c>
    </row>
    <row r="85" spans="2:29" outlineLevel="1" x14ac:dyDescent="0.3">
      <c r="B85" s="15">
        <v>76</v>
      </c>
      <c r="E85" s="302">
        <v>5014</v>
      </c>
      <c r="F85" s="15" t="s">
        <v>130</v>
      </c>
      <c r="G85" s="302" t="s">
        <v>1513</v>
      </c>
      <c r="H85" s="300"/>
      <c r="I85" s="15"/>
      <c r="J85" s="5">
        <f>Validation!J84</f>
        <v>2354</v>
      </c>
      <c r="K85" s="40">
        <f>'Validation 2014'!J84</f>
        <v>0</v>
      </c>
      <c r="L85" s="404">
        <f>'Validation 2015'!J84</f>
        <v>182.3</v>
      </c>
      <c r="M85" s="404">
        <f>'Validation 2016'!J84</f>
        <v>0</v>
      </c>
      <c r="N85" s="297">
        <f>'Validation 2017'!J84</f>
        <v>0</v>
      </c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9" outlineLevel="1" x14ac:dyDescent="0.3">
      <c r="B86" s="15">
        <v>77</v>
      </c>
      <c r="E86" s="302">
        <v>5015</v>
      </c>
      <c r="F86" s="15" t="s">
        <v>130</v>
      </c>
      <c r="G86" s="302" t="s">
        <v>1513</v>
      </c>
      <c r="H86" s="300"/>
      <c r="I86" s="15"/>
      <c r="J86" s="5">
        <f>Validation!J85</f>
        <v>0</v>
      </c>
      <c r="K86" s="40">
        <f>'Validation 2014'!J85</f>
        <v>273.47000000000003</v>
      </c>
      <c r="L86" s="404">
        <f>'Validation 2015'!J85</f>
        <v>3.24</v>
      </c>
      <c r="M86" s="404">
        <f>'Validation 2016'!J85</f>
        <v>0</v>
      </c>
      <c r="N86" s="297">
        <f>'Validation 2017'!J85</f>
        <v>0</v>
      </c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9" outlineLevel="1" x14ac:dyDescent="0.3">
      <c r="B87" s="15">
        <v>78</v>
      </c>
      <c r="E87" s="302">
        <v>5112</v>
      </c>
      <c r="F87" s="15" t="s">
        <v>130</v>
      </c>
      <c r="G87" s="302" t="s">
        <v>1513</v>
      </c>
      <c r="H87" s="300"/>
      <c r="I87" s="15"/>
      <c r="J87" s="5">
        <f>Validation!J86</f>
        <v>0</v>
      </c>
      <c r="K87" s="40">
        <f>'Validation 2014'!J86</f>
        <v>0</v>
      </c>
      <c r="L87" s="404">
        <f>'Validation 2015'!J86</f>
        <v>0</v>
      </c>
      <c r="M87" s="404">
        <f>'Validation 2016'!J86</f>
        <v>0</v>
      </c>
      <c r="N87" s="297">
        <f>'Validation 2017'!J86</f>
        <v>0</v>
      </c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</row>
    <row r="88" spans="2:29" x14ac:dyDescent="0.3">
      <c r="B88" s="15">
        <v>79</v>
      </c>
      <c r="E88" s="302" t="s">
        <v>393</v>
      </c>
      <c r="G88" s="302" t="s">
        <v>128</v>
      </c>
      <c r="J88" s="5">
        <f>Validation!J87</f>
        <v>2354</v>
      </c>
      <c r="K88" s="40">
        <f>'Validation 2014'!J87</f>
        <v>273.47000000000003</v>
      </c>
      <c r="L88" s="404">
        <f>'Validation 2015'!J87</f>
        <v>185.54000000000002</v>
      </c>
      <c r="M88" s="404">
        <f>'Validation 2016'!J87</f>
        <v>0</v>
      </c>
      <c r="N88" s="297">
        <f>'Validation 2017'!J87</f>
        <v>0</v>
      </c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9" ht="13.5" thickBot="1" x14ac:dyDescent="0.35">
      <c r="B89" s="15">
        <v>80</v>
      </c>
      <c r="E89" s="302" t="s">
        <v>151</v>
      </c>
      <c r="G89" s="302" t="s">
        <v>394</v>
      </c>
      <c r="J89" s="5">
        <f>Validation!J88</f>
        <v>0</v>
      </c>
      <c r="K89" s="40">
        <f>'Validation 2014'!J88</f>
        <v>0</v>
      </c>
      <c r="L89" s="404">
        <f>'Validation 2015'!J88</f>
        <v>0</v>
      </c>
      <c r="M89" s="404">
        <f>'Validation 2016'!J88</f>
        <v>0</v>
      </c>
      <c r="N89" s="297">
        <f>'Validation 2017'!J88</f>
        <v>0</v>
      </c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</row>
    <row r="90" spans="2:29" ht="13.5" thickBot="1" x14ac:dyDescent="0.35">
      <c r="B90" s="15">
        <v>81</v>
      </c>
      <c r="E90" s="302" t="s">
        <v>395</v>
      </c>
      <c r="G90" s="302" t="s">
        <v>128</v>
      </c>
      <c r="I90" s="5"/>
      <c r="J90" s="2">
        <f>Validation!J89</f>
        <v>10672392.270000001</v>
      </c>
      <c r="K90" s="40">
        <f>'Validation 2014'!J89</f>
        <v>11031280.9</v>
      </c>
      <c r="L90" s="404">
        <f>'Validation 2015'!J89</f>
        <v>11595830.620000001</v>
      </c>
      <c r="M90" s="404">
        <f>'Validation 2016'!J89</f>
        <v>11621712.58</v>
      </c>
      <c r="N90" s="297">
        <f>'Validation 2017'!J89</f>
        <v>11949456.149999997</v>
      </c>
      <c r="O90" s="347">
        <f>N90*EXP($T$90)</f>
        <v>12562117.86790772</v>
      </c>
      <c r="P90" s="347">
        <f>O90*EXP($T$90)</f>
        <v>13206191.423800191</v>
      </c>
      <c r="Q90" s="347">
        <f>P90*EXP($T$90)</f>
        <v>13883287.337050073</v>
      </c>
      <c r="R90" s="17"/>
      <c r="S90" s="17"/>
      <c r="T90" s="768">
        <v>0.05</v>
      </c>
      <c r="U90" s="17"/>
      <c r="V90" s="17" t="s">
        <v>1515</v>
      </c>
      <c r="W90" s="17"/>
      <c r="X90" s="17"/>
      <c r="Y90" s="17"/>
      <c r="Z90" s="17"/>
      <c r="AA90" s="17"/>
      <c r="AB90" s="17"/>
      <c r="AC90" s="17"/>
    </row>
    <row r="91" spans="2:29" x14ac:dyDescent="0.3">
      <c r="B91" s="15">
        <v>82</v>
      </c>
      <c r="L91" s="404"/>
      <c r="M91" s="404"/>
      <c r="N91" s="297">
        <f>'Validation 2017'!J90</f>
        <v>0</v>
      </c>
      <c r="V91" t="s">
        <v>1516</v>
      </c>
    </row>
    <row r="92" spans="2:29" ht="13.5" thickBot="1" x14ac:dyDescent="0.35">
      <c r="B92" s="15">
        <v>83</v>
      </c>
      <c r="C92" s="46" t="s">
        <v>396</v>
      </c>
      <c r="D92" s="46"/>
      <c r="J92" s="5"/>
      <c r="L92" s="404">
        <f>'Validation 2015'!J91</f>
        <v>0</v>
      </c>
      <c r="M92" s="404">
        <f>'Validation 2017'!I91</f>
        <v>0</v>
      </c>
      <c r="N92" s="297">
        <f>'Validation 2017'!J91</f>
        <v>0</v>
      </c>
      <c r="V92" t="s">
        <v>1517</v>
      </c>
    </row>
    <row r="93" spans="2:29" ht="13.5" thickBot="1" x14ac:dyDescent="0.35">
      <c r="B93" s="15">
        <f t="shared" si="1"/>
        <v>84</v>
      </c>
      <c r="E93" s="302" t="s">
        <v>397</v>
      </c>
      <c r="F93" s="15" t="s">
        <v>130</v>
      </c>
      <c r="G93" s="302" t="s">
        <v>1513</v>
      </c>
      <c r="H93" s="300"/>
      <c r="I93" s="15"/>
      <c r="J93" s="5">
        <f>Validation!J92</f>
        <v>7079047</v>
      </c>
      <c r="K93" s="40">
        <f>'Validation 2014'!J92</f>
        <v>6347839.2300000004</v>
      </c>
      <c r="L93" s="404">
        <f>'Validation 2015'!J92</f>
        <v>10888962.529999999</v>
      </c>
      <c r="M93" s="404">
        <f>'Validation 2017'!I92</f>
        <v>8580000</v>
      </c>
      <c r="N93" s="297">
        <f>'Validation 2017'!J92</f>
        <v>7472000</v>
      </c>
      <c r="O93" s="347">
        <f>N93*EXP($T$93)</f>
        <v>7855097.6321216524</v>
      </c>
      <c r="P93" s="347">
        <f>O93*EXP($T$93)</f>
        <v>8257837.09986124</v>
      </c>
      <c r="Q93" s="347">
        <f>P93*EXP($T$93)</f>
        <v>8681225.4616657328</v>
      </c>
      <c r="R93" s="1"/>
      <c r="S93" s="1"/>
      <c r="T93" s="768">
        <v>0.05</v>
      </c>
      <c r="U93" s="1"/>
      <c r="V93" s="1"/>
      <c r="W93" s="1"/>
      <c r="X93" s="1"/>
      <c r="Y93" s="1"/>
      <c r="Z93" s="1"/>
      <c r="AA93" s="1"/>
      <c r="AB93" s="1"/>
      <c r="AC93" s="1"/>
    </row>
    <row r="94" spans="2:29" ht="13.5" thickBot="1" x14ac:dyDescent="0.35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J94" s="5">
        <f>Validation!J93</f>
        <v>0</v>
      </c>
      <c r="K94" s="40">
        <f>'Validation 2014'!J93</f>
        <v>0</v>
      </c>
      <c r="L94" s="404">
        <f>'Validation 2015'!J93</f>
        <v>0</v>
      </c>
      <c r="M94" s="404">
        <f>'Validation 2017'!I93</f>
        <v>0</v>
      </c>
      <c r="N94" s="297">
        <f>'Validation 2017'!J93</f>
        <v>0</v>
      </c>
      <c r="O94" s="347">
        <f>N94*EXP($T$94)</f>
        <v>0</v>
      </c>
      <c r="P94" s="347">
        <f>O94*EXP($T$94)</f>
        <v>0</v>
      </c>
      <c r="Q94" s="347">
        <f>P94*EXP($T$94)</f>
        <v>0</v>
      </c>
      <c r="R94" s="1"/>
      <c r="S94" s="1"/>
      <c r="T94" s="768">
        <v>0.05</v>
      </c>
      <c r="U94" s="1"/>
      <c r="V94" s="1" t="s">
        <v>1518</v>
      </c>
      <c r="W94" s="1"/>
      <c r="X94" s="1"/>
      <c r="Y94" s="1"/>
      <c r="Z94" s="1"/>
      <c r="AA94" s="1"/>
      <c r="AB94" s="1"/>
      <c r="AC94" s="1"/>
    </row>
    <row r="95" spans="2:29" x14ac:dyDescent="0.3">
      <c r="B95" s="15">
        <f t="shared" si="1"/>
        <v>86</v>
      </c>
      <c r="L95" s="404"/>
      <c r="M95" s="404"/>
      <c r="N95" s="297">
        <f>'Validation 2017'!J94</f>
        <v>0</v>
      </c>
    </row>
    <row r="96" spans="2:29" ht="13.5" thickBot="1" x14ac:dyDescent="0.35">
      <c r="B96" s="15">
        <f t="shared" si="1"/>
        <v>87</v>
      </c>
      <c r="C96" s="46" t="s">
        <v>399</v>
      </c>
      <c r="D96" s="46"/>
      <c r="L96" s="404">
        <f>'Validation 2015'!J95</f>
        <v>0</v>
      </c>
      <c r="M96" s="404">
        <f>'Validation 2017'!I95</f>
        <v>0</v>
      </c>
      <c r="N96" s="297">
        <f>'Validation 2017'!J95</f>
        <v>0</v>
      </c>
      <c r="V96" t="s">
        <v>1519</v>
      </c>
    </row>
    <row r="97" spans="1:29" ht="13.5" thickBot="1" x14ac:dyDescent="0.35">
      <c r="B97" s="15">
        <f t="shared" si="1"/>
        <v>88</v>
      </c>
      <c r="E97" t="s">
        <v>180</v>
      </c>
      <c r="F97" s="15" t="s">
        <v>130</v>
      </c>
      <c r="G97" t="s">
        <v>1513</v>
      </c>
      <c r="H97" s="300"/>
      <c r="I97" s="5">
        <f>HLOOKUP($E$4,'2012 BM Database'!$E$1:$BZ$31,14)</f>
        <v>35820</v>
      </c>
      <c r="J97" s="5">
        <f>Validation!J96</f>
        <v>11645</v>
      </c>
      <c r="K97" s="40">
        <f>'Validation 2014'!J96</f>
        <v>11650</v>
      </c>
      <c r="L97" s="404">
        <f>'Validation 2015'!J96</f>
        <v>11678</v>
      </c>
      <c r="M97" s="404">
        <f>'Validation 2017'!I96</f>
        <v>11707</v>
      </c>
      <c r="N97" s="297">
        <f>'Validation 2017'!J96</f>
        <v>11724</v>
      </c>
      <c r="O97" s="347">
        <f>N97*EXP($T$97)</f>
        <v>11841.828158894785</v>
      </c>
      <c r="P97" s="347">
        <f>O97*EXP($T$97)</f>
        <v>11960.840510473683</v>
      </c>
      <c r="Q97" s="347">
        <f>P97*EXP($T$97)</f>
        <v>12081.048956071028</v>
      </c>
      <c r="R97" s="1"/>
      <c r="S97" s="1"/>
      <c r="T97" s="768">
        <v>0.01</v>
      </c>
      <c r="U97" s="1"/>
      <c r="V97" s="1" t="s">
        <v>1520</v>
      </c>
      <c r="W97" s="1"/>
      <c r="X97" s="1"/>
      <c r="Y97" s="1"/>
      <c r="Z97" s="1"/>
      <c r="AA97" s="1"/>
      <c r="AB97" s="1"/>
      <c r="AC97" s="1"/>
    </row>
    <row r="98" spans="1:29" ht="13.5" thickBot="1" x14ac:dyDescent="0.35">
      <c r="B98" s="15">
        <f t="shared" si="1"/>
        <v>89</v>
      </c>
      <c r="E98" t="s">
        <v>183</v>
      </c>
      <c r="F98" s="15" t="s">
        <v>130</v>
      </c>
      <c r="G98" t="s">
        <v>1513</v>
      </c>
      <c r="H98" s="300"/>
      <c r="I98" s="5">
        <f>HLOOKUP($E$4,'2012 BM Database'!$E$1:$BZ$31,15)</f>
        <v>1012066685</v>
      </c>
      <c r="J98" s="5">
        <f>Validation!J97</f>
        <v>198410141</v>
      </c>
      <c r="K98" s="40">
        <f>'Validation 2014'!J97</f>
        <v>203996232.71000001</v>
      </c>
      <c r="L98" s="404">
        <f>'Validation 2015'!J97</f>
        <v>200403874.13999999</v>
      </c>
      <c r="M98" s="404">
        <f>'Validation 2017'!I97</f>
        <v>196678489.51999998</v>
      </c>
      <c r="N98" s="297">
        <f>'Validation 2017'!J97</f>
        <v>202481240.72000003</v>
      </c>
      <c r="O98" s="347">
        <f>N98*EXP($T$98)</f>
        <v>204516211.02064565</v>
      </c>
      <c r="P98" s="347">
        <f>O98*EXP($T$98)</f>
        <v>206571633.11282408</v>
      </c>
      <c r="Q98" s="347">
        <f>P98*EXP($T$98)</f>
        <v>208647712.5404574</v>
      </c>
      <c r="R98" s="1"/>
      <c r="S98" s="1"/>
      <c r="T98" s="768">
        <v>0.01</v>
      </c>
      <c r="U98" s="1"/>
      <c r="V98" s="1" t="s">
        <v>1521</v>
      </c>
      <c r="W98" s="1"/>
      <c r="X98" s="1"/>
      <c r="Y98" s="1"/>
      <c r="Z98" s="1"/>
      <c r="AA98" s="1"/>
      <c r="AB98" s="1"/>
      <c r="AC98" s="1"/>
    </row>
    <row r="99" spans="1:29" ht="13.5" thickBot="1" x14ac:dyDescent="0.35">
      <c r="B99" s="15">
        <f t="shared" si="1"/>
        <v>90</v>
      </c>
      <c r="E99" t="s">
        <v>186</v>
      </c>
      <c r="F99" s="15" t="s">
        <v>130</v>
      </c>
      <c r="G99" t="s">
        <v>1513</v>
      </c>
      <c r="H99" s="300"/>
      <c r="I99" s="5">
        <f>HLOOKUP($E$4,'2012 BM Database'!$E$1:$BZ$31,18)</f>
        <v>182509</v>
      </c>
      <c r="J99" s="5">
        <f>Validation!J98</f>
        <v>43003</v>
      </c>
      <c r="K99" s="40">
        <f>'Validation 2014'!J98</f>
        <v>42870</v>
      </c>
      <c r="L99" s="404">
        <f>'Validation 2015'!J98</f>
        <v>44710</v>
      </c>
      <c r="M99" s="404">
        <f>'Validation 2017'!I98</f>
        <v>40592</v>
      </c>
      <c r="N99" s="297">
        <f>'Validation 2017'!J98</f>
        <v>41832</v>
      </c>
      <c r="O99" s="347">
        <f>N99*EXP($T$99)</f>
        <v>42252.418589464913</v>
      </c>
      <c r="P99" s="347">
        <f>O99*EXP($T$99)</f>
        <v>42677.062455999236</v>
      </c>
      <c r="Q99" s="347">
        <f>P99*EXP($T$99)</f>
        <v>43105.9740643435</v>
      </c>
      <c r="R99" s="1"/>
      <c r="S99" s="1"/>
      <c r="T99" s="768">
        <v>0.01</v>
      </c>
      <c r="U99" s="1"/>
      <c r="V99" s="1" t="s">
        <v>1522</v>
      </c>
      <c r="W99" s="1"/>
      <c r="X99" s="1"/>
      <c r="Y99" s="1"/>
      <c r="Z99" s="1"/>
      <c r="AA99" s="1"/>
      <c r="AB99" s="1"/>
      <c r="AC99" s="1"/>
    </row>
    <row r="100" spans="1:29" ht="13.5" thickBot="1" x14ac:dyDescent="0.35">
      <c r="B100" s="15">
        <f t="shared" si="1"/>
        <v>91</v>
      </c>
      <c r="E100" s="302" t="s">
        <v>400</v>
      </c>
      <c r="F100" s="15" t="s">
        <v>130</v>
      </c>
      <c r="G100" t="s">
        <v>1513</v>
      </c>
      <c r="H100" s="300"/>
      <c r="I100" s="5">
        <f>HLOOKUP($E$4,'2012 BM Database'!$E$1:$BZ$31,20)</f>
        <v>797</v>
      </c>
      <c r="J100" s="5">
        <f>Validation!J99</f>
        <v>1848</v>
      </c>
      <c r="K100" s="40">
        <f>'Validation 2014'!J99</f>
        <v>1848</v>
      </c>
      <c r="L100" s="404">
        <f>'Validation 2015'!J99</f>
        <v>1849</v>
      </c>
      <c r="M100" s="404">
        <f>'Validation 2017'!I99</f>
        <v>1850</v>
      </c>
      <c r="N100" s="297">
        <f>'Validation 2017'!J99</f>
        <v>1850</v>
      </c>
      <c r="O100" s="347">
        <f>N100*EXP($T$100)</f>
        <v>1850</v>
      </c>
      <c r="P100" s="347">
        <f>O100*EXP($T$100)</f>
        <v>1850</v>
      </c>
      <c r="Q100" s="347">
        <f>P100*EXP($T$100)</f>
        <v>1850</v>
      </c>
      <c r="R100" s="1"/>
      <c r="S100" s="1"/>
      <c r="T100" s="768">
        <v>0</v>
      </c>
      <c r="U100" s="1"/>
      <c r="V100" s="1"/>
      <c r="W100" s="1"/>
      <c r="X100" s="1"/>
      <c r="Y100" s="1"/>
      <c r="Z100" s="1"/>
      <c r="AA100" s="1"/>
      <c r="AB100" s="1"/>
      <c r="AC100" s="1"/>
    </row>
    <row r="101" spans="1:29" x14ac:dyDescent="0.3">
      <c r="B101" s="15">
        <f t="shared" si="1"/>
        <v>92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9" x14ac:dyDescent="0.3">
      <c r="B102" s="15">
        <f t="shared" si="1"/>
        <v>93</v>
      </c>
      <c r="E102" s="302"/>
      <c r="I102" s="327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9" ht="13.5" thickBot="1" x14ac:dyDescent="0.35">
      <c r="A103" s="3146" t="s">
        <v>401</v>
      </c>
      <c r="B103" s="3146"/>
      <c r="C103" s="3146"/>
      <c r="D103" s="3146"/>
      <c r="E103" s="3146"/>
      <c r="F103" s="3146"/>
      <c r="G103" s="3146"/>
      <c r="H103" s="3146"/>
      <c r="I103" s="3146"/>
      <c r="J103" s="3146"/>
      <c r="K103" s="3146"/>
      <c r="L103" s="3146"/>
      <c r="M103" s="3146"/>
      <c r="N103" s="3146"/>
      <c r="O103" s="3146"/>
      <c r="P103" s="3146"/>
      <c r="Q103" s="3146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9" ht="13.5" thickTop="1" x14ac:dyDescent="0.3">
      <c r="E104" s="302"/>
      <c r="I104" s="327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</row>
    <row r="105" spans="1:29" x14ac:dyDescent="0.3">
      <c r="J105" s="5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</row>
    <row r="106" spans="1:29" x14ac:dyDescent="0.3">
      <c r="B106" s="15">
        <v>94</v>
      </c>
      <c r="C106" s="425" t="s">
        <v>126</v>
      </c>
      <c r="D106" s="46"/>
      <c r="E106"/>
      <c r="G106"/>
    </row>
    <row r="107" spans="1:29" x14ac:dyDescent="0.3">
      <c r="B107" s="15">
        <v>95</v>
      </c>
      <c r="E107"/>
      <c r="G107"/>
    </row>
    <row r="108" spans="1:29" x14ac:dyDescent="0.3">
      <c r="B108" s="15">
        <v>96</v>
      </c>
      <c r="C108" t="s">
        <v>127</v>
      </c>
      <c r="E108"/>
      <c r="G108" t="s">
        <v>128</v>
      </c>
      <c r="I108" s="17">
        <f t="shared" ref="I108:N108" si="2">I90</f>
        <v>0</v>
      </c>
      <c r="J108" s="2">
        <f>Validation!J107</f>
        <v>10672392.270000001</v>
      </c>
      <c r="K108" s="40">
        <f>'Validation 2014'!J107</f>
        <v>11031280.9</v>
      </c>
      <c r="L108" s="17">
        <f t="shared" si="2"/>
        <v>11595830.620000001</v>
      </c>
      <c r="M108" s="17">
        <f t="shared" si="2"/>
        <v>11621712.58</v>
      </c>
      <c r="N108" s="17">
        <f t="shared" si="2"/>
        <v>11949456.149999997</v>
      </c>
      <c r="O108" s="17">
        <f>O90</f>
        <v>12562117.86790772</v>
      </c>
      <c r="P108" s="17">
        <f>P90</f>
        <v>13206191.423800191</v>
      </c>
      <c r="Q108" s="17">
        <f>Q90</f>
        <v>13883287.337050073</v>
      </c>
    </row>
    <row r="109" spans="1:29" x14ac:dyDescent="0.3">
      <c r="B109" s="15">
        <v>97</v>
      </c>
      <c r="E109"/>
      <c r="G109"/>
      <c r="J109" s="5"/>
    </row>
    <row r="110" spans="1:29" ht="13.5" thickBot="1" x14ac:dyDescent="0.35">
      <c r="B110" s="15">
        <v>98</v>
      </c>
      <c r="C110" t="s">
        <v>157</v>
      </c>
      <c r="E110"/>
      <c r="G110"/>
    </row>
    <row r="111" spans="1:29" ht="13.5" thickBot="1" x14ac:dyDescent="0.3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766">
        <f>'Validation 2015'!J110</f>
        <v>6.5054666666666677E-2</v>
      </c>
      <c r="M111" s="766">
        <f>'Validation 2016'!J110</f>
        <v>6.2843999999999997E-2</v>
      </c>
      <c r="N111" s="766">
        <f>'Validation 2017'!J110</f>
        <v>5.6656000000000005E-2</v>
      </c>
      <c r="O111" s="1074">
        <f>N111*EXP($T$111)</f>
        <v>5.6656000000000005E-2</v>
      </c>
      <c r="P111" s="769">
        <f>O111*EXP($T$111)</f>
        <v>5.6656000000000005E-2</v>
      </c>
      <c r="Q111" s="769">
        <f>P111*EXP($T$111)</f>
        <v>5.6656000000000005E-2</v>
      </c>
      <c r="T111" s="768">
        <v>0</v>
      </c>
    </row>
    <row r="112" spans="1:29" ht="13.5" thickBot="1" x14ac:dyDescent="0.35">
      <c r="B112" s="15">
        <v>100</v>
      </c>
      <c r="E112" t="s">
        <v>167</v>
      </c>
      <c r="F112" s="15" t="s">
        <v>147</v>
      </c>
      <c r="G112" t="s">
        <v>1523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v>4.5900000000000003E-2</v>
      </c>
    </row>
    <row r="113" spans="1:28" ht="13.5" thickBot="1" x14ac:dyDescent="0.3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350">
        <f>N113*EXP($T$113)</f>
        <v>175.93985456031655</v>
      </c>
      <c r="P113" s="350">
        <f>O113*EXP($T$113)</f>
        <v>184.9604837998622</v>
      </c>
      <c r="Q113" s="350">
        <f>P113*EXP($T$113)</f>
        <v>194.44361059052099</v>
      </c>
      <c r="T113" s="768">
        <v>0.05</v>
      </c>
    </row>
    <row r="114" spans="1:28" ht="13.5" thickBot="1" x14ac:dyDescent="0.3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Q114" si="3">K113*L111+L112*L113</f>
        <v>17.928358347013472</v>
      </c>
      <c r="M114" s="17">
        <f t="shared" si="3"/>
        <v>17.829004392807523</v>
      </c>
      <c r="N114" s="17">
        <f t="shared" si="3"/>
        <v>17.035579942885761</v>
      </c>
      <c r="O114" s="17">
        <f>N113*O111+O112*O113</f>
        <v>17.557540267216588</v>
      </c>
      <c r="P114" s="17">
        <f t="shared" si="3"/>
        <v>18.457734606382971</v>
      </c>
      <c r="Q114" s="17">
        <f t="shared" si="3"/>
        <v>19.404082896269909</v>
      </c>
    </row>
    <row r="115" spans="1:28" ht="13.5" thickBot="1" x14ac:dyDescent="0.35">
      <c r="B115" s="15">
        <v>103</v>
      </c>
      <c r="E115" t="s">
        <v>405</v>
      </c>
      <c r="F115" s="15" t="s">
        <v>130</v>
      </c>
      <c r="G115" t="s">
        <v>1524</v>
      </c>
      <c r="J115" s="5">
        <f>Validation!J114</f>
        <v>7079047</v>
      </c>
      <c r="K115" s="5">
        <f>'Validation 2014'!J114</f>
        <v>6347839.2300000004</v>
      </c>
      <c r="L115" s="5">
        <f>'Validation 2015'!J114</f>
        <v>10888962.529999999</v>
      </c>
      <c r="M115" s="5">
        <f>'Validation 2016'!J114</f>
        <v>8580000</v>
      </c>
      <c r="N115" s="5">
        <f>'Validation 2017'!J114</f>
        <v>7472000</v>
      </c>
      <c r="O115" s="347">
        <f>N115*EXP($T$115)</f>
        <v>7547094.8484529033</v>
      </c>
      <c r="P115" s="347">
        <f>O115*EXP($T$115)</f>
        <v>7622944.4126799181</v>
      </c>
      <c r="Q115" s="347">
        <f>P115*EXP($T$115)</f>
        <v>7699556.2777006757</v>
      </c>
      <c r="T115" s="768">
        <v>0.01</v>
      </c>
    </row>
    <row r="116" spans="1:28" x14ac:dyDescent="0.3">
      <c r="B116" s="15">
        <v>104</v>
      </c>
      <c r="E116" t="s">
        <v>165</v>
      </c>
      <c r="F116" s="15" t="s">
        <v>130</v>
      </c>
      <c r="G116" t="s">
        <v>1524</v>
      </c>
      <c r="J116" s="5">
        <f>Validation!J115</f>
        <v>0</v>
      </c>
      <c r="K116" s="5">
        <f>'Validation 2014'!J115</f>
        <v>0</v>
      </c>
      <c r="L116" s="5">
        <f t="shared" ref="L116:N116" si="4">L94</f>
        <v>0</v>
      </c>
      <c r="M116" s="5">
        <f t="shared" si="4"/>
        <v>0</v>
      </c>
      <c r="N116" s="5">
        <f t="shared" si="4"/>
        <v>0</v>
      </c>
      <c r="O116" s="5">
        <f>O94</f>
        <v>0</v>
      </c>
      <c r="P116" s="5">
        <f>P94</f>
        <v>0</v>
      </c>
      <c r="Q116" s="5">
        <f>Q94</f>
        <v>0</v>
      </c>
    </row>
    <row r="117" spans="1:28" x14ac:dyDescent="0.3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>
        <f>'Validation 2014'!J116</f>
        <v>39550.568027834197</v>
      </c>
      <c r="L117" s="5">
        <f t="shared" ref="L117:Q117" si="5">(L115-L116)/L113</f>
        <v>66755.014244368809</v>
      </c>
      <c r="M117" s="5">
        <f t="shared" si="5"/>
        <v>51969.12288395776</v>
      </c>
      <c r="N117" s="5">
        <f t="shared" ref="N117" si="6">(N115-N116)/N113</f>
        <v>44646.493835930334</v>
      </c>
      <c r="O117" s="5">
        <f t="shared" si="5"/>
        <v>42895.879772741158</v>
      </c>
      <c r="P117" s="5">
        <f t="shared" si="5"/>
        <v>41213.908268797451</v>
      </c>
      <c r="Q117" s="5">
        <f t="shared" si="5"/>
        <v>39597.887810853194</v>
      </c>
    </row>
    <row r="118" spans="1:28" x14ac:dyDescent="0.3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>
        <f t="shared" ref="L118:Q118" si="7">L112*K119</f>
        <v>31688.475367877149</v>
      </c>
      <c r="M118" s="2">
        <f>IF(E4="Alectra Utilities Corporation", SUM('2016 Benchmarking Calculations'!V39,'2016 Benchmarking Calculations'!AJ39,'2016 Benchmarking Calculations'!AM39,'2016 Benchmarking Calculations'!BL39), M112*L119)</f>
        <v>33298.029502308113</v>
      </c>
      <c r="N118" s="2">
        <f t="shared" si="7"/>
        <v>34155.032688525833</v>
      </c>
      <c r="O118" s="2">
        <f>O112*N119</f>
        <v>34636.590755191704</v>
      </c>
      <c r="P118" s="2">
        <f t="shared" si="7"/>
        <v>35015.692121097214</v>
      </c>
      <c r="Q118" s="2">
        <f t="shared" si="7"/>
        <v>35300.190242276658</v>
      </c>
    </row>
    <row r="119" spans="1:28" x14ac:dyDescent="0.3">
      <c r="B119" s="15">
        <v>107</v>
      </c>
      <c r="E119" t="s">
        <v>160</v>
      </c>
      <c r="F119" s="15" t="s">
        <v>147</v>
      </c>
      <c r="G119" t="s">
        <v>1525</v>
      </c>
      <c r="I119" s="5">
        <f>HLOOKUP($E$4,'2012 BM Database'!$C$1:$BZ$31,28)</f>
        <v>658722.22819613782</v>
      </c>
      <c r="J119" s="2">
        <f>Validation!J118</f>
        <v>682140.40345997992</v>
      </c>
      <c r="K119" s="2">
        <f>'Validation 2014'!J118</f>
        <v>690380.726969001</v>
      </c>
      <c r="L119" s="2">
        <f t="shared" ref="L119:Q119" si="8">K119+L117-L118</f>
        <v>725447.2658454926</v>
      </c>
      <c r="M119" s="2">
        <f>IF(E4="Alectra Utilities Corporation", SUM('2016 Benchmarking Calculations'!V40,'2016 Benchmarking Calculations'!AJ40,'2016 Benchmarking Calculations'!AM40,'2016 Benchmarking Calculations'!BL40),L119+M117-M118)</f>
        <v>744118.3592271423</v>
      </c>
      <c r="N119" s="2">
        <f t="shared" si="8"/>
        <v>754609.82037454681</v>
      </c>
      <c r="O119" s="2">
        <f>N119+O117-O118</f>
        <v>762869.10939209617</v>
      </c>
      <c r="P119" s="2">
        <f t="shared" si="8"/>
        <v>769067.32553979638</v>
      </c>
      <c r="Q119" s="2">
        <f t="shared" si="8"/>
        <v>773365.02310837293</v>
      </c>
    </row>
    <row r="120" spans="1:28" x14ac:dyDescent="0.3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>
        <f>'Validation 2014'!J119</f>
        <v>12133431.065514125</v>
      </c>
      <c r="L120" s="2">
        <f t="shared" ref="L120:Q120" si="9">L114*L119</f>
        <v>13006078.543939138</v>
      </c>
      <c r="M120" s="2">
        <f t="shared" si="9"/>
        <v>13266889.495429447</v>
      </c>
      <c r="N120" s="2">
        <f t="shared" ref="N120" si="10">N114*N119</f>
        <v>12855215.920677256</v>
      </c>
      <c r="O120" s="2">
        <f t="shared" si="9"/>
        <v>13394105.106767384</v>
      </c>
      <c r="P120" s="2">
        <f t="shared" si="9"/>
        <v>14195240.589254297</v>
      </c>
      <c r="Q120" s="2">
        <f t="shared" si="9"/>
        <v>15006439.017470563</v>
      </c>
    </row>
    <row r="121" spans="1:28" x14ac:dyDescent="0.3">
      <c r="B121" s="15">
        <v>109</v>
      </c>
      <c r="E121"/>
      <c r="G121"/>
    </row>
    <row r="122" spans="1:28" x14ac:dyDescent="0.3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>
        <f>'Validation 2014'!J121</f>
        <v>23164711.965514123</v>
      </c>
      <c r="L122" s="2">
        <f t="shared" ref="L122:Q122" si="11">L108+L120</f>
        <v>24601909.163939141</v>
      </c>
      <c r="M122" s="2">
        <f t="shared" si="11"/>
        <v>24888602.075429447</v>
      </c>
      <c r="N122" s="2">
        <f t="shared" si="11"/>
        <v>24804672.070677251</v>
      </c>
      <c r="O122" s="2">
        <f t="shared" si="11"/>
        <v>25956222.974675104</v>
      </c>
      <c r="P122" s="2">
        <f t="shared" si="11"/>
        <v>27401432.01305449</v>
      </c>
      <c r="Q122" s="2">
        <f t="shared" si="11"/>
        <v>28889726.354520634</v>
      </c>
    </row>
    <row r="123" spans="1:28" x14ac:dyDescent="0.3">
      <c r="E123"/>
      <c r="G123"/>
      <c r="I123" s="2"/>
      <c r="J123" s="2"/>
    </row>
    <row r="124" spans="1:28" ht="13.5" thickBot="1" x14ac:dyDescent="0.35">
      <c r="A124" s="3146" t="s">
        <v>408</v>
      </c>
      <c r="B124" s="3146"/>
      <c r="C124" s="3146"/>
      <c r="D124" s="3146"/>
      <c r="E124" s="3146"/>
      <c r="F124" s="3146"/>
      <c r="G124" s="3146"/>
      <c r="H124" s="3146"/>
      <c r="I124" s="3146"/>
      <c r="J124" s="3146"/>
      <c r="K124" s="3146"/>
      <c r="L124" s="3146"/>
      <c r="M124" s="3146"/>
      <c r="N124" s="3146"/>
      <c r="O124" s="3146"/>
      <c r="P124" s="3146"/>
      <c r="Q124" s="3146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</row>
    <row r="125" spans="1:28" ht="13.5" thickTop="1" x14ac:dyDescent="0.3">
      <c r="E125"/>
      <c r="G125"/>
    </row>
    <row r="126" spans="1:28" x14ac:dyDescent="0.3">
      <c r="B126" s="15">
        <f>B122+1</f>
        <v>111</v>
      </c>
      <c r="C126" s="425" t="s">
        <v>177</v>
      </c>
      <c r="D126" s="46"/>
      <c r="E126"/>
      <c r="G126"/>
    </row>
    <row r="127" spans="1:28" x14ac:dyDescent="0.3">
      <c r="B127" s="15">
        <f>B126+1</f>
        <v>112</v>
      </c>
      <c r="E127"/>
      <c r="G127"/>
    </row>
    <row r="128" spans="1:28" x14ac:dyDescent="0.3">
      <c r="B128" s="15">
        <f t="shared" ref="B128:B191" si="12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</row>
    <row r="129" spans="2:20" x14ac:dyDescent="0.3">
      <c r="B129" s="15">
        <f t="shared" si="12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>
        <f>'Validation 2014'!J128</f>
        <v>11650</v>
      </c>
      <c r="L129" s="5">
        <f t="shared" ref="L129:M131" si="13">L97</f>
        <v>11678</v>
      </c>
      <c r="M129" s="5">
        <f t="shared" si="13"/>
        <v>11707</v>
      </c>
      <c r="N129" s="5">
        <f t="shared" ref="N129" si="14">N97</f>
        <v>11724</v>
      </c>
      <c r="O129" s="5">
        <f t="shared" ref="O129:Q131" si="15">O97</f>
        <v>11841.828158894785</v>
      </c>
      <c r="P129" s="5">
        <f t="shared" si="15"/>
        <v>11960.840510473683</v>
      </c>
      <c r="Q129" s="5">
        <f t="shared" si="15"/>
        <v>12081.048956071028</v>
      </c>
    </row>
    <row r="130" spans="2:20" x14ac:dyDescent="0.3">
      <c r="B130" s="15">
        <f t="shared" si="12"/>
        <v>115</v>
      </c>
      <c r="E130" t="s">
        <v>183</v>
      </c>
      <c r="F130" s="15" t="s">
        <v>130</v>
      </c>
      <c r="G130" t="s">
        <v>1513</v>
      </c>
      <c r="J130" s="109">
        <f>Validation!J129</f>
        <v>198410141</v>
      </c>
      <c r="K130" s="109">
        <f>'Validation 2014'!J129</f>
        <v>203996232.71000001</v>
      </c>
      <c r="L130" s="109">
        <f t="shared" si="13"/>
        <v>200403874.13999999</v>
      </c>
      <c r="M130" s="109">
        <f t="shared" si="13"/>
        <v>196678489.51999998</v>
      </c>
      <c r="N130" s="109">
        <f t="shared" ref="N130" si="16">N98</f>
        <v>202481240.72000003</v>
      </c>
      <c r="O130" s="109">
        <f t="shared" si="15"/>
        <v>204516211.02064565</v>
      </c>
      <c r="P130" s="109">
        <f t="shared" si="15"/>
        <v>206571633.11282408</v>
      </c>
      <c r="Q130" s="109">
        <f t="shared" si="15"/>
        <v>208647712.5404574</v>
      </c>
    </row>
    <row r="131" spans="2:20" x14ac:dyDescent="0.3">
      <c r="B131" s="15">
        <f t="shared" si="12"/>
        <v>116</v>
      </c>
      <c r="E131" t="s">
        <v>186</v>
      </c>
      <c r="F131" s="15" t="s">
        <v>130</v>
      </c>
      <c r="G131" t="s">
        <v>1513</v>
      </c>
      <c r="J131" s="5">
        <f>Validation!J130</f>
        <v>43003</v>
      </c>
      <c r="K131" s="5">
        <f>'Validation 2014'!J130</f>
        <v>42870</v>
      </c>
      <c r="L131" s="5">
        <f t="shared" si="13"/>
        <v>44710</v>
      </c>
      <c r="M131" s="5">
        <f t="shared" si="13"/>
        <v>40592</v>
      </c>
      <c r="N131" s="5">
        <f t="shared" ref="N131" si="17">N99</f>
        <v>41832</v>
      </c>
      <c r="O131" s="5">
        <f t="shared" si="15"/>
        <v>42252.418589464913</v>
      </c>
      <c r="P131" s="5">
        <f t="shared" si="15"/>
        <v>42677.062455999236</v>
      </c>
      <c r="Q131" s="5">
        <f t="shared" si="15"/>
        <v>43105.9740643435</v>
      </c>
    </row>
    <row r="132" spans="2:20" x14ac:dyDescent="0.3">
      <c r="B132" s="15">
        <f t="shared" si="12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219364</v>
      </c>
      <c r="J132" s="5">
        <f>Validation!J131</f>
        <v>47365</v>
      </c>
      <c r="K132" s="5">
        <f>'Validation 2014'!J131</f>
        <v>47365</v>
      </c>
      <c r="L132" s="5">
        <f t="shared" ref="L132:Q132" si="18">MAX(K132,L131)</f>
        <v>47365</v>
      </c>
      <c r="M132" s="5">
        <f>IF(E4="Alectra Utilities Corporation",'2017 Benchmarking Calculations'!I62,MAX(L132,M131))</f>
        <v>47365</v>
      </c>
      <c r="N132" s="5">
        <f t="shared" si="18"/>
        <v>47365</v>
      </c>
      <c r="O132" s="5">
        <f>MAX(N132,O131)</f>
        <v>47365</v>
      </c>
      <c r="P132" s="5">
        <f t="shared" si="18"/>
        <v>47365</v>
      </c>
      <c r="Q132" s="5">
        <f t="shared" si="18"/>
        <v>47365</v>
      </c>
    </row>
    <row r="133" spans="2:20" x14ac:dyDescent="0.3">
      <c r="B133" s="15">
        <f t="shared" si="12"/>
        <v>118</v>
      </c>
      <c r="E133"/>
      <c r="G133"/>
    </row>
    <row r="134" spans="2:20" ht="13.5" thickBot="1" x14ac:dyDescent="0.35">
      <c r="B134" s="15">
        <f t="shared" si="12"/>
        <v>119</v>
      </c>
      <c r="E134" s="331" t="s">
        <v>410</v>
      </c>
      <c r="F134" s="332"/>
      <c r="G134" s="45"/>
      <c r="H134" s="45"/>
      <c r="I134" s="333"/>
      <c r="J134" s="333"/>
      <c r="K134" s="45"/>
      <c r="L134" s="45"/>
      <c r="M134" s="333"/>
      <c r="N134" s="333"/>
      <c r="O134" s="45"/>
      <c r="P134" s="45"/>
      <c r="Q134" s="45"/>
    </row>
    <row r="135" spans="2:20" ht="13.5" thickBot="1" x14ac:dyDescent="0.35">
      <c r="B135" s="15">
        <f t="shared" si="12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330">
        <f>'Validation 2014'!J134</f>
        <v>113.42500000000001</v>
      </c>
      <c r="L135" s="330">
        <f>'Validation 2015'!J134</f>
        <v>115.22499999999999</v>
      </c>
      <c r="M135" s="330">
        <f>'Validation 2016'!J134</f>
        <v>116.75</v>
      </c>
      <c r="N135" s="330">
        <f>'Validation 2017'!J134</f>
        <v>118.425</v>
      </c>
      <c r="O135" s="770">
        <f>N135*EXP($T$135)</f>
        <v>124.49677958833065</v>
      </c>
      <c r="P135" s="770">
        <f>O135*EXP($T$135)</f>
        <v>130.87986597310859</v>
      </c>
      <c r="Q135" s="770">
        <f>P135*EXP($T$135)</f>
        <v>137.59022019509698</v>
      </c>
      <c r="T135" s="768">
        <v>0.05</v>
      </c>
    </row>
    <row r="136" spans="2:20" ht="13.5" thickBot="1" x14ac:dyDescent="0.35">
      <c r="B136" s="15">
        <f t="shared" si="12"/>
        <v>121</v>
      </c>
      <c r="E136" t="s">
        <v>1526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50">
        <f>N136*EXP($T$136)</f>
        <v>1043.4391267080227</v>
      </c>
      <c r="P136" s="350">
        <f>O136*EXP($T$136)</f>
        <v>1096.9373947359843</v>
      </c>
      <c r="Q136" s="350">
        <f>P136*EXP($T$136)</f>
        <v>1153.1785776199577</v>
      </c>
      <c r="T136" s="768">
        <v>0.05</v>
      </c>
    </row>
    <row r="137" spans="2:20" x14ac:dyDescent="0.3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41">
        <f>'Validation 2017'!J136</f>
        <v>1.7466782425851788E-2</v>
      </c>
      <c r="O137" s="241">
        <f>LN(O135/M135)*0.3+LN(O136/M136)*0.7</f>
        <v>6.7796038730085689E-2</v>
      </c>
      <c r="P137" s="241">
        <f t="shared" ref="P137:Q137" si="19">LN(P135/O135)*0.3+LN(P136/O136)*0.7</f>
        <v>5.0000000000000065E-2</v>
      </c>
      <c r="Q137" s="241">
        <f t="shared" si="19"/>
        <v>5.0000000000000065E-2</v>
      </c>
    </row>
    <row r="138" spans="2:20" x14ac:dyDescent="0.3">
      <c r="B138" s="15">
        <f t="shared" si="12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21.06094251099056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22.99895756137251</v>
      </c>
      <c r="P138" s="17">
        <f t="shared" ref="P138:Q138" si="20">O138*EXP(P137)</f>
        <v>129.30524896865214</v>
      </c>
      <c r="Q138" s="17">
        <f t="shared" si="20"/>
        <v>135.9348708504497</v>
      </c>
    </row>
    <row r="139" spans="2:20" x14ac:dyDescent="0.3">
      <c r="B139" s="15">
        <f t="shared" si="12"/>
        <v>124</v>
      </c>
      <c r="J139" s="17"/>
      <c r="K139" s="17"/>
      <c r="L139" s="17"/>
      <c r="M139" s="17"/>
      <c r="N139" s="17"/>
      <c r="O139" s="17"/>
      <c r="P139" s="17"/>
      <c r="Q139" s="17"/>
    </row>
    <row r="140" spans="2:20" x14ac:dyDescent="0.3">
      <c r="B140" s="15">
        <f t="shared" si="12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557540267216588</v>
      </c>
      <c r="P140" s="17">
        <f>P114</f>
        <v>18.457734606382971</v>
      </c>
      <c r="Q140" s="17">
        <f>Q114</f>
        <v>19.404082896269909</v>
      </c>
    </row>
    <row r="141" spans="2:20" x14ac:dyDescent="0.3">
      <c r="B141" s="15">
        <f t="shared" si="12"/>
        <v>126</v>
      </c>
    </row>
    <row r="142" spans="2:20" ht="13.5" thickBot="1" x14ac:dyDescent="0.35">
      <c r="B142" s="15">
        <f t="shared" si="12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</row>
    <row r="143" spans="2:20" ht="13.5" thickBot="1" x14ac:dyDescent="0.35">
      <c r="B143" s="15">
        <f t="shared" si="12"/>
        <v>128</v>
      </c>
      <c r="E143" t="s">
        <v>307</v>
      </c>
      <c r="F143" s="15" t="s">
        <v>130</v>
      </c>
      <c r="G143" t="s">
        <v>1524</v>
      </c>
      <c r="I143" s="177"/>
      <c r="J143" s="177">
        <f>Validation!J142</f>
        <v>1848</v>
      </c>
      <c r="K143" s="17">
        <f>'Validation 2014'!J142</f>
        <v>1848</v>
      </c>
      <c r="L143" s="17">
        <f>'Validation 2015'!J142</f>
        <v>1849</v>
      </c>
      <c r="M143" s="17">
        <f>'Validation 2016'!J142</f>
        <v>1850</v>
      </c>
      <c r="N143" s="17">
        <f>'Validation 2017'!J142</f>
        <v>1850</v>
      </c>
      <c r="O143" s="771">
        <f>N143*EXP($T$143)</f>
        <v>1944.8515282956446</v>
      </c>
      <c r="P143" s="771">
        <f>O143*EXP($T$143)</f>
        <v>2044.5661984399483</v>
      </c>
      <c r="Q143" s="771">
        <f>P143*EXP($T$143)</f>
        <v>2149.3933490473241</v>
      </c>
      <c r="T143" s="768">
        <v>0.05</v>
      </c>
    </row>
    <row r="144" spans="2:20" x14ac:dyDescent="0.3">
      <c r="B144" s="15">
        <f t="shared" si="12"/>
        <v>129</v>
      </c>
      <c r="E144" t="s">
        <v>1527</v>
      </c>
      <c r="F144" s="15" t="s">
        <v>147</v>
      </c>
      <c r="G144" t="s">
        <v>128</v>
      </c>
      <c r="I144" s="177">
        <f>HLOOKUP($E$4,'2012 BM Database'!$E$1:$BZ$31,21)</f>
        <v>766.16363636363633</v>
      </c>
      <c r="J144" s="177">
        <f>Validation!J143</f>
        <v>1838.2333333333333</v>
      </c>
      <c r="K144" s="177">
        <f>'Validation 2014'!J143</f>
        <v>1838.9846153846154</v>
      </c>
      <c r="L144" s="177">
        <f>(K144*13+L143)/14</f>
        <v>1839.7</v>
      </c>
      <c r="M144" s="177">
        <f>(L144*14+M143)/15</f>
        <v>1840.3866666666665</v>
      </c>
      <c r="N144" s="177">
        <f>IF(E4="Alectra Utilities Corporation", '2017 Benchmarking Calculations'!I76,(M144*15+N143)/16)</f>
        <v>1840.9875</v>
      </c>
      <c r="O144" s="177">
        <f>(N144*15+O143)/16</f>
        <v>1847.4790017684777</v>
      </c>
      <c r="P144" s="177">
        <f>(O144*16+P143)/17</f>
        <v>1859.0723662785642</v>
      </c>
      <c r="Q144" s="177">
        <f>(P144*17+Q143)/18</f>
        <v>1875.2013097657173</v>
      </c>
    </row>
    <row r="145" spans="2:18" x14ac:dyDescent="0.3">
      <c r="B145" s="15">
        <f t="shared" si="12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7'!$E$4)</f>
        <v>36218</v>
      </c>
      <c r="P145" s="5">
        <f>SUMIFS('2. BM Database'!$L$4:$L$840,'2. BM Database'!$C$4:$C$840,O6-9,'2. BM Database'!$B$4:$B$840,'Forecasting 2017'!$E$4)</f>
        <v>35323</v>
      </c>
      <c r="Q145" s="5">
        <f>SUMIFS('2. BM Database'!$L$4:$L$840,'2. BM Database'!$C$4:$C$840,P6-9,'2. BM Database'!$B$4:$B$840,'Forecasting 2017'!$E$4)</f>
        <v>35688</v>
      </c>
    </row>
    <row r="146" spans="2:18" x14ac:dyDescent="0.3">
      <c r="B146" s="15">
        <f t="shared" si="12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>
        <f>'Validation 2014'!J145</f>
        <v>1.6845596578510955E-2</v>
      </c>
      <c r="L146" s="176">
        <f t="shared" ref="L146:Q146" si="21">(L129-L145)/L145</f>
        <v>1.9289517325652438E-2</v>
      </c>
      <c r="M146" s="176">
        <f t="shared" si="21"/>
        <v>1.8797319641458532E-2</v>
      </c>
      <c r="N146" s="176">
        <f t="shared" si="21"/>
        <v>1.7531678528033327E-2</v>
      </c>
      <c r="O146" s="176">
        <f t="shared" si="21"/>
        <v>-0.67304025183900862</v>
      </c>
      <c r="P146" s="176">
        <f t="shared" si="21"/>
        <v>-0.6613866174879347</v>
      </c>
      <c r="Q146" s="176">
        <f t="shared" si="21"/>
        <v>-0.66148147959899617</v>
      </c>
    </row>
    <row r="147" spans="2:18" x14ac:dyDescent="0.3">
      <c r="B147" s="15">
        <f t="shared" si="12"/>
        <v>132</v>
      </c>
    </row>
    <row r="148" spans="2:18" x14ac:dyDescent="0.3">
      <c r="B148" s="15">
        <f t="shared" si="12"/>
        <v>133</v>
      </c>
      <c r="C148" t="s">
        <v>420</v>
      </c>
      <c r="E148"/>
      <c r="G148"/>
      <c r="J148" s="176"/>
    </row>
    <row r="149" spans="2:18" x14ac:dyDescent="0.3">
      <c r="B149" s="15">
        <f t="shared" si="12"/>
        <v>134</v>
      </c>
      <c r="E149"/>
      <c r="G149"/>
      <c r="J149" s="5"/>
    </row>
    <row r="150" spans="2:18" outlineLevel="1" x14ac:dyDescent="0.3">
      <c r="B150" s="15">
        <f t="shared" si="12"/>
        <v>135</v>
      </c>
      <c r="C150" s="46" t="s">
        <v>421</v>
      </c>
      <c r="D150" s="46"/>
      <c r="E150"/>
      <c r="G150"/>
      <c r="J150" s="176"/>
    </row>
    <row r="151" spans="2:18" outlineLevel="1" x14ac:dyDescent="0.3">
      <c r="B151" s="15">
        <f t="shared" si="12"/>
        <v>136</v>
      </c>
      <c r="C151" s="46"/>
      <c r="D151" s="46"/>
      <c r="E151"/>
      <c r="G151"/>
    </row>
    <row r="152" spans="2:18" outlineLevel="1" x14ac:dyDescent="0.3">
      <c r="B152" s="15">
        <f t="shared" si="12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22">K152</f>
        <v>1</v>
      </c>
      <c r="M152" s="36">
        <f t="shared" si="22"/>
        <v>1</v>
      </c>
      <c r="N152" s="36">
        <v>2</v>
      </c>
      <c r="O152" s="36">
        <f>M152</f>
        <v>1</v>
      </c>
      <c r="P152" s="36">
        <f t="shared" si="22"/>
        <v>1</v>
      </c>
      <c r="Q152" s="36">
        <f t="shared" si="22"/>
        <v>1</v>
      </c>
    </row>
    <row r="153" spans="2:18" outlineLevel="1" x14ac:dyDescent="0.3">
      <c r="B153" s="15">
        <f t="shared" si="12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42"/>
      <c r="J153" s="242">
        <f>Validation!J152</f>
        <v>0.15882055374552484</v>
      </c>
      <c r="K153" s="242">
        <f t="shared" ref="K153:M153" si="23">K114/K138</f>
        <v>0.16101318499934122</v>
      </c>
      <c r="L153" s="242">
        <f t="shared" si="23"/>
        <v>0.16053676215760695</v>
      </c>
      <c r="M153" s="242">
        <f t="shared" si="23"/>
        <v>0.15785372472723833</v>
      </c>
      <c r="N153" s="242">
        <f t="shared" ref="N153" si="24">N114/N138</f>
        <v>0.14821731363958202</v>
      </c>
      <c r="O153" s="242">
        <f>O114/O138</f>
        <v>0.14274543959818475</v>
      </c>
      <c r="P153" s="242">
        <f>P114/P138</f>
        <v>0.14274543959818473</v>
      </c>
      <c r="Q153" s="242">
        <f>Q114/Q138</f>
        <v>0.14274543959818473</v>
      </c>
    </row>
    <row r="154" spans="2:18" outlineLevel="1" x14ac:dyDescent="0.3">
      <c r="B154" s="15">
        <f t="shared" si="12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>
        <f t="shared" ref="K154:M154" si="25">K97</f>
        <v>11650</v>
      </c>
      <c r="L154" s="2">
        <f t="shared" si="25"/>
        <v>11678</v>
      </c>
      <c r="M154" s="2">
        <f t="shared" si="25"/>
        <v>11707</v>
      </c>
      <c r="N154" s="2">
        <f t="shared" ref="N154" si="26">N97</f>
        <v>11724</v>
      </c>
      <c r="O154" s="2">
        <f>O97</f>
        <v>11841.828158894785</v>
      </c>
      <c r="P154" s="2">
        <f>P97</f>
        <v>11960.840510473683</v>
      </c>
      <c r="Q154" s="2">
        <f>Q97</f>
        <v>12081.048956071028</v>
      </c>
      <c r="R154" s="2"/>
    </row>
    <row r="155" spans="2:18" outlineLevel="1" x14ac:dyDescent="0.3">
      <c r="B155" s="15">
        <f t="shared" si="12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>
        <f t="shared" ref="K155:Q155" si="27">K132</f>
        <v>47365</v>
      </c>
      <c r="L155" s="2">
        <f t="shared" si="27"/>
        <v>47365</v>
      </c>
      <c r="M155" s="2">
        <f t="shared" si="27"/>
        <v>47365</v>
      </c>
      <c r="N155" s="2">
        <f t="shared" ref="N155" si="28">N132</f>
        <v>47365</v>
      </c>
      <c r="O155" s="2">
        <f t="shared" si="27"/>
        <v>47365</v>
      </c>
      <c r="P155" s="2">
        <f t="shared" si="27"/>
        <v>47365</v>
      </c>
      <c r="Q155" s="2">
        <f t="shared" si="27"/>
        <v>47365</v>
      </c>
    </row>
    <row r="156" spans="2:18" outlineLevel="1" x14ac:dyDescent="0.3">
      <c r="B156" s="15">
        <f t="shared" si="12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>
        <f t="shared" ref="K156:M156" si="29">K98</f>
        <v>203996232.71000001</v>
      </c>
      <c r="L156" s="109">
        <f t="shared" si="29"/>
        <v>200403874.13999999</v>
      </c>
      <c r="M156" s="109">
        <f t="shared" si="29"/>
        <v>196678489.51999998</v>
      </c>
      <c r="N156" s="109">
        <f t="shared" ref="N156" si="30">N98</f>
        <v>202481240.72000003</v>
      </c>
      <c r="O156" s="109">
        <f>O98</f>
        <v>204516211.02064565</v>
      </c>
      <c r="P156" s="109">
        <f>P98</f>
        <v>206571633.11282408</v>
      </c>
      <c r="Q156" s="109">
        <f>Q98</f>
        <v>208647712.5404574</v>
      </c>
    </row>
    <row r="157" spans="2:18" outlineLevel="1" x14ac:dyDescent="0.3">
      <c r="B157" s="15">
        <f t="shared" si="12"/>
        <v>142</v>
      </c>
      <c r="E157" t="str">
        <f>E178</f>
        <v>Average Line Length</v>
      </c>
      <c r="F157" s="15" t="s">
        <v>147</v>
      </c>
      <c r="G157" t="s">
        <v>128</v>
      </c>
      <c r="I157" s="240"/>
      <c r="J157" s="240">
        <f>Validation!J156</f>
        <v>1838.2333333333333</v>
      </c>
      <c r="K157" s="240">
        <f t="shared" ref="K157:Q157" si="31">K144</f>
        <v>1838.9846153846154</v>
      </c>
      <c r="L157" s="240">
        <f t="shared" si="31"/>
        <v>1839.7</v>
      </c>
      <c r="M157" s="240">
        <f t="shared" si="31"/>
        <v>1840.3866666666665</v>
      </c>
      <c r="N157" s="240">
        <f t="shared" ref="N157" si="32">N144</f>
        <v>1840.9875</v>
      </c>
      <c r="O157" s="240">
        <f t="shared" si="31"/>
        <v>1847.4790017684777</v>
      </c>
      <c r="P157" s="240">
        <f t="shared" si="31"/>
        <v>1859.0723662785642</v>
      </c>
      <c r="Q157" s="240">
        <f t="shared" si="31"/>
        <v>1875.2013097657173</v>
      </c>
    </row>
    <row r="158" spans="2:18" outlineLevel="1" x14ac:dyDescent="0.3">
      <c r="B158" s="15">
        <f t="shared" si="12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>
        <f t="shared" ref="K158:Q158" si="33">K146</f>
        <v>1.6845596578510955E-2</v>
      </c>
      <c r="L158" s="12">
        <f>L146</f>
        <v>1.9289517325652438E-2</v>
      </c>
      <c r="M158" s="12">
        <f t="shared" si="33"/>
        <v>1.8797319641458532E-2</v>
      </c>
      <c r="N158" s="12">
        <f t="shared" ref="N158" si="34">N146</f>
        <v>1.7531678528033327E-2</v>
      </c>
      <c r="O158" s="12">
        <f t="shared" si="33"/>
        <v>-0.67304025183900862</v>
      </c>
      <c r="P158" s="12">
        <f t="shared" si="33"/>
        <v>-0.6613866174879347</v>
      </c>
      <c r="Q158" s="12">
        <f t="shared" si="33"/>
        <v>-0.66148147959899617</v>
      </c>
    </row>
    <row r="159" spans="2:18" outlineLevel="1" x14ac:dyDescent="0.3">
      <c r="B159" s="15">
        <f t="shared" si="12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35">M6-2006</f>
        <v>10</v>
      </c>
      <c r="N159">
        <f t="shared" si="35"/>
        <v>11</v>
      </c>
      <c r="O159">
        <v>12</v>
      </c>
      <c r="P159">
        <v>13</v>
      </c>
      <c r="Q159">
        <v>14</v>
      </c>
    </row>
    <row r="160" spans="2:18" outlineLevel="1" x14ac:dyDescent="0.3">
      <c r="B160" s="15">
        <f t="shared" si="12"/>
        <v>145</v>
      </c>
      <c r="E160"/>
      <c r="G160"/>
    </row>
    <row r="161" spans="2:17" outlineLevel="1" x14ac:dyDescent="0.3">
      <c r="B161" s="15">
        <f t="shared" si="12"/>
        <v>146</v>
      </c>
      <c r="D161" s="46"/>
      <c r="E161"/>
      <c r="G161"/>
    </row>
    <row r="162" spans="2:17" outlineLevel="1" x14ac:dyDescent="0.3">
      <c r="B162" s="15">
        <f t="shared" si="12"/>
        <v>147</v>
      </c>
      <c r="C162" s="46" t="s">
        <v>422</v>
      </c>
      <c r="D162" s="46"/>
      <c r="E162"/>
      <c r="G162"/>
    </row>
    <row r="163" spans="2:17" outlineLevel="1" x14ac:dyDescent="0.3">
      <c r="B163" s="15">
        <f t="shared" si="12"/>
        <v>148</v>
      </c>
      <c r="D163">
        <v>91</v>
      </c>
      <c r="E163" t="s">
        <v>212</v>
      </c>
      <c r="F163" s="15" t="s">
        <v>147</v>
      </c>
      <c r="G163" s="317" t="s">
        <v>423</v>
      </c>
      <c r="I163" s="323"/>
      <c r="J163" s="244">
        <f>Validation!J162</f>
        <v>12.809732041092667</v>
      </c>
      <c r="K163" s="348">
        <f t="shared" ref="K163:M180" si="36">J163</f>
        <v>12.809732041092667</v>
      </c>
      <c r="L163" s="348">
        <f t="shared" si="36"/>
        <v>12.809732041092667</v>
      </c>
      <c r="M163" s="348">
        <f t="shared" si="36"/>
        <v>12.809732041092667</v>
      </c>
      <c r="N163" s="348">
        <f>IF($E$4="Alectra Utilities Corporation", '2017 Benchmarking Calculations'!I95,M163)</f>
        <v>12.809732041092667</v>
      </c>
      <c r="O163" s="348">
        <f>IF($E$4="Alectra Utilities Corporation", '2017 Benchmarking Calculations'!J95,N163)</f>
        <v>12.809732041092667</v>
      </c>
      <c r="P163" s="348">
        <f>IF($E$4="Alectra Utilities Corporation", '2017 Benchmarking Calculations'!K95,O163)</f>
        <v>12.809732041092667</v>
      </c>
      <c r="Q163" s="348">
        <f>IF($E$4="Alectra Utilities Corporation", '2017 Benchmarking Calculations'!L95,P163)</f>
        <v>12.809732041092667</v>
      </c>
    </row>
    <row r="164" spans="2:17" outlineLevel="1" x14ac:dyDescent="0.3">
      <c r="B164" s="15">
        <f t="shared" si="12"/>
        <v>149</v>
      </c>
      <c r="D164">
        <v>92</v>
      </c>
      <c r="E164" t="s">
        <v>424</v>
      </c>
      <c r="F164" s="15" t="s">
        <v>147</v>
      </c>
      <c r="G164" s="317" t="s">
        <v>423</v>
      </c>
      <c r="I164" s="323"/>
      <c r="J164" s="244">
        <f>Validation!J163</f>
        <v>0.62643242664315246</v>
      </c>
      <c r="K164" s="348">
        <f t="shared" si="36"/>
        <v>0.62643242664315246</v>
      </c>
      <c r="L164" s="348">
        <f t="shared" si="36"/>
        <v>0.62643242664315246</v>
      </c>
      <c r="M164" s="348">
        <f t="shared" si="36"/>
        <v>0.62643242664315246</v>
      </c>
      <c r="N164" s="348">
        <f>IF($E$4="Alectra Utilities Corporation", '2017 Benchmarking Calculations'!I96,M164)</f>
        <v>0.62643242664315246</v>
      </c>
      <c r="O164" s="348">
        <f>IF($E$4="Alectra Utilities Corporation", '2017 Benchmarking Calculations'!J96,N164)</f>
        <v>0.62643242664315246</v>
      </c>
      <c r="P164" s="348">
        <f>IF($E$4="Alectra Utilities Corporation", '2017 Benchmarking Calculations'!K96,O164)</f>
        <v>0.62643242664315246</v>
      </c>
      <c r="Q164" s="348">
        <f>IF($E$4="Alectra Utilities Corporation", '2017 Benchmarking Calculations'!L96,P164)</f>
        <v>0.62643242664315246</v>
      </c>
    </row>
    <row r="165" spans="2:17" outlineLevel="1" x14ac:dyDescent="0.3">
      <c r="B165" s="15">
        <f t="shared" si="12"/>
        <v>150</v>
      </c>
      <c r="D165">
        <v>93</v>
      </c>
      <c r="E165" t="s">
        <v>425</v>
      </c>
      <c r="F165" s="15" t="s">
        <v>147</v>
      </c>
      <c r="G165" s="317" t="s">
        <v>423</v>
      </c>
      <c r="I165" s="323"/>
      <c r="J165" s="244">
        <f>Validation!J164</f>
        <v>0.45713993689039062</v>
      </c>
      <c r="K165" s="348">
        <f t="shared" si="36"/>
        <v>0.45713993689039062</v>
      </c>
      <c r="L165" s="348">
        <f t="shared" si="36"/>
        <v>0.45713993689039062</v>
      </c>
      <c r="M165" s="348">
        <f t="shared" si="36"/>
        <v>0.45713993689039062</v>
      </c>
      <c r="N165" s="348">
        <f>IF($E$4="Alectra Utilities Corporation", '2017 Benchmarking Calculations'!I97,M165)</f>
        <v>0.45713993689039062</v>
      </c>
      <c r="O165" s="348">
        <f>IF($E$4="Alectra Utilities Corporation", '2017 Benchmarking Calculations'!J97,N165)</f>
        <v>0.45713993689039062</v>
      </c>
      <c r="P165" s="348">
        <f>IF($E$4="Alectra Utilities Corporation", '2017 Benchmarking Calculations'!K97,O165)</f>
        <v>0.45713993689039062</v>
      </c>
      <c r="Q165" s="348">
        <f>IF($E$4="Alectra Utilities Corporation", '2017 Benchmarking Calculations'!L97,P165)</f>
        <v>0.45713993689039062</v>
      </c>
    </row>
    <row r="166" spans="2:17" outlineLevel="1" x14ac:dyDescent="0.3">
      <c r="B166" s="15">
        <f t="shared" si="12"/>
        <v>151</v>
      </c>
      <c r="D166">
        <v>94</v>
      </c>
      <c r="E166" t="s">
        <v>426</v>
      </c>
      <c r="F166" s="15" t="s">
        <v>147</v>
      </c>
      <c r="G166" s="317" t="s">
        <v>423</v>
      </c>
      <c r="I166" s="323"/>
      <c r="J166" s="244">
        <f>Validation!J165</f>
        <v>0.15665784699970534</v>
      </c>
      <c r="K166" s="348">
        <f t="shared" si="36"/>
        <v>0.15665784699970534</v>
      </c>
      <c r="L166" s="348">
        <f t="shared" si="36"/>
        <v>0.15665784699970534</v>
      </c>
      <c r="M166" s="348">
        <f t="shared" si="36"/>
        <v>0.15665784699970534</v>
      </c>
      <c r="N166" s="348">
        <f>IF($E$4="Alectra Utilities Corporation", '2017 Benchmarking Calculations'!I98,M166)</f>
        <v>0.15665784699970534</v>
      </c>
      <c r="O166" s="348">
        <f>IF($E$4="Alectra Utilities Corporation", '2017 Benchmarking Calculations'!J98,N166)</f>
        <v>0.15665784699970534</v>
      </c>
      <c r="P166" s="348">
        <f>IF($E$4="Alectra Utilities Corporation", '2017 Benchmarking Calculations'!K98,O166)</f>
        <v>0.15665784699970534</v>
      </c>
      <c r="Q166" s="348">
        <f>IF($E$4="Alectra Utilities Corporation", '2017 Benchmarking Calculations'!L98,P166)</f>
        <v>0.15665784699970534</v>
      </c>
    </row>
    <row r="167" spans="2:17" outlineLevel="1" x14ac:dyDescent="0.3">
      <c r="B167" s="15">
        <f t="shared" si="12"/>
        <v>152</v>
      </c>
      <c r="D167">
        <v>95</v>
      </c>
      <c r="E167" t="s">
        <v>427</v>
      </c>
      <c r="F167" s="15" t="s">
        <v>147</v>
      </c>
      <c r="G167" s="317" t="s">
        <v>423</v>
      </c>
      <c r="I167" s="323"/>
      <c r="J167" s="244">
        <f>Validation!J166</f>
        <v>0.11095634019827018</v>
      </c>
      <c r="K167" s="348">
        <f t="shared" si="36"/>
        <v>0.11095634019827018</v>
      </c>
      <c r="L167" s="348">
        <f t="shared" si="36"/>
        <v>0.11095634019827018</v>
      </c>
      <c r="M167" s="348">
        <f t="shared" si="36"/>
        <v>0.11095634019827018</v>
      </c>
      <c r="N167" s="348">
        <f>IF($E$4="Alectra Utilities Corporation", '2017 Benchmarking Calculations'!I99,M167)</f>
        <v>0.11095634019827018</v>
      </c>
      <c r="O167" s="348">
        <f>IF($E$4="Alectra Utilities Corporation", '2017 Benchmarking Calculations'!J99,N167)</f>
        <v>0.11095634019827018</v>
      </c>
      <c r="P167" s="348">
        <f>IF($E$4="Alectra Utilities Corporation", '2017 Benchmarking Calculations'!K99,O167)</f>
        <v>0.11095634019827018</v>
      </c>
      <c r="Q167" s="348">
        <f>IF($E$4="Alectra Utilities Corporation", '2017 Benchmarking Calculations'!L99,P167)</f>
        <v>0.11095634019827018</v>
      </c>
    </row>
    <row r="168" spans="2:17" outlineLevel="1" x14ac:dyDescent="0.3">
      <c r="B168" s="15">
        <f t="shared" si="12"/>
        <v>153</v>
      </c>
      <c r="D168">
        <v>96</v>
      </c>
      <c r="E168" t="s">
        <v>218</v>
      </c>
      <c r="F168" s="15" t="s">
        <v>147</v>
      </c>
      <c r="G168" s="317" t="s">
        <v>423</v>
      </c>
      <c r="I168" s="323"/>
      <c r="J168" s="244">
        <f>Validation!J167</f>
        <v>0.12359159685608501</v>
      </c>
      <c r="K168" s="348">
        <f t="shared" si="36"/>
        <v>0.12359159685608501</v>
      </c>
      <c r="L168" s="348">
        <f t="shared" si="36"/>
        <v>0.12359159685608501</v>
      </c>
      <c r="M168" s="348">
        <f t="shared" si="36"/>
        <v>0.12359159685608501</v>
      </c>
      <c r="N168" s="348">
        <f>IF($E$4="Alectra Utilities Corporation", '2017 Benchmarking Calculations'!I100,M168)</f>
        <v>0.12359159685608501</v>
      </c>
      <c r="O168" s="348">
        <f>IF($E$4="Alectra Utilities Corporation", '2017 Benchmarking Calculations'!J100,N168)</f>
        <v>0.12359159685608501</v>
      </c>
      <c r="P168" s="348">
        <f>IF($E$4="Alectra Utilities Corporation", '2017 Benchmarking Calculations'!K100,O168)</f>
        <v>0.12359159685608501</v>
      </c>
      <c r="Q168" s="348">
        <f>IF($E$4="Alectra Utilities Corporation", '2017 Benchmarking Calculations'!L100,P168)</f>
        <v>0.12359159685608501</v>
      </c>
    </row>
    <row r="169" spans="2:17" outlineLevel="1" x14ac:dyDescent="0.3">
      <c r="B169" s="15">
        <f t="shared" si="12"/>
        <v>154</v>
      </c>
      <c r="D169">
        <v>97</v>
      </c>
      <c r="E169" t="s">
        <v>219</v>
      </c>
      <c r="F169" s="15" t="s">
        <v>147</v>
      </c>
      <c r="G169" s="317" t="s">
        <v>423</v>
      </c>
      <c r="I169" s="323"/>
      <c r="J169" s="244">
        <f>Validation!J168</f>
        <v>-0.40029655329034286</v>
      </c>
      <c r="K169" s="348">
        <f t="shared" si="36"/>
        <v>-0.40029655329034286</v>
      </c>
      <c r="L169" s="348">
        <f t="shared" si="36"/>
        <v>-0.40029655329034286</v>
      </c>
      <c r="M169" s="348">
        <f t="shared" si="36"/>
        <v>-0.40029655329034286</v>
      </c>
      <c r="N169" s="348">
        <f>IF($E$4="Alectra Utilities Corporation", '2017 Benchmarking Calculations'!I101,M169)</f>
        <v>-0.40029655329034286</v>
      </c>
      <c r="O169" s="348">
        <f>IF($E$4="Alectra Utilities Corporation", '2017 Benchmarking Calculations'!J101,N169)</f>
        <v>-0.40029655329034286</v>
      </c>
      <c r="P169" s="348">
        <f>IF($E$4="Alectra Utilities Corporation", '2017 Benchmarking Calculations'!K101,O169)</f>
        <v>-0.40029655329034286</v>
      </c>
      <c r="Q169" s="348">
        <f>IF($E$4="Alectra Utilities Corporation", '2017 Benchmarking Calculations'!L101,P169)</f>
        <v>-0.40029655329034286</v>
      </c>
    </row>
    <row r="170" spans="2:17" outlineLevel="1" x14ac:dyDescent="0.3">
      <c r="B170" s="15">
        <f t="shared" si="12"/>
        <v>155</v>
      </c>
      <c r="D170">
        <v>98</v>
      </c>
      <c r="E170" t="s">
        <v>220</v>
      </c>
      <c r="F170" s="15" t="s">
        <v>147</v>
      </c>
      <c r="G170" s="317" t="s">
        <v>423</v>
      </c>
      <c r="I170" s="323"/>
      <c r="J170" s="244">
        <f>Validation!J169</f>
        <v>0.22272730217267106</v>
      </c>
      <c r="K170" s="348">
        <f t="shared" si="36"/>
        <v>0.22272730217267106</v>
      </c>
      <c r="L170" s="348">
        <f t="shared" si="36"/>
        <v>0.22272730217267106</v>
      </c>
      <c r="M170" s="348">
        <f t="shared" si="36"/>
        <v>0.22272730217267106</v>
      </c>
      <c r="N170" s="348">
        <f>IF($E$4="Alectra Utilities Corporation", '2017 Benchmarking Calculations'!I102,M170)</f>
        <v>0.22272730217267106</v>
      </c>
      <c r="O170" s="348">
        <f>IF($E$4="Alectra Utilities Corporation", '2017 Benchmarking Calculations'!J102,N170)</f>
        <v>0.22272730217267106</v>
      </c>
      <c r="P170" s="348">
        <f>IF($E$4="Alectra Utilities Corporation", '2017 Benchmarking Calculations'!K102,O170)</f>
        <v>0.22272730217267106</v>
      </c>
      <c r="Q170" s="348">
        <f>IF($E$4="Alectra Utilities Corporation", '2017 Benchmarking Calculations'!L102,P170)</f>
        <v>0.22272730217267106</v>
      </c>
    </row>
    <row r="171" spans="2:17" outlineLevel="1" x14ac:dyDescent="0.3">
      <c r="B171" s="15">
        <f t="shared" si="12"/>
        <v>156</v>
      </c>
      <c r="D171">
        <v>99</v>
      </c>
      <c r="E171" t="s">
        <v>221</v>
      </c>
      <c r="F171" s="15" t="s">
        <v>147</v>
      </c>
      <c r="G171" s="317" t="s">
        <v>423</v>
      </c>
      <c r="I171" s="323"/>
      <c r="J171" s="244">
        <f>Validation!J170</f>
        <v>0.17177849581388829</v>
      </c>
      <c r="K171" s="348">
        <f t="shared" si="36"/>
        <v>0.17177849581388829</v>
      </c>
      <c r="L171" s="348">
        <f t="shared" si="36"/>
        <v>0.17177849581388829</v>
      </c>
      <c r="M171" s="348">
        <f t="shared" si="36"/>
        <v>0.17177849581388829</v>
      </c>
      <c r="N171" s="348">
        <f>IF($E$4="Alectra Utilities Corporation", '2017 Benchmarking Calculations'!I103,M171)</f>
        <v>0.17177849581388829</v>
      </c>
      <c r="O171" s="348">
        <f>IF($E$4="Alectra Utilities Corporation", '2017 Benchmarking Calculations'!J103,N171)</f>
        <v>0.17177849581388829</v>
      </c>
      <c r="P171" s="348">
        <f>IF($E$4="Alectra Utilities Corporation", '2017 Benchmarking Calculations'!K103,O171)</f>
        <v>0.17177849581388829</v>
      </c>
      <c r="Q171" s="348">
        <f>IF($E$4="Alectra Utilities Corporation", '2017 Benchmarking Calculations'!L103,P171)</f>
        <v>0.17177849581388829</v>
      </c>
    </row>
    <row r="172" spans="2:17" outlineLevel="1" x14ac:dyDescent="0.3">
      <c r="B172" s="15">
        <f t="shared" si="12"/>
        <v>157</v>
      </c>
      <c r="D172">
        <v>100</v>
      </c>
      <c r="E172" t="s">
        <v>222</v>
      </c>
      <c r="F172" s="15" t="s">
        <v>147</v>
      </c>
      <c r="G172" s="317" t="s">
        <v>423</v>
      </c>
      <c r="I172" s="323"/>
      <c r="J172" s="244">
        <f>Validation!J171</f>
        <v>4.916034883349274E-2</v>
      </c>
      <c r="K172" s="348">
        <f t="shared" si="36"/>
        <v>4.916034883349274E-2</v>
      </c>
      <c r="L172" s="348">
        <f t="shared" si="36"/>
        <v>4.916034883349274E-2</v>
      </c>
      <c r="M172" s="348">
        <f t="shared" si="36"/>
        <v>4.916034883349274E-2</v>
      </c>
      <c r="N172" s="348">
        <f>IF($E$4="Alectra Utilities Corporation", '2017 Benchmarking Calculations'!I104,M172)</f>
        <v>4.916034883349274E-2</v>
      </c>
      <c r="O172" s="348">
        <f>IF($E$4="Alectra Utilities Corporation", '2017 Benchmarking Calculations'!J104,N172)</f>
        <v>4.916034883349274E-2</v>
      </c>
      <c r="P172" s="348">
        <f>IF($E$4="Alectra Utilities Corporation", '2017 Benchmarking Calculations'!K104,O172)</f>
        <v>4.916034883349274E-2</v>
      </c>
      <c r="Q172" s="348">
        <f>IF($E$4="Alectra Utilities Corporation", '2017 Benchmarking Calculations'!L104,P172)</f>
        <v>4.916034883349274E-2</v>
      </c>
    </row>
    <row r="173" spans="2:17" outlineLevel="1" x14ac:dyDescent="0.3">
      <c r="B173" s="15">
        <f t="shared" si="12"/>
        <v>158</v>
      </c>
      <c r="D173">
        <v>101</v>
      </c>
      <c r="E173" t="s">
        <v>223</v>
      </c>
      <c r="F173" s="15" t="s">
        <v>147</v>
      </c>
      <c r="G173" s="317" t="s">
        <v>423</v>
      </c>
      <c r="I173" s="323"/>
      <c r="J173" s="244">
        <f>Validation!J172</f>
        <v>8.3780809469955475E-3</v>
      </c>
      <c r="K173" s="348">
        <f t="shared" si="36"/>
        <v>8.3780809469955475E-3</v>
      </c>
      <c r="L173" s="348">
        <f t="shared" si="36"/>
        <v>8.3780809469955475E-3</v>
      </c>
      <c r="M173" s="348">
        <f t="shared" si="36"/>
        <v>8.3780809469955475E-3</v>
      </c>
      <c r="N173" s="348">
        <f>IF($E$4="Alectra Utilities Corporation", '2017 Benchmarking Calculations'!I105,M173)</f>
        <v>8.3780809469955475E-3</v>
      </c>
      <c r="O173" s="348">
        <f>IF($E$4="Alectra Utilities Corporation", '2017 Benchmarking Calculations'!J105,N173)</f>
        <v>8.3780809469955475E-3</v>
      </c>
      <c r="P173" s="348">
        <f>IF($E$4="Alectra Utilities Corporation", '2017 Benchmarking Calculations'!K105,O173)</f>
        <v>8.3780809469955475E-3</v>
      </c>
      <c r="Q173" s="348">
        <f>IF($E$4="Alectra Utilities Corporation", '2017 Benchmarking Calculations'!L105,P173)</f>
        <v>8.3780809469955475E-3</v>
      </c>
    </row>
    <row r="174" spans="2:17" outlineLevel="1" x14ac:dyDescent="0.3">
      <c r="B174" s="15">
        <f t="shared" si="12"/>
        <v>159</v>
      </c>
      <c r="D174">
        <v>102</v>
      </c>
      <c r="E174" t="s">
        <v>224</v>
      </c>
      <c r="F174" s="15" t="s">
        <v>147</v>
      </c>
      <c r="G174" s="317" t="s">
        <v>423</v>
      </c>
      <c r="I174" s="323"/>
      <c r="J174" s="244">
        <f>Validation!J173</f>
        <v>5.9946940642715829E-3</v>
      </c>
      <c r="K174" s="348">
        <f t="shared" si="36"/>
        <v>5.9946940642715829E-3</v>
      </c>
      <c r="L174" s="348">
        <f t="shared" si="36"/>
        <v>5.9946940642715829E-3</v>
      </c>
      <c r="M174" s="348">
        <f t="shared" si="36"/>
        <v>5.9946940642715829E-3</v>
      </c>
      <c r="N174" s="348">
        <f>IF($E$4="Alectra Utilities Corporation", '2017 Benchmarking Calculations'!I106,M174)</f>
        <v>5.9946940642715829E-3</v>
      </c>
      <c r="O174" s="348">
        <f>IF($E$4="Alectra Utilities Corporation", '2017 Benchmarking Calculations'!J106,N174)</f>
        <v>5.9946940642715829E-3</v>
      </c>
      <c r="P174" s="348">
        <f>IF($E$4="Alectra Utilities Corporation", '2017 Benchmarking Calculations'!K106,O174)</f>
        <v>5.9946940642715829E-3</v>
      </c>
      <c r="Q174" s="348">
        <f>IF($E$4="Alectra Utilities Corporation", '2017 Benchmarking Calculations'!L106,P174)</f>
        <v>5.9946940642715829E-3</v>
      </c>
    </row>
    <row r="175" spans="2:17" outlineLevel="1" x14ac:dyDescent="0.3">
      <c r="B175" s="15">
        <f t="shared" si="12"/>
        <v>160</v>
      </c>
      <c r="D175">
        <v>103</v>
      </c>
      <c r="E175" t="s">
        <v>225</v>
      </c>
      <c r="F175" s="15" t="s">
        <v>147</v>
      </c>
      <c r="G175" s="317" t="s">
        <v>423</v>
      </c>
      <c r="I175" s="323"/>
      <c r="J175" s="244">
        <f>Validation!J174</f>
        <v>0.13797223539543702</v>
      </c>
      <c r="K175" s="348">
        <f t="shared" si="36"/>
        <v>0.13797223539543702</v>
      </c>
      <c r="L175" s="348">
        <f t="shared" si="36"/>
        <v>0.13797223539543702</v>
      </c>
      <c r="M175" s="348">
        <f t="shared" si="36"/>
        <v>0.13797223539543702</v>
      </c>
      <c r="N175" s="348">
        <f>IF($E$4="Alectra Utilities Corporation", '2017 Benchmarking Calculations'!I107,M175)</f>
        <v>0.13797223539543702</v>
      </c>
      <c r="O175" s="348">
        <f>IF($E$4="Alectra Utilities Corporation", '2017 Benchmarking Calculations'!J107,N175)</f>
        <v>0.13797223539543702</v>
      </c>
      <c r="P175" s="348">
        <f>IF($E$4="Alectra Utilities Corporation", '2017 Benchmarking Calculations'!K107,O175)</f>
        <v>0.13797223539543702</v>
      </c>
      <c r="Q175" s="348">
        <f>IF($E$4="Alectra Utilities Corporation", '2017 Benchmarking Calculations'!L107,P175)</f>
        <v>0.13797223539543702</v>
      </c>
    </row>
    <row r="176" spans="2:17" outlineLevel="1" x14ac:dyDescent="0.3">
      <c r="B176" s="15">
        <f t="shared" si="12"/>
        <v>161</v>
      </c>
      <c r="D176">
        <v>104</v>
      </c>
      <c r="E176" t="s">
        <v>226</v>
      </c>
      <c r="F176" s="15" t="s">
        <v>147</v>
      </c>
      <c r="G176" s="317" t="s">
        <v>423</v>
      </c>
      <c r="I176" s="323"/>
      <c r="J176" s="244">
        <f>Validation!J175</f>
        <v>0.10143528458581824</v>
      </c>
      <c r="K176" s="348">
        <f t="shared" si="36"/>
        <v>0.10143528458581824</v>
      </c>
      <c r="L176" s="348">
        <f t="shared" si="36"/>
        <v>0.10143528458581824</v>
      </c>
      <c r="M176" s="348">
        <f t="shared" si="36"/>
        <v>0.10143528458581824</v>
      </c>
      <c r="N176" s="348">
        <f>IF($E$4="Alectra Utilities Corporation", '2017 Benchmarking Calculations'!I108,M176)</f>
        <v>0.10143528458581824</v>
      </c>
      <c r="O176" s="348">
        <f>IF($E$4="Alectra Utilities Corporation", '2017 Benchmarking Calculations'!J108,N176)</f>
        <v>0.10143528458581824</v>
      </c>
      <c r="P176" s="348">
        <f>IF($E$4="Alectra Utilities Corporation", '2017 Benchmarking Calculations'!K108,O176)</f>
        <v>0.10143528458581824</v>
      </c>
      <c r="Q176" s="348">
        <f>IF($E$4="Alectra Utilities Corporation", '2017 Benchmarking Calculations'!L108,P176)</f>
        <v>0.10143528458581824</v>
      </c>
    </row>
    <row r="177" spans="2:17" outlineLevel="1" x14ac:dyDescent="0.3">
      <c r="B177" s="15">
        <f t="shared" si="12"/>
        <v>162</v>
      </c>
      <c r="D177">
        <v>105</v>
      </c>
      <c r="E177" t="s">
        <v>227</v>
      </c>
      <c r="F177" s="15" t="s">
        <v>147</v>
      </c>
      <c r="G177" s="317" t="s">
        <v>423</v>
      </c>
      <c r="I177" s="323"/>
      <c r="J177" s="244">
        <f>Validation!J176</f>
        <v>-0.23963911110966085</v>
      </c>
      <c r="K177" s="348">
        <f t="shared" si="36"/>
        <v>-0.23963911110966085</v>
      </c>
      <c r="L177" s="348">
        <f t="shared" si="36"/>
        <v>-0.23963911110966085</v>
      </c>
      <c r="M177" s="348">
        <f t="shared" si="36"/>
        <v>-0.23963911110966085</v>
      </c>
      <c r="N177" s="348">
        <f>IF($E$4="Alectra Utilities Corporation", '2017 Benchmarking Calculations'!I109,M177)</f>
        <v>-0.23963911110966085</v>
      </c>
      <c r="O177" s="348">
        <f>IF($E$4="Alectra Utilities Corporation", '2017 Benchmarking Calculations'!J109,N177)</f>
        <v>-0.23963911110966085</v>
      </c>
      <c r="P177" s="348">
        <f>IF($E$4="Alectra Utilities Corporation", '2017 Benchmarking Calculations'!K109,O177)</f>
        <v>-0.23963911110966085</v>
      </c>
      <c r="Q177" s="348">
        <f>IF($E$4="Alectra Utilities Corporation", '2017 Benchmarking Calculations'!L109,P177)</f>
        <v>-0.23963911110966085</v>
      </c>
    </row>
    <row r="178" spans="2:17" outlineLevel="1" x14ac:dyDescent="0.3">
      <c r="B178" s="15">
        <f t="shared" si="12"/>
        <v>163</v>
      </c>
      <c r="D178">
        <v>106</v>
      </c>
      <c r="E178" t="s">
        <v>228</v>
      </c>
      <c r="F178" s="15" t="s">
        <v>147</v>
      </c>
      <c r="G178" s="317" t="s">
        <v>423</v>
      </c>
      <c r="I178" s="323"/>
      <c r="J178" s="244">
        <f>Validation!J177</f>
        <v>0.27092696230975616</v>
      </c>
      <c r="K178" s="348">
        <f t="shared" si="36"/>
        <v>0.27092696230975616</v>
      </c>
      <c r="L178" s="348">
        <f t="shared" si="36"/>
        <v>0.27092696230975616</v>
      </c>
      <c r="M178" s="348">
        <f t="shared" si="36"/>
        <v>0.27092696230975616</v>
      </c>
      <c r="N178" s="348">
        <f>IF($E$4="Alectra Utilities Corporation", '2017 Benchmarking Calculations'!I110,M178)</f>
        <v>0.27092696230975616</v>
      </c>
      <c r="O178" s="348">
        <f>IF($E$4="Alectra Utilities Corporation", '2017 Benchmarking Calculations'!J110,N178)</f>
        <v>0.27092696230975616</v>
      </c>
      <c r="P178" s="348">
        <f>IF($E$4="Alectra Utilities Corporation", '2017 Benchmarking Calculations'!K110,O178)</f>
        <v>0.27092696230975616</v>
      </c>
      <c r="Q178" s="348">
        <f>IF($E$4="Alectra Utilities Corporation", '2017 Benchmarking Calculations'!L110,P178)</f>
        <v>0.27092696230975616</v>
      </c>
    </row>
    <row r="179" spans="2:17" outlineLevel="1" x14ac:dyDescent="0.3">
      <c r="B179" s="15">
        <f t="shared" si="12"/>
        <v>164</v>
      </c>
      <c r="D179">
        <v>107</v>
      </c>
      <c r="E179" t="s">
        <v>229</v>
      </c>
      <c r="F179" s="15" t="s">
        <v>147</v>
      </c>
      <c r="G179" s="317" t="s">
        <v>423</v>
      </c>
      <c r="I179" s="323"/>
      <c r="J179" s="244">
        <f>Validation!J178</f>
        <v>1.6552268024858856E-2</v>
      </c>
      <c r="K179" s="348">
        <f t="shared" si="36"/>
        <v>1.6552268024858856E-2</v>
      </c>
      <c r="L179" s="348">
        <f t="shared" si="36"/>
        <v>1.6552268024858856E-2</v>
      </c>
      <c r="M179" s="348">
        <f t="shared" si="36"/>
        <v>1.6552268024858856E-2</v>
      </c>
      <c r="N179" s="348">
        <f>IF($E$4="Alectra Utilities Corporation", '2017 Benchmarking Calculations'!I111,M179)</f>
        <v>1.6552268024858856E-2</v>
      </c>
      <c r="O179" s="348">
        <f>IF($E$4="Alectra Utilities Corporation", '2017 Benchmarking Calculations'!J111,N179)</f>
        <v>1.6552268024858856E-2</v>
      </c>
      <c r="P179" s="348">
        <f>IF($E$4="Alectra Utilities Corporation", '2017 Benchmarking Calculations'!K111,O179)</f>
        <v>1.6552268024858856E-2</v>
      </c>
      <c r="Q179" s="348">
        <f>IF($E$4="Alectra Utilities Corporation", '2017 Benchmarking Calculations'!L111,P179)</f>
        <v>1.6552268024858856E-2</v>
      </c>
    </row>
    <row r="180" spans="2:17" outlineLevel="1" x14ac:dyDescent="0.3">
      <c r="B180" s="15">
        <f t="shared" si="12"/>
        <v>165</v>
      </c>
      <c r="D180">
        <v>108</v>
      </c>
      <c r="E180" t="s">
        <v>230</v>
      </c>
      <c r="F180" s="15" t="s">
        <v>147</v>
      </c>
      <c r="G180" s="317" t="s">
        <v>423</v>
      </c>
      <c r="I180" s="323"/>
      <c r="J180" s="244">
        <f>Validation!J179</f>
        <v>1.6747525564226536E-2</v>
      </c>
      <c r="K180" s="348">
        <f t="shared" si="36"/>
        <v>1.6747525564226536E-2</v>
      </c>
      <c r="L180" s="348">
        <f t="shared" si="36"/>
        <v>1.6747525564226536E-2</v>
      </c>
      <c r="M180" s="348">
        <f t="shared" si="36"/>
        <v>1.6747525564226536E-2</v>
      </c>
      <c r="N180" s="348">
        <f>IF($E$4="Alectra Utilities Corporation", '2017 Benchmarking Calculations'!I112,M180)</f>
        <v>1.6747525564226536E-2</v>
      </c>
      <c r="O180" s="348">
        <f>IF($E$4="Alectra Utilities Corporation", '2017 Benchmarking Calculations'!J112,N180)</f>
        <v>1.6747525564226536E-2</v>
      </c>
      <c r="P180" s="348">
        <f>IF($E$4="Alectra Utilities Corporation", '2017 Benchmarking Calculations'!K112,O180)</f>
        <v>1.6747525564226536E-2</v>
      </c>
      <c r="Q180" s="348">
        <f>IF($E$4="Alectra Utilities Corporation", '2017 Benchmarking Calculations'!L112,P180)</f>
        <v>1.6747525564226536E-2</v>
      </c>
    </row>
    <row r="181" spans="2:17" outlineLevel="1" x14ac:dyDescent="0.3">
      <c r="B181" s="15">
        <f t="shared" si="12"/>
        <v>166</v>
      </c>
      <c r="E181"/>
      <c r="G181"/>
    </row>
    <row r="182" spans="2:17" outlineLevel="1" x14ac:dyDescent="0.3">
      <c r="B182" s="15">
        <f t="shared" si="12"/>
        <v>167</v>
      </c>
      <c r="C182" s="46" t="s">
        <v>231</v>
      </c>
      <c r="D182" s="46"/>
      <c r="E182"/>
      <c r="G182"/>
    </row>
    <row r="183" spans="2:17" outlineLevel="1" x14ac:dyDescent="0.3">
      <c r="B183" s="15">
        <f t="shared" si="12"/>
        <v>168</v>
      </c>
      <c r="E183"/>
      <c r="G183"/>
    </row>
    <row r="184" spans="2:17" outlineLevel="1" x14ac:dyDescent="0.3">
      <c r="B184" s="15">
        <f t="shared" si="12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I184" s="318"/>
      <c r="J184" s="243">
        <f>Validation!J183</f>
        <v>1</v>
      </c>
      <c r="K184" s="348">
        <f t="shared" ref="K184:Q200" si="37">J184</f>
        <v>1</v>
      </c>
      <c r="L184" s="348">
        <f t="shared" si="37"/>
        <v>1</v>
      </c>
      <c r="M184" s="348">
        <f t="shared" si="37"/>
        <v>1</v>
      </c>
      <c r="N184" s="348">
        <f t="shared" si="37"/>
        <v>1</v>
      </c>
      <c r="O184" s="348">
        <f t="shared" ref="O184:O200" si="38">M184</f>
        <v>1</v>
      </c>
      <c r="P184" s="348">
        <f t="shared" si="37"/>
        <v>1</v>
      </c>
      <c r="Q184" s="348">
        <f t="shared" si="37"/>
        <v>1</v>
      </c>
    </row>
    <row r="185" spans="2:17" outlineLevel="1" x14ac:dyDescent="0.3">
      <c r="B185" s="15">
        <f t="shared" si="12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I185" s="318"/>
      <c r="J185" s="243">
        <f>Validation!J184</f>
        <v>0.16439999999999999</v>
      </c>
      <c r="K185" s="348">
        <f t="shared" si="37"/>
        <v>0.16439999999999999</v>
      </c>
      <c r="L185" s="348">
        <f t="shared" si="37"/>
        <v>0.16439999999999999</v>
      </c>
      <c r="M185" s="348">
        <f t="shared" si="37"/>
        <v>0.16439999999999999</v>
      </c>
      <c r="N185" s="348">
        <f t="shared" si="37"/>
        <v>0.16439999999999999</v>
      </c>
      <c r="O185" s="348">
        <f t="shared" si="38"/>
        <v>0.16439999999999999</v>
      </c>
      <c r="P185" s="348">
        <f t="shared" si="37"/>
        <v>0.16439999999999999</v>
      </c>
      <c r="Q185" s="348">
        <f t="shared" si="37"/>
        <v>0.16439999999999999</v>
      </c>
    </row>
    <row r="186" spans="2:17" outlineLevel="1" x14ac:dyDescent="0.3">
      <c r="B186" s="15">
        <f t="shared" si="12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I186" s="322"/>
      <c r="J186" s="243">
        <f>Validation!J185</f>
        <v>63422.311800000003</v>
      </c>
      <c r="K186" s="348">
        <f t="shared" si="37"/>
        <v>63422.311800000003</v>
      </c>
      <c r="L186" s="348">
        <f t="shared" si="37"/>
        <v>63422.311800000003</v>
      </c>
      <c r="M186" s="348">
        <f t="shared" si="37"/>
        <v>63422.311800000003</v>
      </c>
      <c r="N186" s="348">
        <f t="shared" si="37"/>
        <v>63422.311800000003</v>
      </c>
      <c r="O186" s="348">
        <f t="shared" si="38"/>
        <v>63422.311800000003</v>
      </c>
      <c r="P186" s="348">
        <f t="shared" si="37"/>
        <v>63422.311800000003</v>
      </c>
      <c r="Q186" s="348">
        <f t="shared" si="37"/>
        <v>63422.311800000003</v>
      </c>
    </row>
    <row r="187" spans="2:17" outlineLevel="1" x14ac:dyDescent="0.3">
      <c r="B187" s="15">
        <f t="shared" si="12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I187" s="1"/>
      <c r="J187" s="5">
        <f>Validation!J186</f>
        <v>345129.01459999999</v>
      </c>
      <c r="K187" s="348">
        <f t="shared" si="37"/>
        <v>345129.01459999999</v>
      </c>
      <c r="L187" s="348">
        <f t="shared" si="37"/>
        <v>345129.01459999999</v>
      </c>
      <c r="M187" s="348">
        <f t="shared" si="37"/>
        <v>345129.01459999999</v>
      </c>
      <c r="N187" s="348">
        <f t="shared" si="37"/>
        <v>345129.01459999999</v>
      </c>
      <c r="O187" s="348">
        <f t="shared" si="38"/>
        <v>345129.01459999999</v>
      </c>
      <c r="P187" s="348">
        <f t="shared" si="37"/>
        <v>345129.01459999999</v>
      </c>
      <c r="Q187" s="348">
        <f t="shared" si="37"/>
        <v>345129.01459999999</v>
      </c>
    </row>
    <row r="188" spans="2:17" outlineLevel="1" x14ac:dyDescent="0.3">
      <c r="B188" s="15">
        <f t="shared" si="12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I188" s="318"/>
      <c r="J188" s="5">
        <f>Validation!J187</f>
        <v>1630327994.0632999</v>
      </c>
      <c r="K188" s="2">
        <f t="shared" si="37"/>
        <v>1630327994.0632999</v>
      </c>
      <c r="L188" s="2">
        <f t="shared" si="37"/>
        <v>1630327994.0632999</v>
      </c>
      <c r="M188" s="2">
        <f t="shared" si="37"/>
        <v>1630327994.0632999</v>
      </c>
      <c r="N188" s="2">
        <f t="shared" si="37"/>
        <v>1630327994.0632999</v>
      </c>
      <c r="O188" s="2">
        <f t="shared" si="38"/>
        <v>1630327994.0632999</v>
      </c>
      <c r="P188" s="2">
        <f t="shared" si="37"/>
        <v>1630327994.0632999</v>
      </c>
      <c r="Q188" s="2">
        <f t="shared" si="37"/>
        <v>1630327994.0632999</v>
      </c>
    </row>
    <row r="189" spans="2:17" outlineLevel="1" x14ac:dyDescent="0.3">
      <c r="B189" s="15">
        <f t="shared" si="12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I189" s="318"/>
      <c r="J189" s="243">
        <f>Validation!J188</f>
        <v>1</v>
      </c>
      <c r="K189" s="348">
        <f t="shared" si="37"/>
        <v>1</v>
      </c>
      <c r="L189" s="348">
        <f t="shared" si="37"/>
        <v>1</v>
      </c>
      <c r="M189" s="348">
        <f t="shared" si="37"/>
        <v>1</v>
      </c>
      <c r="N189" s="348">
        <f t="shared" si="37"/>
        <v>1</v>
      </c>
      <c r="O189" s="348">
        <f t="shared" si="38"/>
        <v>1</v>
      </c>
      <c r="P189" s="348">
        <f t="shared" si="37"/>
        <v>1</v>
      </c>
      <c r="Q189" s="348">
        <f t="shared" si="37"/>
        <v>1</v>
      </c>
    </row>
    <row r="190" spans="2:17" outlineLevel="1" x14ac:dyDescent="0.3">
      <c r="B190" s="15">
        <f t="shared" si="12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I190" s="318"/>
      <c r="J190" s="243">
        <f>Validation!J189</f>
        <v>1</v>
      </c>
      <c r="K190" s="348">
        <f t="shared" si="37"/>
        <v>1</v>
      </c>
      <c r="L190" s="348">
        <f t="shared" si="37"/>
        <v>1</v>
      </c>
      <c r="M190" s="348">
        <f t="shared" si="37"/>
        <v>1</v>
      </c>
      <c r="N190" s="348">
        <f t="shared" si="37"/>
        <v>1</v>
      </c>
      <c r="O190" s="348">
        <f t="shared" si="38"/>
        <v>1</v>
      </c>
      <c r="P190" s="348">
        <f t="shared" si="37"/>
        <v>1</v>
      </c>
      <c r="Q190" s="348">
        <f t="shared" si="37"/>
        <v>1</v>
      </c>
    </row>
    <row r="191" spans="2:17" outlineLevel="1" x14ac:dyDescent="0.3">
      <c r="B191" s="15">
        <f t="shared" si="12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I191" s="318"/>
      <c r="J191" s="243">
        <f>Validation!J190</f>
        <v>1</v>
      </c>
      <c r="K191" s="348">
        <f t="shared" si="37"/>
        <v>1</v>
      </c>
      <c r="L191" s="348">
        <f t="shared" si="37"/>
        <v>1</v>
      </c>
      <c r="M191" s="348">
        <f t="shared" si="37"/>
        <v>1</v>
      </c>
      <c r="N191" s="348">
        <f t="shared" si="37"/>
        <v>1</v>
      </c>
      <c r="O191" s="348">
        <f t="shared" si="38"/>
        <v>1</v>
      </c>
      <c r="P191" s="348">
        <f t="shared" si="37"/>
        <v>1</v>
      </c>
      <c r="Q191" s="348">
        <f t="shared" si="37"/>
        <v>1</v>
      </c>
    </row>
    <row r="192" spans="2:17" outlineLevel="1" x14ac:dyDescent="0.3">
      <c r="B192" s="15">
        <f t="shared" ref="B192:B251" si="39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I192" s="318"/>
      <c r="J192" s="243">
        <f>Validation!J191</f>
        <v>1</v>
      </c>
      <c r="K192" s="348">
        <f t="shared" si="37"/>
        <v>1</v>
      </c>
      <c r="L192" s="348">
        <f t="shared" si="37"/>
        <v>1</v>
      </c>
      <c r="M192" s="348">
        <f t="shared" si="37"/>
        <v>1</v>
      </c>
      <c r="N192" s="348">
        <f t="shared" si="37"/>
        <v>1</v>
      </c>
      <c r="O192" s="348">
        <f t="shared" si="38"/>
        <v>1</v>
      </c>
      <c r="P192" s="348">
        <f t="shared" si="37"/>
        <v>1</v>
      </c>
      <c r="Q192" s="348">
        <f t="shared" si="37"/>
        <v>1</v>
      </c>
    </row>
    <row r="193" spans="2:17" outlineLevel="1" x14ac:dyDescent="0.3">
      <c r="B193" s="15">
        <f t="shared" si="39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I193" s="318"/>
      <c r="J193" s="243">
        <f>Validation!J192</f>
        <v>1</v>
      </c>
      <c r="K193" s="348">
        <f t="shared" si="37"/>
        <v>1</v>
      </c>
      <c r="L193" s="348">
        <f t="shared" si="37"/>
        <v>1</v>
      </c>
      <c r="M193" s="348">
        <f t="shared" si="37"/>
        <v>1</v>
      </c>
      <c r="N193" s="348">
        <f t="shared" si="37"/>
        <v>1</v>
      </c>
      <c r="O193" s="348">
        <f t="shared" si="38"/>
        <v>1</v>
      </c>
      <c r="P193" s="348">
        <f t="shared" si="37"/>
        <v>1</v>
      </c>
      <c r="Q193" s="348">
        <f t="shared" si="37"/>
        <v>1</v>
      </c>
    </row>
    <row r="194" spans="2:17" outlineLevel="1" x14ac:dyDescent="0.3">
      <c r="B194" s="15">
        <f t="shared" si="39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I194" s="318"/>
      <c r="J194" s="243">
        <f>Validation!J193</f>
        <v>1</v>
      </c>
      <c r="K194" s="348">
        <f t="shared" si="37"/>
        <v>1</v>
      </c>
      <c r="L194" s="348">
        <f t="shared" si="37"/>
        <v>1</v>
      </c>
      <c r="M194" s="348">
        <f t="shared" si="37"/>
        <v>1</v>
      </c>
      <c r="N194" s="348">
        <f t="shared" si="37"/>
        <v>1</v>
      </c>
      <c r="O194" s="348">
        <f t="shared" si="38"/>
        <v>1</v>
      </c>
      <c r="P194" s="348">
        <f t="shared" si="37"/>
        <v>1</v>
      </c>
      <c r="Q194" s="348">
        <f t="shared" si="37"/>
        <v>1</v>
      </c>
    </row>
    <row r="195" spans="2:17" outlineLevel="1" x14ac:dyDescent="0.3">
      <c r="B195" s="15">
        <f t="shared" si="39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I195" s="318"/>
      <c r="J195" s="243">
        <f>Validation!J194</f>
        <v>1</v>
      </c>
      <c r="K195" s="348">
        <f t="shared" si="37"/>
        <v>1</v>
      </c>
      <c r="L195" s="348">
        <f t="shared" si="37"/>
        <v>1</v>
      </c>
      <c r="M195" s="348">
        <f t="shared" si="37"/>
        <v>1</v>
      </c>
      <c r="N195" s="348">
        <f t="shared" si="37"/>
        <v>1</v>
      </c>
      <c r="O195" s="348">
        <f t="shared" si="38"/>
        <v>1</v>
      </c>
      <c r="P195" s="348">
        <f t="shared" si="37"/>
        <v>1</v>
      </c>
      <c r="Q195" s="348">
        <f t="shared" si="37"/>
        <v>1</v>
      </c>
    </row>
    <row r="196" spans="2:17" outlineLevel="1" x14ac:dyDescent="0.3">
      <c r="B196" s="15">
        <f t="shared" si="39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I196" s="318"/>
      <c r="J196" s="243">
        <f>Validation!J195</f>
        <v>1</v>
      </c>
      <c r="K196" s="348">
        <f t="shared" si="37"/>
        <v>1</v>
      </c>
      <c r="L196" s="348">
        <f t="shared" si="37"/>
        <v>1</v>
      </c>
      <c r="M196" s="348">
        <f t="shared" si="37"/>
        <v>1</v>
      </c>
      <c r="N196" s="348">
        <f t="shared" si="37"/>
        <v>1</v>
      </c>
      <c r="O196" s="348">
        <f t="shared" si="38"/>
        <v>1</v>
      </c>
      <c r="P196" s="348">
        <f t="shared" si="37"/>
        <v>1</v>
      </c>
      <c r="Q196" s="348">
        <f t="shared" si="37"/>
        <v>1</v>
      </c>
    </row>
    <row r="197" spans="2:17" outlineLevel="1" x14ac:dyDescent="0.3">
      <c r="B197" s="15">
        <f t="shared" si="39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I197" s="318"/>
      <c r="J197" s="243">
        <f>Validation!J196</f>
        <v>1</v>
      </c>
      <c r="K197" s="348">
        <f t="shared" si="37"/>
        <v>1</v>
      </c>
      <c r="L197" s="348">
        <f t="shared" si="37"/>
        <v>1</v>
      </c>
      <c r="M197" s="348">
        <f t="shared" si="37"/>
        <v>1</v>
      </c>
      <c r="N197" s="348">
        <f t="shared" si="37"/>
        <v>1</v>
      </c>
      <c r="O197" s="348">
        <f t="shared" si="38"/>
        <v>1</v>
      </c>
      <c r="P197" s="348">
        <f t="shared" si="37"/>
        <v>1</v>
      </c>
      <c r="Q197" s="348">
        <f t="shared" si="37"/>
        <v>1</v>
      </c>
    </row>
    <row r="198" spans="2:17" outlineLevel="1" x14ac:dyDescent="0.3">
      <c r="B198" s="15">
        <f t="shared" si="39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I198" s="318"/>
      <c r="J198" s="243">
        <f>Validation!J197</f>
        <v>1</v>
      </c>
      <c r="K198" s="348">
        <f t="shared" si="37"/>
        <v>1</v>
      </c>
      <c r="L198" s="348">
        <f t="shared" si="37"/>
        <v>1</v>
      </c>
      <c r="M198" s="348">
        <f t="shared" si="37"/>
        <v>1</v>
      </c>
      <c r="N198" s="348">
        <f t="shared" si="37"/>
        <v>1</v>
      </c>
      <c r="O198" s="348">
        <f t="shared" si="38"/>
        <v>1</v>
      </c>
      <c r="P198" s="348">
        <f t="shared" si="37"/>
        <v>1</v>
      </c>
      <c r="Q198" s="348">
        <f t="shared" si="37"/>
        <v>1</v>
      </c>
    </row>
    <row r="199" spans="2:17" outlineLevel="1" x14ac:dyDescent="0.3">
      <c r="B199" s="15">
        <f t="shared" si="39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I199" s="2"/>
      <c r="J199" s="5">
        <f>Validation!J198</f>
        <v>2722.7979999999998</v>
      </c>
      <c r="K199" s="2">
        <f t="shared" si="37"/>
        <v>2722.7979999999998</v>
      </c>
      <c r="L199" s="2">
        <f t="shared" si="37"/>
        <v>2722.7979999999998</v>
      </c>
      <c r="M199" s="2">
        <f t="shared" si="37"/>
        <v>2722.7979999999998</v>
      </c>
      <c r="N199" s="2">
        <f t="shared" si="37"/>
        <v>2722.7979999999998</v>
      </c>
      <c r="O199" s="2">
        <f t="shared" si="38"/>
        <v>2722.7979999999998</v>
      </c>
      <c r="P199" s="2">
        <f t="shared" si="37"/>
        <v>2722.7979999999998</v>
      </c>
      <c r="Q199" s="2">
        <f t="shared" si="37"/>
        <v>2722.7979999999998</v>
      </c>
    </row>
    <row r="200" spans="2:17" outlineLevel="1" x14ac:dyDescent="0.3">
      <c r="B200" s="15">
        <f t="shared" si="39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I200" s="318"/>
      <c r="J200" s="239">
        <f>Validation!J199</f>
        <v>0.12859999999999999</v>
      </c>
      <c r="K200" s="348">
        <f t="shared" si="37"/>
        <v>0.12859999999999999</v>
      </c>
      <c r="L200" s="348">
        <f t="shared" si="37"/>
        <v>0.12859999999999999</v>
      </c>
      <c r="M200" s="348">
        <f t="shared" si="37"/>
        <v>0.12859999999999999</v>
      </c>
      <c r="N200" s="348">
        <f t="shared" si="37"/>
        <v>0.12859999999999999</v>
      </c>
      <c r="O200" s="348">
        <f t="shared" si="38"/>
        <v>0.12859999999999999</v>
      </c>
      <c r="P200" s="348">
        <f t="shared" si="37"/>
        <v>0.12859999999999999</v>
      </c>
      <c r="Q200" s="348">
        <f t="shared" si="37"/>
        <v>0.12859999999999999</v>
      </c>
    </row>
    <row r="201" spans="2:17" outlineLevel="1" x14ac:dyDescent="0.3">
      <c r="B201" s="15">
        <f t="shared" si="39"/>
        <v>186</v>
      </c>
      <c r="C201" s="243"/>
      <c r="D201" s="243"/>
      <c r="E201" s="317"/>
      <c r="G201" s="317"/>
      <c r="H201" s="317"/>
      <c r="I201" s="318"/>
      <c r="J201" s="243"/>
      <c r="K201" s="348"/>
      <c r="L201" s="348"/>
      <c r="M201" s="348"/>
      <c r="N201" s="348"/>
      <c r="O201" s="348"/>
      <c r="P201" s="348"/>
      <c r="Q201" s="348"/>
    </row>
    <row r="202" spans="2:17" outlineLevel="1" x14ac:dyDescent="0.3">
      <c r="B202" s="15">
        <f t="shared" si="39"/>
        <v>187</v>
      </c>
      <c r="E202"/>
      <c r="G202"/>
    </row>
    <row r="203" spans="2:17" outlineLevel="1" x14ac:dyDescent="0.3">
      <c r="B203" s="15">
        <f t="shared" si="39"/>
        <v>188</v>
      </c>
      <c r="E203"/>
      <c r="G203"/>
    </row>
    <row r="204" spans="2:17" outlineLevel="1" x14ac:dyDescent="0.3">
      <c r="B204" s="15">
        <f t="shared" si="39"/>
        <v>189</v>
      </c>
      <c r="C204" s="46" t="s">
        <v>1831</v>
      </c>
      <c r="D204" s="46"/>
      <c r="E204"/>
      <c r="G204"/>
    </row>
    <row r="205" spans="2:17" outlineLevel="1" x14ac:dyDescent="0.3">
      <c r="B205" s="15">
        <f t="shared" si="39"/>
        <v>190</v>
      </c>
      <c r="E205"/>
      <c r="G205"/>
    </row>
    <row r="206" spans="2:17" outlineLevel="1" x14ac:dyDescent="0.3">
      <c r="B206" s="15">
        <f t="shared" si="39"/>
        <v>191</v>
      </c>
      <c r="E206" t="str">
        <f t="shared" ref="E206:E223" si="40">E163</f>
        <v>Constant</v>
      </c>
      <c r="F206" s="15" t="s">
        <v>147</v>
      </c>
      <c r="G206" t="s">
        <v>209</v>
      </c>
      <c r="I206" s="244"/>
      <c r="J206" s="244">
        <f>Validation!J205</f>
        <v>1</v>
      </c>
      <c r="K206" s="323">
        <f>'2013 Benchmarking Calculations'!M136</f>
        <v>1</v>
      </c>
      <c r="L206" s="323">
        <f>'2013 Benchmarking Calculations'!N136</f>
        <v>1</v>
      </c>
      <c r="M206" s="323">
        <f>'2013 Benchmarking Calculations'!O136</f>
        <v>1</v>
      </c>
      <c r="N206" s="323">
        <f>'2013 Benchmarking Calculations'!P136</f>
        <v>1</v>
      </c>
      <c r="O206" s="323">
        <f>'2013 Benchmarking Calculations'!P136</f>
        <v>1</v>
      </c>
      <c r="P206" s="323">
        <f>'2013 Benchmarking Calculations'!Q136</f>
        <v>1</v>
      </c>
      <c r="Q206" s="323">
        <f>'2013 Benchmarking Calculations'!R136</f>
        <v>1</v>
      </c>
    </row>
    <row r="207" spans="2:17" outlineLevel="1" x14ac:dyDescent="0.3">
      <c r="B207" s="15">
        <f t="shared" si="39"/>
        <v>192</v>
      </c>
      <c r="E207" t="str">
        <f t="shared" si="40"/>
        <v>Capital Price / OM&amp;A Price (WK)</v>
      </c>
      <c r="F207" s="15" t="s">
        <v>147</v>
      </c>
      <c r="G207" t="s">
        <v>128</v>
      </c>
      <c r="I207" s="244"/>
      <c r="J207" s="244">
        <f>Validation!J206</f>
        <v>-3.4527510537715141E-2</v>
      </c>
      <c r="K207" s="244">
        <f t="shared" ref="K207:Q210" si="41">LN(K153/K185)</f>
        <v>-2.0816226584934136E-2</v>
      </c>
      <c r="L207" s="244">
        <f t="shared" si="41"/>
        <v>-2.3779518568484277E-2</v>
      </c>
      <c r="M207" s="244">
        <f t="shared" si="41"/>
        <v>-4.0633671271588311E-2</v>
      </c>
      <c r="N207" s="244">
        <f t="shared" ref="N207" si="42">LN(N153/N185)</f>
        <v>-0.10362295040572317</v>
      </c>
      <c r="O207" s="244">
        <f t="shared" si="41"/>
        <v>-0.14123958136905523</v>
      </c>
      <c r="P207" s="244">
        <f t="shared" si="41"/>
        <v>-0.14123958136905534</v>
      </c>
      <c r="Q207" s="244">
        <f t="shared" si="41"/>
        <v>-0.14123958136905534</v>
      </c>
    </row>
    <row r="208" spans="2:17" outlineLevel="1" x14ac:dyDescent="0.3">
      <c r="B208" s="15">
        <f t="shared" si="39"/>
        <v>193</v>
      </c>
      <c r="E208" t="str">
        <f t="shared" si="40"/>
        <v>Customers (Y1)</v>
      </c>
      <c r="F208" s="15" t="s">
        <v>147</v>
      </c>
      <c r="G208" t="s">
        <v>128</v>
      </c>
      <c r="I208" s="244"/>
      <c r="J208" s="244">
        <f>Validation!J207</f>
        <v>-1.6949388173328042</v>
      </c>
      <c r="K208" s="244">
        <f t="shared" si="41"/>
        <v>-1.6945095406573989</v>
      </c>
      <c r="L208" s="244">
        <f t="shared" si="41"/>
        <v>-1.6921089908077627</v>
      </c>
      <c r="M208" s="244">
        <f t="shared" si="41"/>
        <v>-1.6896287671715733</v>
      </c>
      <c r="N208" s="244">
        <f t="shared" ref="N208" si="43">LN(N154/N186)</f>
        <v>-1.6881776978204626</v>
      </c>
      <c r="O208" s="244">
        <f t="shared" si="41"/>
        <v>-1.6781776978204628</v>
      </c>
      <c r="P208" s="244">
        <f t="shared" si="41"/>
        <v>-1.6681776978204628</v>
      </c>
      <c r="Q208" s="244">
        <f t="shared" si="41"/>
        <v>-1.658177697820463</v>
      </c>
    </row>
    <row r="209" spans="1:17" outlineLevel="1" x14ac:dyDescent="0.3">
      <c r="B209" s="15">
        <f t="shared" si="39"/>
        <v>194</v>
      </c>
      <c r="E209" t="str">
        <f t="shared" si="40"/>
        <v>Capacity (Y2)</v>
      </c>
      <c r="F209" s="15" t="s">
        <v>147</v>
      </c>
      <c r="G209" t="s">
        <v>128</v>
      </c>
      <c r="I209" s="244"/>
      <c r="J209" s="244">
        <f>Validation!J208</f>
        <v>-1.9860347431623011</v>
      </c>
      <c r="K209" s="244">
        <f t="shared" si="41"/>
        <v>-1.9860347431623011</v>
      </c>
      <c r="L209" s="244">
        <f t="shared" si="41"/>
        <v>-1.9860347431623011</v>
      </c>
      <c r="M209" s="244">
        <f t="shared" si="41"/>
        <v>-1.9860347431623011</v>
      </c>
      <c r="N209" s="244">
        <f t="shared" ref="N209" si="44">LN(N155/N187)</f>
        <v>-1.9860347431623011</v>
      </c>
      <c r="O209" s="244">
        <f t="shared" si="41"/>
        <v>-1.9860347431623011</v>
      </c>
      <c r="P209" s="244">
        <f t="shared" si="41"/>
        <v>-1.9860347431623011</v>
      </c>
      <c r="Q209" s="244">
        <f t="shared" si="41"/>
        <v>-1.9860347431623011</v>
      </c>
    </row>
    <row r="210" spans="1:17" outlineLevel="1" x14ac:dyDescent="0.3">
      <c r="B210" s="15">
        <f t="shared" si="39"/>
        <v>195</v>
      </c>
      <c r="E210" t="str">
        <f t="shared" si="40"/>
        <v>Deliveries (Y3)</v>
      </c>
      <c r="F210" s="15" t="s">
        <v>147</v>
      </c>
      <c r="G210" t="s">
        <v>128</v>
      </c>
      <c r="I210" s="244"/>
      <c r="J210" s="244">
        <f>Validation!J209</f>
        <v>-2.1062001894540314</v>
      </c>
      <c r="K210" s="244">
        <f t="shared" si="41"/>
        <v>-2.0784349703439684</v>
      </c>
      <c r="L210" s="244">
        <f t="shared" si="41"/>
        <v>-2.0962017958500461</v>
      </c>
      <c r="M210" s="244">
        <f t="shared" si="41"/>
        <v>-2.1149661342816839</v>
      </c>
      <c r="N210" s="244">
        <f t="shared" ref="N210" si="45">LN(N156/N188)</f>
        <v>-2.085889253074185</v>
      </c>
      <c r="O210" s="244">
        <f t="shared" si="41"/>
        <v>-2.0758892530741853</v>
      </c>
      <c r="P210" s="244">
        <f t="shared" si="41"/>
        <v>-2.0658892530741855</v>
      </c>
      <c r="Q210" s="244">
        <f t="shared" si="41"/>
        <v>-2.0558892530741857</v>
      </c>
    </row>
    <row r="211" spans="1:17" outlineLevel="1" x14ac:dyDescent="0.3">
      <c r="B211" s="15">
        <f t="shared" si="39"/>
        <v>196</v>
      </c>
      <c r="E211" t="str">
        <f t="shared" si="40"/>
        <v xml:space="preserve">     WKWK </v>
      </c>
      <c r="F211" s="15" t="s">
        <v>147</v>
      </c>
      <c r="G211" t="s">
        <v>128</v>
      </c>
      <c r="I211" s="244"/>
      <c r="J211" s="244">
        <f>Validation!J210</f>
        <v>5.9607449196601506E-4</v>
      </c>
      <c r="K211" s="244">
        <f t="shared" ref="K211:Q214" si="46">K207*K207/2</f>
        <v>2.1665764461765934E-4</v>
      </c>
      <c r="L211" s="244">
        <f t="shared" si="46"/>
        <v>2.8273275167444426E-4</v>
      </c>
      <c r="M211" s="244">
        <f t="shared" si="46"/>
        <v>8.2554762050375064E-4</v>
      </c>
      <c r="N211" s="244">
        <f t="shared" ref="N211" si="47">N207*N207/2</f>
        <v>5.3688579253934818E-3</v>
      </c>
      <c r="O211" s="244">
        <f t="shared" si="46"/>
        <v>9.9743096726529878E-3</v>
      </c>
      <c r="P211" s="244">
        <f t="shared" si="46"/>
        <v>9.9743096726530034E-3</v>
      </c>
      <c r="Q211" s="244">
        <f t="shared" si="46"/>
        <v>9.9743096726530034E-3</v>
      </c>
    </row>
    <row r="212" spans="1:17" outlineLevel="1" x14ac:dyDescent="0.3">
      <c r="B212" s="15">
        <f t="shared" si="39"/>
        <v>197</v>
      </c>
      <c r="E212" t="str">
        <f t="shared" si="40"/>
        <v xml:space="preserve">     Y1Y1 </v>
      </c>
      <c r="F212" s="15" t="s">
        <v>147</v>
      </c>
      <c r="G212" t="s">
        <v>128</v>
      </c>
      <c r="I212" s="244"/>
      <c r="J212" s="244">
        <f>Validation!J211</f>
        <v>1.4364087972507624</v>
      </c>
      <c r="K212" s="244">
        <f t="shared" si="46"/>
        <v>1.4356812916894746</v>
      </c>
      <c r="L212" s="244">
        <f t="shared" si="46"/>
        <v>1.4316164183862325</v>
      </c>
      <c r="M212" s="244">
        <f t="shared" si="46"/>
        <v>1.4274226854268652</v>
      </c>
      <c r="N212" s="244">
        <f t="shared" ref="N212" si="48">N208*N208/2</f>
        <v>1.4249719697091985</v>
      </c>
      <c r="O212" s="244">
        <f t="shared" si="46"/>
        <v>1.4081401927309942</v>
      </c>
      <c r="P212" s="244">
        <f t="shared" si="46"/>
        <v>1.3914084157527895</v>
      </c>
      <c r="Q212" s="244">
        <f t="shared" si="46"/>
        <v>1.3747766387745852</v>
      </c>
    </row>
    <row r="213" spans="1:17" outlineLevel="1" x14ac:dyDescent="0.3">
      <c r="B213" s="15">
        <f t="shared" si="39"/>
        <v>198</v>
      </c>
      <c r="E213" t="str">
        <f t="shared" si="40"/>
        <v xml:space="preserve">     Y2Y2 </v>
      </c>
      <c r="F213" s="15" t="s">
        <v>147</v>
      </c>
      <c r="G213" t="s">
        <v>128</v>
      </c>
      <c r="I213" s="244"/>
      <c r="J213" s="244">
        <f>Validation!J212</f>
        <v>1.9721670005238736</v>
      </c>
      <c r="K213" s="244">
        <f t="shared" si="46"/>
        <v>1.9721670005238736</v>
      </c>
      <c r="L213" s="244">
        <f t="shared" si="46"/>
        <v>1.9721670005238736</v>
      </c>
      <c r="M213" s="244">
        <f t="shared" si="46"/>
        <v>1.9721670005238736</v>
      </c>
      <c r="N213" s="244">
        <f t="shared" ref="N213" si="49">N209*N209/2</f>
        <v>1.9721670005238736</v>
      </c>
      <c r="O213" s="244">
        <f t="shared" si="46"/>
        <v>1.9721670005238736</v>
      </c>
      <c r="P213" s="244">
        <f t="shared" si="46"/>
        <v>1.9721670005238736</v>
      </c>
      <c r="Q213" s="244">
        <f t="shared" si="46"/>
        <v>1.9721670005238736</v>
      </c>
    </row>
    <row r="214" spans="1:17" outlineLevel="1" x14ac:dyDescent="0.3">
      <c r="B214" s="15">
        <f t="shared" si="39"/>
        <v>199</v>
      </c>
      <c r="E214" t="str">
        <f t="shared" si="40"/>
        <v xml:space="preserve">     Y3Y3 </v>
      </c>
      <c r="F214" s="15" t="s">
        <v>147</v>
      </c>
      <c r="G214" t="s">
        <v>128</v>
      </c>
      <c r="I214" s="244"/>
      <c r="J214" s="244">
        <f>Validation!J213</f>
        <v>2.2180396190280991</v>
      </c>
      <c r="K214" s="244">
        <f t="shared" si="46"/>
        <v>2.1599459629743665</v>
      </c>
      <c r="L214" s="244">
        <f t="shared" si="46"/>
        <v>2.1970309844624789</v>
      </c>
      <c r="M214" s="244">
        <f t="shared" si="46"/>
        <v>2.2365408745792048</v>
      </c>
      <c r="N214" s="244">
        <f t="shared" ref="N214" si="50">N210*N210/2</f>
        <v>2.1754669880451907</v>
      </c>
      <c r="O214" s="244">
        <f t="shared" si="46"/>
        <v>2.1546580955144492</v>
      </c>
      <c r="P214" s="244">
        <f t="shared" si="46"/>
        <v>2.1339492029837079</v>
      </c>
      <c r="Q214" s="244">
        <f t="shared" si="46"/>
        <v>2.1133403104529664</v>
      </c>
    </row>
    <row r="215" spans="1:17" outlineLevel="1" x14ac:dyDescent="0.3">
      <c r="B215" s="15">
        <f t="shared" si="39"/>
        <v>200</v>
      </c>
      <c r="E215" t="str">
        <f t="shared" si="40"/>
        <v xml:space="preserve">     WKY1 </v>
      </c>
      <c r="F215" s="15" t="s">
        <v>147</v>
      </c>
      <c r="G215" t="s">
        <v>128</v>
      </c>
      <c r="I215" s="244"/>
      <c r="J215" s="244">
        <f>Validation!J214</f>
        <v>5.8522017876240832E-2</v>
      </c>
      <c r="K215" s="244">
        <f t="shared" ref="K215:Q215" si="51">K207*K208</f>
        <v>3.5273294548657075E-2</v>
      </c>
      <c r="L215" s="244">
        <f t="shared" si="51"/>
        <v>4.023753716681238E-2</v>
      </c>
      <c r="M215" s="244">
        <f t="shared" si="51"/>
        <v>6.8655819896268733E-2</v>
      </c>
      <c r="N215" s="244">
        <f t="shared" ref="N215" si="52">N207*N208</f>
        <v>0.17493395385729771</v>
      </c>
      <c r="O215" s="244">
        <f t="shared" si="51"/>
        <v>0.23702511550304703</v>
      </c>
      <c r="P215" s="244">
        <f t="shared" si="51"/>
        <v>0.23561271968935668</v>
      </c>
      <c r="Q215" s="244">
        <f t="shared" si="51"/>
        <v>0.23420032387566614</v>
      </c>
    </row>
    <row r="216" spans="1:17" outlineLevel="1" x14ac:dyDescent="0.3">
      <c r="B216" s="15">
        <f t="shared" si="39"/>
        <v>201</v>
      </c>
      <c r="E216" t="str">
        <f t="shared" si="40"/>
        <v xml:space="preserve">     WKY2 </v>
      </c>
      <c r="F216" s="15" t="s">
        <v>147</v>
      </c>
      <c r="G216" t="s">
        <v>128</v>
      </c>
      <c r="I216" s="244"/>
      <c r="J216" s="244">
        <f>Validation!J215</f>
        <v>6.8572835522804729E-2</v>
      </c>
      <c r="K216" s="244">
        <f t="shared" ref="K216:Q216" si="53">K207*K209</f>
        <v>4.1341749219217933E-2</v>
      </c>
      <c r="L216" s="244">
        <f t="shared" si="53"/>
        <v>4.7226950052682841E-2</v>
      </c>
      <c r="M216" s="244">
        <f t="shared" si="53"/>
        <v>8.0699882887610264E-2</v>
      </c>
      <c r="N216" s="244">
        <f t="shared" ref="N216" si="54">N207*N209</f>
        <v>0.20579877969475027</v>
      </c>
      <c r="O216" s="244">
        <f t="shared" si="53"/>
        <v>0.28050671570864255</v>
      </c>
      <c r="P216" s="244">
        <f t="shared" si="53"/>
        <v>0.28050671570864277</v>
      </c>
      <c r="Q216" s="244">
        <f t="shared" si="53"/>
        <v>0.28050671570864277</v>
      </c>
    </row>
    <row r="217" spans="1:17" outlineLevel="1" x14ac:dyDescent="0.3">
      <c r="B217" s="15">
        <f t="shared" si="39"/>
        <v>202</v>
      </c>
      <c r="E217" t="str">
        <f t="shared" si="40"/>
        <v xml:space="preserve">     WKY3 </v>
      </c>
      <c r="F217" s="15" t="s">
        <v>147</v>
      </c>
      <c r="G217" t="s">
        <v>128</v>
      </c>
      <c r="I217" s="244"/>
      <c r="J217" s="244">
        <f>Validation!J216</f>
        <v>7.2721849235911698E-2</v>
      </c>
      <c r="K217" s="244">
        <f t="shared" ref="K217:Q217" si="55">K207*K210</f>
        <v>4.326517328473091E-2</v>
      </c>
      <c r="L217" s="244">
        <f t="shared" si="55"/>
        <v>4.9846669527706257E-2</v>
      </c>
      <c r="M217" s="244">
        <f t="shared" si="55"/>
        <v>8.5938838650943844E-2</v>
      </c>
      <c r="N217" s="244">
        <f t="shared" ref="N217" si="56">N207*N210</f>
        <v>0.21614599862313721</v>
      </c>
      <c r="O217" s="244">
        <f t="shared" si="55"/>
        <v>0.29319772907271868</v>
      </c>
      <c r="P217" s="244">
        <f t="shared" si="55"/>
        <v>0.29178533325902839</v>
      </c>
      <c r="Q217" s="244">
        <f t="shared" si="55"/>
        <v>0.29037293744533788</v>
      </c>
    </row>
    <row r="218" spans="1:17" outlineLevel="1" x14ac:dyDescent="0.3">
      <c r="B218" s="15">
        <f t="shared" si="39"/>
        <v>203</v>
      </c>
      <c r="E218" t="str">
        <f t="shared" si="40"/>
        <v xml:space="preserve">     Y1Y2 </v>
      </c>
      <c r="F218" s="15" t="s">
        <v>147</v>
      </c>
      <c r="G218" t="s">
        <v>128</v>
      </c>
      <c r="I218" s="244"/>
      <c r="J218" s="244">
        <f>Validation!J217</f>
        <v>3.3662073787573701</v>
      </c>
      <c r="K218" s="244">
        <f t="shared" ref="K218:Q218" si="57">K208*K209</f>
        <v>3.3653548203655861</v>
      </c>
      <c r="L218" s="244">
        <f t="shared" si="57"/>
        <v>3.3605872449615153</v>
      </c>
      <c r="M218" s="244">
        <f t="shared" si="57"/>
        <v>3.3556614346492308</v>
      </c>
      <c r="N218" s="244">
        <f t="shared" ref="N218" si="58">N208*N209</f>
        <v>3.3527795605031869</v>
      </c>
      <c r="O218" s="244">
        <f t="shared" si="57"/>
        <v>3.3329192130715644</v>
      </c>
      <c r="P218" s="244">
        <f t="shared" si="57"/>
        <v>3.3130588656399413</v>
      </c>
      <c r="Q218" s="244">
        <f t="shared" si="57"/>
        <v>3.2931985182083188</v>
      </c>
    </row>
    <row r="219" spans="1:17" outlineLevel="1" x14ac:dyDescent="0.3">
      <c r="B219" s="15">
        <f t="shared" si="39"/>
        <v>204</v>
      </c>
      <c r="E219" t="str">
        <f t="shared" si="40"/>
        <v xml:space="preserve">     Y1Y3 </v>
      </c>
      <c r="F219" s="15" t="s">
        <v>147</v>
      </c>
      <c r="G219" t="s">
        <v>128</v>
      </c>
      <c r="I219" s="244"/>
      <c r="J219" s="244">
        <f>Validation!J218</f>
        <v>3.5698804581793442</v>
      </c>
      <c r="K219" s="244">
        <f t="shared" ref="K219:Q219" si="59">K208*K210</f>
        <v>3.5219278868838324</v>
      </c>
      <c r="L219" s="244">
        <f t="shared" si="59"/>
        <v>3.5470019053052413</v>
      </c>
      <c r="M219" s="244">
        <f t="shared" si="59"/>
        <v>3.5735076220759896</v>
      </c>
      <c r="N219" s="244">
        <f t="shared" ref="N219" si="60">N208*N210</f>
        <v>3.5213517171632218</v>
      </c>
      <c r="O219" s="244">
        <f t="shared" si="59"/>
        <v>3.4837110476542761</v>
      </c>
      <c r="P219" s="244">
        <f t="shared" si="59"/>
        <v>3.4462703781453303</v>
      </c>
      <c r="Q219" s="244">
        <f t="shared" si="59"/>
        <v>3.4090297086363845</v>
      </c>
    </row>
    <row r="220" spans="1:17" outlineLevel="1" x14ac:dyDescent="0.3">
      <c r="B220" s="15">
        <f t="shared" si="39"/>
        <v>205</v>
      </c>
      <c r="E220" t="str">
        <f t="shared" si="40"/>
        <v xml:space="preserve">     Y2Y3 </v>
      </c>
      <c r="F220" s="15" t="s">
        <v>147</v>
      </c>
      <c r="G220" t="s">
        <v>128</v>
      </c>
      <c r="I220" s="244"/>
      <c r="J220" s="244">
        <f>Validation!J219</f>
        <v>4.1829867523107271</v>
      </c>
      <c r="K220" s="244">
        <f t="shared" ref="K220:Q220" si="61">K209*K210</f>
        <v>4.1278440625066279</v>
      </c>
      <c r="L220" s="244">
        <f t="shared" si="61"/>
        <v>4.1631295952374003</v>
      </c>
      <c r="M220" s="244">
        <f t="shared" si="61"/>
        <v>4.2003962232950887</v>
      </c>
      <c r="N220" s="244">
        <f t="shared" ref="N220" si="62">N209*N210</f>
        <v>4.1426485269941935</v>
      </c>
      <c r="O220" s="244">
        <f t="shared" si="61"/>
        <v>4.1227881795625709</v>
      </c>
      <c r="P220" s="244">
        <f t="shared" si="61"/>
        <v>4.1029278321309484</v>
      </c>
      <c r="Q220" s="244">
        <f t="shared" si="61"/>
        <v>4.0830674846993258</v>
      </c>
    </row>
    <row r="221" spans="1:17" outlineLevel="1" x14ac:dyDescent="0.3">
      <c r="B221" s="15">
        <f t="shared" si="39"/>
        <v>206</v>
      </c>
      <c r="E221" t="str">
        <f t="shared" si="40"/>
        <v>Average Line Length</v>
      </c>
      <c r="F221" s="15" t="s">
        <v>147</v>
      </c>
      <c r="G221" t="s">
        <v>128</v>
      </c>
      <c r="I221" s="244"/>
      <c r="J221" s="244">
        <f>Validation!J220</f>
        <v>-0.39285506259445496</v>
      </c>
      <c r="K221" s="244">
        <f t="shared" ref="K221:Q221" si="63">LN(K157/K199)</f>
        <v>-0.39244644821683983</v>
      </c>
      <c r="L221" s="244">
        <f t="shared" si="63"/>
        <v>-0.39205751320381327</v>
      </c>
      <c r="M221" s="244">
        <f t="shared" si="63"/>
        <v>-0.39168433358233579</v>
      </c>
      <c r="N221" s="244">
        <f t="shared" ref="N221" si="64">LN(N157/N199)</f>
        <v>-0.39135791561368238</v>
      </c>
      <c r="O221" s="244">
        <f t="shared" si="63"/>
        <v>-0.38783802003232998</v>
      </c>
      <c r="P221" s="244">
        <f t="shared" si="63"/>
        <v>-0.38158239254160525</v>
      </c>
      <c r="Q221" s="244">
        <f t="shared" si="63"/>
        <v>-0.37294400918588855</v>
      </c>
    </row>
    <row r="222" spans="1:17" outlineLevel="1" x14ac:dyDescent="0.3">
      <c r="B222" s="15">
        <f t="shared" si="39"/>
        <v>207</v>
      </c>
      <c r="E222" t="str">
        <f t="shared" si="40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>
        <f t="shared" ref="K222:Q222" si="65">K158/K200</f>
        <v>0.13099219734456422</v>
      </c>
      <c r="L222" s="12">
        <f t="shared" si="65"/>
        <v>0.14999624670025224</v>
      </c>
      <c r="M222" s="12">
        <f t="shared" si="65"/>
        <v>0.14616889301289684</v>
      </c>
      <c r="N222" s="12">
        <f t="shared" ref="N222" si="66">N158/N200</f>
        <v>0.13632720472809742</v>
      </c>
      <c r="O222" s="12">
        <f t="shared" si="65"/>
        <v>-5.2335944933048886</v>
      </c>
      <c r="P222" s="12">
        <f t="shared" si="65"/>
        <v>-5.1429752526277976</v>
      </c>
      <c r="Q222" s="12">
        <f t="shared" si="65"/>
        <v>-5.1437129051243877</v>
      </c>
    </row>
    <row r="223" spans="1:17" s="338" customFormat="1" outlineLevel="1" x14ac:dyDescent="0.3">
      <c r="A223"/>
      <c r="B223" s="15">
        <f t="shared" si="39"/>
        <v>208</v>
      </c>
      <c r="E223" t="str">
        <f t="shared" si="40"/>
        <v>Trend</v>
      </c>
      <c r="F223" s="15" t="s">
        <v>147</v>
      </c>
      <c r="G223" t="s">
        <v>128</v>
      </c>
      <c r="H223"/>
      <c r="I223"/>
      <c r="J223" s="244">
        <f>Validation!J222</f>
        <v>7</v>
      </c>
      <c r="K223" s="244">
        <f>K159</f>
        <v>8</v>
      </c>
      <c r="L223" s="244">
        <f t="shared" ref="L223:M223" si="67">L159</f>
        <v>9</v>
      </c>
      <c r="M223" s="244">
        <f t="shared" si="67"/>
        <v>10</v>
      </c>
      <c r="N223" s="244">
        <f t="shared" ref="N223" si="68">N159</f>
        <v>11</v>
      </c>
      <c r="O223" s="244">
        <v>12</v>
      </c>
      <c r="P223" s="244">
        <v>13</v>
      </c>
      <c r="Q223" s="244">
        <v>14</v>
      </c>
    </row>
    <row r="224" spans="1:17" outlineLevel="1" x14ac:dyDescent="0.3">
      <c r="B224" s="15">
        <f t="shared" si="39"/>
        <v>209</v>
      </c>
      <c r="E224"/>
      <c r="G224"/>
    </row>
    <row r="225" spans="2:17" outlineLevel="1" x14ac:dyDescent="0.3">
      <c r="B225" s="15">
        <f t="shared" si="39"/>
        <v>210</v>
      </c>
      <c r="C225" s="46" t="s">
        <v>1832</v>
      </c>
      <c r="D225" s="46"/>
      <c r="E225"/>
      <c r="G225"/>
    </row>
    <row r="226" spans="2:17" outlineLevel="1" x14ac:dyDescent="0.3">
      <c r="B226" s="15">
        <f t="shared" si="39"/>
        <v>211</v>
      </c>
      <c r="E226"/>
      <c r="G226"/>
    </row>
    <row r="227" spans="2:17" outlineLevel="1" x14ac:dyDescent="0.3">
      <c r="B227" s="15">
        <f t="shared" si="39"/>
        <v>212</v>
      </c>
      <c r="E227" t="str">
        <f>E206</f>
        <v>Constant</v>
      </c>
      <c r="F227" s="15" t="s">
        <v>147</v>
      </c>
      <c r="G227" t="s">
        <v>128</v>
      </c>
      <c r="I227" s="243"/>
      <c r="J227" s="243">
        <f>Validation!J226</f>
        <v>12.809732041092667</v>
      </c>
      <c r="K227" s="243">
        <f t="shared" ref="K227:Q242" si="69">K163*K206</f>
        <v>12.809732041092667</v>
      </c>
      <c r="L227" s="243">
        <f t="shared" si="69"/>
        <v>12.809732041092667</v>
      </c>
      <c r="M227" s="243">
        <f t="shared" si="69"/>
        <v>12.809732041092667</v>
      </c>
      <c r="N227" s="243">
        <f t="shared" ref="N227" si="70">N163*N206</f>
        <v>12.809732041092667</v>
      </c>
      <c r="O227" s="243">
        <f t="shared" si="69"/>
        <v>12.809732041092667</v>
      </c>
      <c r="P227" s="243">
        <f t="shared" si="69"/>
        <v>12.809732041092667</v>
      </c>
      <c r="Q227" s="243">
        <f t="shared" si="69"/>
        <v>12.809732041092667</v>
      </c>
    </row>
    <row r="228" spans="2:17" outlineLevel="1" x14ac:dyDescent="0.3">
      <c r="B228" s="15">
        <f t="shared" si="39"/>
        <v>213</v>
      </c>
      <c r="E228" t="str">
        <f t="shared" ref="E228:E244" si="71">E207</f>
        <v>Capital Price / OM&amp;A Price (WK)</v>
      </c>
      <c r="F228" s="15" t="s">
        <v>147</v>
      </c>
      <c r="G228" t="s">
        <v>128</v>
      </c>
      <c r="I228" s="243"/>
      <c r="J228" s="243">
        <f>Validation!J227</f>
        <v>-2.1629152212087912E-2</v>
      </c>
      <c r="K228" s="243">
        <f t="shared" si="69"/>
        <v>-1.3039959333153993E-2</v>
      </c>
      <c r="L228" s="243">
        <f t="shared" si="69"/>
        <v>-1.4896261521261509E-2</v>
      </c>
      <c r="M228" s="243">
        <f t="shared" si="69"/>
        <v>-2.5454249298081218E-2</v>
      </c>
      <c r="N228" s="243">
        <f t="shared" ref="N228" si="72">N164*N207</f>
        <v>-6.4912776278580206E-2</v>
      </c>
      <c r="O228" s="243">
        <f t="shared" si="69"/>
        <v>-8.8477053695080257E-2</v>
      </c>
      <c r="P228" s="243">
        <f t="shared" si="69"/>
        <v>-8.8477053695080327E-2</v>
      </c>
      <c r="Q228" s="243">
        <f t="shared" si="69"/>
        <v>-8.8477053695080327E-2</v>
      </c>
    </row>
    <row r="229" spans="2:17" outlineLevel="1" x14ac:dyDescent="0.3">
      <c r="B229" s="15">
        <f t="shared" si="39"/>
        <v>214</v>
      </c>
      <c r="E229" t="str">
        <f t="shared" si="71"/>
        <v>Customers (Y1)</v>
      </c>
      <c r="F229" s="15" t="s">
        <v>147</v>
      </c>
      <c r="G229" t="s">
        <v>128</v>
      </c>
      <c r="I229" s="243"/>
      <c r="J229" s="243">
        <f>Validation!J228</f>
        <v>-0.77482422398859141</v>
      </c>
      <c r="K229" s="243">
        <f t="shared" si="69"/>
        <v>-0.77462798447628811</v>
      </c>
      <c r="L229" s="243">
        <f t="shared" si="69"/>
        <v>-0.77353059726952322</v>
      </c>
      <c r="M229" s="243">
        <f t="shared" si="69"/>
        <v>-0.77239678799300149</v>
      </c>
      <c r="N229" s="243">
        <f t="shared" ref="N229" si="73">N165*N208</f>
        <v>-0.77173344624141116</v>
      </c>
      <c r="O229" s="243">
        <f t="shared" si="69"/>
        <v>-0.76716204687250733</v>
      </c>
      <c r="P229" s="243">
        <f t="shared" si="69"/>
        <v>-0.7625906475036035</v>
      </c>
      <c r="Q229" s="243">
        <f t="shared" si="69"/>
        <v>-0.75801924813469967</v>
      </c>
    </row>
    <row r="230" spans="2:17" outlineLevel="1" x14ac:dyDescent="0.3">
      <c r="B230" s="15">
        <f t="shared" si="39"/>
        <v>215</v>
      </c>
      <c r="E230" t="str">
        <f t="shared" si="71"/>
        <v>Capacity (Y2)</v>
      </c>
      <c r="F230" s="15" t="s">
        <v>147</v>
      </c>
      <c r="G230" t="s">
        <v>128</v>
      </c>
      <c r="I230" s="243"/>
      <c r="J230" s="243">
        <f>Validation!J229</f>
        <v>-0.31112792693041885</v>
      </c>
      <c r="K230" s="243">
        <f t="shared" si="69"/>
        <v>-0.31112792693041885</v>
      </c>
      <c r="L230" s="243">
        <f t="shared" si="69"/>
        <v>-0.31112792693041885</v>
      </c>
      <c r="M230" s="243">
        <f t="shared" si="69"/>
        <v>-0.31112792693041885</v>
      </c>
      <c r="N230" s="243">
        <f t="shared" ref="N230" si="74">N166*N209</f>
        <v>-0.31112792693041885</v>
      </c>
      <c r="O230" s="243">
        <f t="shared" si="69"/>
        <v>-0.31112792693041885</v>
      </c>
      <c r="P230" s="243">
        <f t="shared" si="69"/>
        <v>-0.31112792693041885</v>
      </c>
      <c r="Q230" s="243">
        <f t="shared" si="69"/>
        <v>-0.31112792693041885</v>
      </c>
    </row>
    <row r="231" spans="2:17" outlineLevel="1" x14ac:dyDescent="0.3">
      <c r="B231" s="15">
        <f t="shared" si="39"/>
        <v>216</v>
      </c>
      <c r="E231" t="str">
        <f t="shared" si="71"/>
        <v>Deliveries (Y3)</v>
      </c>
      <c r="F231" s="15" t="s">
        <v>147</v>
      </c>
      <c r="G231" t="s">
        <v>128</v>
      </c>
      <c r="I231" s="243"/>
      <c r="J231" s="243">
        <f>Validation!J230</f>
        <v>-0.23369626474672262</v>
      </c>
      <c r="K231" s="243">
        <f t="shared" si="69"/>
        <v>-0.23061553764946693</v>
      </c>
      <c r="L231" s="243">
        <f t="shared" si="69"/>
        <v>-0.23258687958456262</v>
      </c>
      <c r="M231" s="243">
        <f t="shared" si="69"/>
        <v>-0.23466890190317888</v>
      </c>
      <c r="N231" s="243">
        <f t="shared" ref="N231" si="75">N167*N210</f>
        <v>-0.23144263758001496</v>
      </c>
      <c r="O231" s="243">
        <f t="shared" si="69"/>
        <v>-0.23033307417803228</v>
      </c>
      <c r="P231" s="243">
        <f t="shared" si="69"/>
        <v>-0.2292235107760496</v>
      </c>
      <c r="Q231" s="243">
        <f t="shared" si="69"/>
        <v>-0.22811394737406693</v>
      </c>
    </row>
    <row r="232" spans="2:17" outlineLevel="1" x14ac:dyDescent="0.3">
      <c r="B232" s="15">
        <f t="shared" si="39"/>
        <v>217</v>
      </c>
      <c r="E232" t="str">
        <f t="shared" si="71"/>
        <v xml:space="preserve">     WKWK </v>
      </c>
      <c r="F232" s="15" t="s">
        <v>147</v>
      </c>
      <c r="G232" t="s">
        <v>128</v>
      </c>
      <c r="I232" s="243"/>
      <c r="J232" s="243">
        <f>Validation!J231</f>
        <v>7.3669798307259411E-5</v>
      </c>
      <c r="K232" s="243">
        <f t="shared" si="69"/>
        <v>2.6777064269374688E-5</v>
      </c>
      <c r="L232" s="243">
        <f t="shared" si="69"/>
        <v>3.4943392262959508E-5</v>
      </c>
      <c r="M232" s="243">
        <f t="shared" si="69"/>
        <v>1.020307486987998E-4</v>
      </c>
      <c r="N232" s="243">
        <f t="shared" ref="N232" si="76">N168*N211</f>
        <v>6.6354572429282816E-4</v>
      </c>
      <c r="O232" s="243">
        <f t="shared" si="69"/>
        <v>1.2327408599802773E-3</v>
      </c>
      <c r="P232" s="243">
        <f t="shared" si="69"/>
        <v>1.2327408599802792E-3</v>
      </c>
      <c r="Q232" s="243">
        <f t="shared" si="69"/>
        <v>1.2327408599802792E-3</v>
      </c>
    </row>
    <row r="233" spans="2:17" outlineLevel="1" x14ac:dyDescent="0.3">
      <c r="B233" s="15">
        <f t="shared" si="39"/>
        <v>218</v>
      </c>
      <c r="E233" t="str">
        <f t="shared" si="71"/>
        <v xml:space="preserve">     Y1Y1 </v>
      </c>
      <c r="F233" s="15" t="s">
        <v>147</v>
      </c>
      <c r="G233" t="s">
        <v>128</v>
      </c>
      <c r="I233" s="243"/>
      <c r="J233" s="243">
        <f>Validation!J232</f>
        <v>-0.57498949065540716</v>
      </c>
      <c r="K233" s="243">
        <f t="shared" si="69"/>
        <v>-0.57469827268672402</v>
      </c>
      <c r="L233" s="243">
        <f t="shared" si="69"/>
        <v>-0.57307111791387433</v>
      </c>
      <c r="M233" s="243">
        <f t="shared" si="69"/>
        <v>-0.57139238106481949</v>
      </c>
      <c r="N233" s="243">
        <f t="shared" ref="N233" si="77">N169*N212</f>
        <v>-0.57041136800994297</v>
      </c>
      <c r="O233" s="243">
        <f t="shared" si="69"/>
        <v>-0.56367366569981614</v>
      </c>
      <c r="P233" s="243">
        <f t="shared" si="69"/>
        <v>-0.55697599304501799</v>
      </c>
      <c r="Q233" s="243">
        <f t="shared" si="69"/>
        <v>-0.55031835004554919</v>
      </c>
    </row>
    <row r="234" spans="2:17" outlineLevel="1" x14ac:dyDescent="0.3">
      <c r="B234" s="15">
        <f t="shared" si="39"/>
        <v>219</v>
      </c>
      <c r="E234" t="str">
        <f t="shared" si="71"/>
        <v xml:space="preserve">     Y2Y2 </v>
      </c>
      <c r="F234" s="15" t="s">
        <v>147</v>
      </c>
      <c r="G234" t="s">
        <v>128</v>
      </c>
      <c r="I234" s="243"/>
      <c r="J234" s="243">
        <f>Validation!J233</f>
        <v>0.4392554354606511</v>
      </c>
      <c r="K234" s="243">
        <f t="shared" si="69"/>
        <v>0.4392554354606511</v>
      </c>
      <c r="L234" s="243">
        <f t="shared" si="69"/>
        <v>0.4392554354606511</v>
      </c>
      <c r="M234" s="243">
        <f t="shared" si="69"/>
        <v>0.4392554354606511</v>
      </c>
      <c r="N234" s="243">
        <f t="shared" ref="N234" si="78">N170*N213</f>
        <v>0.4392554354606511</v>
      </c>
      <c r="O234" s="243">
        <f t="shared" si="69"/>
        <v>0.4392554354606511</v>
      </c>
      <c r="P234" s="243">
        <f t="shared" si="69"/>
        <v>0.4392554354606511</v>
      </c>
      <c r="Q234" s="243">
        <f t="shared" si="69"/>
        <v>0.4392554354606511</v>
      </c>
    </row>
    <row r="235" spans="2:17" outlineLevel="1" x14ac:dyDescent="0.3">
      <c r="B235" s="15">
        <f t="shared" si="39"/>
        <v>220</v>
      </c>
      <c r="E235" t="str">
        <f t="shared" si="71"/>
        <v xml:space="preserve">     Y3Y3 </v>
      </c>
      <c r="F235" s="15" t="s">
        <v>147</v>
      </c>
      <c r="G235" t="s">
        <v>128</v>
      </c>
      <c r="I235" s="243"/>
      <c r="J235" s="243">
        <f>Validation!J234</f>
        <v>0.3810115094122567</v>
      </c>
      <c r="K235" s="243">
        <f t="shared" si="69"/>
        <v>0.37103226855901711</v>
      </c>
      <c r="L235" s="243">
        <f t="shared" si="69"/>
        <v>0.37740267776747083</v>
      </c>
      <c r="M235" s="243">
        <f t="shared" si="69"/>
        <v>0.38418962726149397</v>
      </c>
      <c r="N235" s="243">
        <f t="shared" ref="N235" si="79">N171*N214</f>
        <v>0.37369844689917298</v>
      </c>
      <c r="O235" s="243">
        <f t="shared" si="69"/>
        <v>0.37012392664068933</v>
      </c>
      <c r="P235" s="243">
        <f t="shared" si="69"/>
        <v>0.36656658423178712</v>
      </c>
      <c r="Q235" s="243">
        <f t="shared" si="69"/>
        <v>0.36302641967246629</v>
      </c>
    </row>
    <row r="236" spans="2:17" outlineLevel="1" x14ac:dyDescent="0.3">
      <c r="B236" s="15">
        <f t="shared" si="39"/>
        <v>221</v>
      </c>
      <c r="E236" t="str">
        <f t="shared" si="71"/>
        <v xml:space="preserve">     WKY1 </v>
      </c>
      <c r="F236" s="15" t="s">
        <v>147</v>
      </c>
      <c r="G236" t="s">
        <v>128</v>
      </c>
      <c r="I236" s="243"/>
      <c r="J236" s="243">
        <f>Validation!J235</f>
        <v>2.8769628132358973E-3</v>
      </c>
      <c r="K236" s="243">
        <f t="shared" si="69"/>
        <v>1.7340474645185196E-3</v>
      </c>
      <c r="L236" s="243">
        <f t="shared" si="69"/>
        <v>1.9780913633211258E-3</v>
      </c>
      <c r="M236" s="243">
        <f t="shared" si="69"/>
        <v>3.3751440555500221E-3</v>
      </c>
      <c r="N236" s="243">
        <f t="shared" ref="N236" si="80">N172*N215</f>
        <v>8.5998141944468778E-3</v>
      </c>
      <c r="O236" s="243">
        <f t="shared" si="69"/>
        <v>1.16522373604287E-2</v>
      </c>
      <c r="P236" s="243">
        <f t="shared" si="69"/>
        <v>1.1582803489536718E-2</v>
      </c>
      <c r="Q236" s="243">
        <f t="shared" si="69"/>
        <v>1.1513369618644726E-2</v>
      </c>
    </row>
    <row r="237" spans="2:17" outlineLevel="1" x14ac:dyDescent="0.3">
      <c r="B237" s="15">
        <f t="shared" si="39"/>
        <v>222</v>
      </c>
      <c r="E237" t="str">
        <f t="shared" si="71"/>
        <v xml:space="preserve">     WKY2 </v>
      </c>
      <c r="F237" s="15" t="s">
        <v>147</v>
      </c>
      <c r="G237" t="s">
        <v>128</v>
      </c>
      <c r="I237" s="243"/>
      <c r="J237" s="243">
        <f>Validation!J236</f>
        <v>5.7450876677506981E-4</v>
      </c>
      <c r="K237" s="243">
        <f t="shared" si="69"/>
        <v>3.463645214489978E-4</v>
      </c>
      <c r="L237" s="243">
        <f t="shared" si="69"/>
        <v>3.956712104210925E-4</v>
      </c>
      <c r="M237" s="243">
        <f t="shared" si="69"/>
        <v>6.7611015124545957E-4</v>
      </c>
      <c r="N237" s="243">
        <f t="shared" ref="N237" si="81">N173*N216</f>
        <v>1.7241988350755215E-3</v>
      </c>
      <c r="O237" s="243">
        <f t="shared" si="69"/>
        <v>2.3501079703828749E-3</v>
      </c>
      <c r="P237" s="243">
        <f t="shared" si="69"/>
        <v>2.3501079703828766E-3</v>
      </c>
      <c r="Q237" s="243">
        <f t="shared" si="69"/>
        <v>2.3501079703828766E-3</v>
      </c>
    </row>
    <row r="238" spans="2:17" outlineLevel="1" x14ac:dyDescent="0.3">
      <c r="B238" s="15">
        <f t="shared" si="39"/>
        <v>223</v>
      </c>
      <c r="E238" t="str">
        <f t="shared" si="71"/>
        <v xml:space="preserve">     WKY3 </v>
      </c>
      <c r="F238" s="15" t="s">
        <v>147</v>
      </c>
      <c r="G238" t="s">
        <v>128</v>
      </c>
      <c r="I238" s="243"/>
      <c r="J238" s="243">
        <f>Validation!J237</f>
        <v>4.359452379573728E-4</v>
      </c>
      <c r="K238" s="243">
        <f t="shared" si="69"/>
        <v>2.5936147747965786E-4</v>
      </c>
      <c r="L238" s="243">
        <f t="shared" si="69"/>
        <v>2.9881553394144788E-4</v>
      </c>
      <c r="M238" s="243">
        <f t="shared" si="69"/>
        <v>5.151770459512064E-4</v>
      </c>
      <c r="N238" s="243">
        <f t="shared" ref="N238" si="82">N174*N217</f>
        <v>1.2957291349621745E-3</v>
      </c>
      <c r="O238" s="243">
        <f t="shared" si="69"/>
        <v>1.7576306861301343E-3</v>
      </c>
      <c r="P238" s="243">
        <f t="shared" si="69"/>
        <v>1.7491638053294032E-3</v>
      </c>
      <c r="Q238" s="243">
        <f t="shared" si="69"/>
        <v>1.7406969245286705E-3</v>
      </c>
    </row>
    <row r="239" spans="2:17" outlineLevel="1" x14ac:dyDescent="0.3">
      <c r="B239" s="15">
        <f t="shared" si="39"/>
        <v>224</v>
      </c>
      <c r="E239" t="str">
        <f t="shared" si="71"/>
        <v xml:space="preserve">     Y1Y2 </v>
      </c>
      <c r="F239" s="15" t="s">
        <v>147</v>
      </c>
      <c r="G239" t="s">
        <v>128</v>
      </c>
      <c r="I239" s="243"/>
      <c r="J239" s="243">
        <f>Validation!J238</f>
        <v>0.46444315685176885</v>
      </c>
      <c r="K239" s="243">
        <f t="shared" si="69"/>
        <v>0.46432552746464928</v>
      </c>
      <c r="L239" s="243">
        <f t="shared" si="69"/>
        <v>0.46366773442873332</v>
      </c>
      <c r="M239" s="243">
        <f t="shared" si="69"/>
        <v>0.46298810936881357</v>
      </c>
      <c r="N239" s="243">
        <f t="shared" ref="N239" si="83">N175*N218</f>
        <v>0.46259049075075559</v>
      </c>
      <c r="O239" s="243">
        <f t="shared" si="69"/>
        <v>0.45985031421988459</v>
      </c>
      <c r="P239" s="243">
        <f t="shared" si="69"/>
        <v>0.45711013768901354</v>
      </c>
      <c r="Q239" s="243">
        <f t="shared" si="69"/>
        <v>0.45436996115814254</v>
      </c>
    </row>
    <row r="240" spans="2:17" outlineLevel="1" x14ac:dyDescent="0.3">
      <c r="B240" s="15">
        <f t="shared" si="39"/>
        <v>225</v>
      </c>
      <c r="E240" t="str">
        <f t="shared" si="71"/>
        <v xml:space="preserve">     Y1Y3 </v>
      </c>
      <c r="F240" s="15" t="s">
        <v>147</v>
      </c>
      <c r="G240" t="s">
        <v>128</v>
      </c>
      <c r="I240" s="243"/>
      <c r="J240" s="243">
        <f>Validation!J239</f>
        <v>0.36211184021277298</v>
      </c>
      <c r="K240" s="243">
        <f t="shared" si="69"/>
        <v>0.357247757496791</v>
      </c>
      <c r="L240" s="243">
        <f t="shared" si="69"/>
        <v>0.35979114769107667</v>
      </c>
      <c r="M240" s="243">
        <f t="shared" si="69"/>
        <v>0.36247976261486864</v>
      </c>
      <c r="N240" s="243">
        <f t="shared" ref="N240" si="84">N176*N219</f>
        <v>0.35718931355721117</v>
      </c>
      <c r="O240" s="243">
        <f t="shared" si="69"/>
        <v>0.35337122153357053</v>
      </c>
      <c r="P240" s="243">
        <f t="shared" si="69"/>
        <v>0.34957341656684704</v>
      </c>
      <c r="Q240" s="243">
        <f t="shared" si="69"/>
        <v>0.34579589865704069</v>
      </c>
    </row>
    <row r="241" spans="1:28" outlineLevel="1" x14ac:dyDescent="0.3">
      <c r="B241" s="15">
        <f t="shared" si="39"/>
        <v>226</v>
      </c>
      <c r="E241" t="str">
        <f t="shared" si="71"/>
        <v xml:space="preserve">     Y2Y3 </v>
      </c>
      <c r="F241" s="15" t="s">
        <v>147</v>
      </c>
      <c r="G241" t="s">
        <v>128</v>
      </c>
      <c r="I241" s="243"/>
      <c r="J241" s="243">
        <f>Validation!J240</f>
        <v>-1.0024072271072297</v>
      </c>
      <c r="K241" s="243">
        <f t="shared" si="69"/>
        <v>-0.98919288193837962</v>
      </c>
      <c r="L241" s="243">
        <f t="shared" si="69"/>
        <v>-0.99764867563701276</v>
      </c>
      <c r="M241" s="243">
        <f t="shared" si="69"/>
        <v>-1.0065792172588115</v>
      </c>
      <c r="N241" s="243">
        <f t="shared" ref="N241" si="85">N177*N220</f>
        <v>-0.99274061064863439</v>
      </c>
      <c r="O241" s="243">
        <f t="shared" si="69"/>
        <v>-0.98798129464379136</v>
      </c>
      <c r="P241" s="243">
        <f t="shared" si="69"/>
        <v>-0.98322197863894822</v>
      </c>
      <c r="Q241" s="243">
        <f t="shared" si="69"/>
        <v>-0.9784626626341052</v>
      </c>
    </row>
    <row r="242" spans="1:28" outlineLevel="1" x14ac:dyDescent="0.3">
      <c r="B242" s="15">
        <f t="shared" si="39"/>
        <v>227</v>
      </c>
      <c r="E242" t="str">
        <f t="shared" si="71"/>
        <v>Average Line Length</v>
      </c>
      <c r="F242" s="15" t="s">
        <v>147</v>
      </c>
      <c r="G242" t="s">
        <v>128</v>
      </c>
      <c r="I242" s="243"/>
      <c r="J242" s="243">
        <f>Validation!J241</f>
        <v>-0.10643502873672479</v>
      </c>
      <c r="K242" s="243">
        <f t="shared" si="69"/>
        <v>-0.10632432408464143</v>
      </c>
      <c r="L242" s="243">
        <f t="shared" si="69"/>
        <v>-0.10621895110302625</v>
      </c>
      <c r="M242" s="243">
        <f t="shared" si="69"/>
        <v>-0.10611784668178345</v>
      </c>
      <c r="N242" s="243">
        <f t="shared" ref="N242" si="86">N178*N221</f>
        <v>-0.10602941125309286</v>
      </c>
      <c r="O242" s="243">
        <f t="shared" si="69"/>
        <v>-0.10507577663558952</v>
      </c>
      <c r="P242" s="243">
        <f t="shared" si="69"/>
        <v>-0.10338095848218606</v>
      </c>
      <c r="Q242" s="243">
        <f t="shared" si="69"/>
        <v>-0.10104058752035458</v>
      </c>
    </row>
    <row r="243" spans="1:28" outlineLevel="1" x14ac:dyDescent="0.3">
      <c r="B243" s="15">
        <f t="shared" si="39"/>
        <v>228</v>
      </c>
      <c r="E243" t="str">
        <f t="shared" si="71"/>
        <v>Customers Added in last 10 years</v>
      </c>
      <c r="F243" s="15" t="s">
        <v>147</v>
      </c>
      <c r="G243" t="s">
        <v>128</v>
      </c>
      <c r="I243" s="243"/>
      <c r="J243" s="243">
        <f>Validation!J242</f>
        <v>1.9979597335466237E-3</v>
      </c>
      <c r="K243" s="243">
        <f t="shared" ref="K243:Q244" si="87">K179*K222</f>
        <v>2.1682179596124317E-3</v>
      </c>
      <c r="L243" s="243">
        <f t="shared" si="87"/>
        <v>2.4827780781054259E-3</v>
      </c>
      <c r="M243" s="243">
        <f t="shared" si="87"/>
        <v>2.4194266940463878E-3</v>
      </c>
      <c r="N243" s="243">
        <f t="shared" ref="N243" si="88">N179*N222</f>
        <v>2.2565244317392743E-3</v>
      </c>
      <c r="O243" s="243">
        <f t="shared" si="87"/>
        <v>-8.6627858786607892E-2</v>
      </c>
      <c r="P243" s="243">
        <f t="shared" si="87"/>
        <v>-8.5127904826711495E-2</v>
      </c>
      <c r="Q243" s="243">
        <f t="shared" si="87"/>
        <v>-8.5140114648544263E-2</v>
      </c>
    </row>
    <row r="244" spans="1:28" outlineLevel="1" x14ac:dyDescent="0.3">
      <c r="B244" s="15">
        <f t="shared" si="39"/>
        <v>229</v>
      </c>
      <c r="E244" t="str">
        <f t="shared" si="71"/>
        <v>Trend</v>
      </c>
      <c r="F244" s="15" t="s">
        <v>147</v>
      </c>
      <c r="G244" t="s">
        <v>128</v>
      </c>
      <c r="I244" s="243"/>
      <c r="J244" s="243">
        <f>Validation!J243</f>
        <v>0.11723267894958575</v>
      </c>
      <c r="K244" s="243">
        <f t="shared" si="87"/>
        <v>0.13398020451381229</v>
      </c>
      <c r="L244" s="243">
        <f t="shared" si="87"/>
        <v>0.15072773007803883</v>
      </c>
      <c r="M244" s="243">
        <f t="shared" si="87"/>
        <v>0.16747525564226537</v>
      </c>
      <c r="N244" s="243">
        <f t="shared" ref="N244" si="89">N180*N223</f>
        <v>0.18422278120649191</v>
      </c>
      <c r="O244" s="243">
        <f t="shared" si="87"/>
        <v>0.20097030677071842</v>
      </c>
      <c r="P244" s="243">
        <f t="shared" si="87"/>
        <v>0.21771783233494496</v>
      </c>
      <c r="Q244" s="243">
        <f t="shared" si="87"/>
        <v>0.2344653578991715</v>
      </c>
    </row>
    <row r="245" spans="1:28" outlineLevel="1" x14ac:dyDescent="0.3">
      <c r="B245" s="15">
        <f t="shared" si="39"/>
        <v>230</v>
      </c>
      <c r="E245"/>
      <c r="G245"/>
    </row>
    <row r="246" spans="1:28" outlineLevel="1" x14ac:dyDescent="0.3">
      <c r="B246" s="15">
        <f t="shared" si="39"/>
        <v>231</v>
      </c>
      <c r="E246" t="s">
        <v>234</v>
      </c>
      <c r="F246" s="15" t="s">
        <v>147</v>
      </c>
      <c r="G246" t="s">
        <v>128</v>
      </c>
      <c r="I246" s="242"/>
      <c r="J246" s="242">
        <f>Validation!J245</f>
        <v>11.554636393952343</v>
      </c>
      <c r="K246" s="242">
        <f t="shared" ref="K246:Q246" si="90">SUM(K227:K244)</f>
        <v>11.580481115975843</v>
      </c>
      <c r="L246" s="242">
        <f t="shared" si="90"/>
        <v>11.596686656137011</v>
      </c>
      <c r="M246" s="242">
        <f t="shared" si="90"/>
        <v>11.605470809006158</v>
      </c>
      <c r="N246" s="242">
        <f t="shared" ref="N246" si="91">SUM(N227:N244)</f>
        <v>11.592830144345372</v>
      </c>
      <c r="O246" s="242">
        <f t="shared" si="90"/>
        <v>11.50983726515326</v>
      </c>
      <c r="P246" s="242">
        <f t="shared" si="90"/>
        <v>11.536744289603122</v>
      </c>
      <c r="Q246" s="242">
        <f t="shared" si="90"/>
        <v>11.562782138330858</v>
      </c>
    </row>
    <row r="247" spans="1:28" outlineLevel="1" x14ac:dyDescent="0.3">
      <c r="B247" s="15">
        <f t="shared" si="39"/>
        <v>232</v>
      </c>
      <c r="E247" t="s">
        <v>432</v>
      </c>
      <c r="G247" t="s">
        <v>128</v>
      </c>
      <c r="J247" s="5">
        <f>Validation!J246</f>
        <v>104259.30517512475</v>
      </c>
      <c r="K247" s="5">
        <f t="shared" ref="K247:Q247" si="92">EXP(K246)</f>
        <v>106988.97983843669</v>
      </c>
      <c r="L247" s="5">
        <f t="shared" si="92"/>
        <v>108736.91894328063</v>
      </c>
      <c r="M247" s="5">
        <f t="shared" si="92"/>
        <v>109696.28811568955</v>
      </c>
      <c r="N247" s="5">
        <f t="shared" ref="N247" si="93">EXP(N246)</f>
        <v>108318.38129959977</v>
      </c>
      <c r="O247" s="5">
        <f t="shared" si="92"/>
        <v>99691.656376719169</v>
      </c>
      <c r="P247" s="5">
        <f t="shared" si="92"/>
        <v>102410.47585261552</v>
      </c>
      <c r="Q247" s="5">
        <f t="shared" si="92"/>
        <v>105112.04320200793</v>
      </c>
    </row>
    <row r="248" spans="1:28" outlineLevel="1" x14ac:dyDescent="0.3">
      <c r="B248" s="15">
        <f t="shared" si="39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Q248" si="94">K138</f>
        <v>109.1524598419151</v>
      </c>
      <c r="L248" s="17">
        <f t="shared" si="94"/>
        <v>111.67758777526799</v>
      </c>
      <c r="M248" s="17">
        <f t="shared" si="94"/>
        <v>112.94636489328941</v>
      </c>
      <c r="N248" s="17">
        <f t="shared" ref="N248" si="95">N138</f>
        <v>114.93650454568989</v>
      </c>
      <c r="O248" s="17">
        <f t="shared" si="94"/>
        <v>122.99895756137251</v>
      </c>
      <c r="P248" s="17">
        <f t="shared" si="94"/>
        <v>129.30524896865214</v>
      </c>
      <c r="Q248" s="17">
        <f t="shared" si="94"/>
        <v>135.9348708504497</v>
      </c>
    </row>
    <row r="249" spans="1:28" x14ac:dyDescent="0.3">
      <c r="B249" s="15">
        <f t="shared" si="39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>
        <f t="shared" ref="K249:Q249" si="96">K247*K248</f>
        <v>11678110.325342426</v>
      </c>
      <c r="L249" s="5">
        <f t="shared" si="96"/>
        <v>12143476.809700424</v>
      </c>
      <c r="M249" s="5">
        <f t="shared" si="96"/>
        <v>12389796.984954078</v>
      </c>
      <c r="N249" s="5">
        <f t="shared" ref="N249" si="97">N247*N248</f>
        <v>12449736.12462322</v>
      </c>
      <c r="O249" s="5">
        <f t="shared" si="96"/>
        <v>12261969.811903011</v>
      </c>
      <c r="P249" s="5">
        <f t="shared" si="96"/>
        <v>13242212.077120587</v>
      </c>
      <c r="Q249" s="5">
        <f t="shared" si="96"/>
        <v>14288392.017491838</v>
      </c>
    </row>
    <row r="250" spans="1:28" x14ac:dyDescent="0.3">
      <c r="B250" s="15">
        <f t="shared" si="39"/>
        <v>235</v>
      </c>
    </row>
    <row r="251" spans="1:28" x14ac:dyDescent="0.3">
      <c r="B251" s="15">
        <f t="shared" si="39"/>
        <v>236</v>
      </c>
      <c r="E251"/>
      <c r="G251"/>
    </row>
    <row r="252" spans="1:28" x14ac:dyDescent="0.3">
      <c r="E252"/>
      <c r="G252"/>
      <c r="I252" s="176"/>
      <c r="J252" s="2"/>
    </row>
    <row r="253" spans="1:28" x14ac:dyDescent="0.3">
      <c r="E253"/>
      <c r="G253"/>
      <c r="I253" s="176"/>
      <c r="J253" s="2"/>
    </row>
    <row r="254" spans="1:28" ht="13.5" thickBot="1" x14ac:dyDescent="0.35">
      <c r="A254" s="3146" t="s">
        <v>434</v>
      </c>
      <c r="B254" s="3146"/>
      <c r="C254" s="3146"/>
      <c r="D254" s="3146"/>
      <c r="E254" s="3146"/>
      <c r="F254" s="3146"/>
      <c r="G254" s="3146"/>
      <c r="H254" s="3146"/>
      <c r="I254" s="3146"/>
      <c r="J254" s="3146"/>
      <c r="K254" s="3146"/>
      <c r="L254" s="3146"/>
      <c r="M254" s="3146"/>
      <c r="N254" s="3146"/>
      <c r="O254" s="3146"/>
      <c r="P254" s="3146"/>
      <c r="Q254" s="3146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9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8">
        <f>Validation!J256</f>
        <v>22261339.059341248</v>
      </c>
      <c r="K257" s="8">
        <f t="shared" ref="K257:M257" si="98">K122</f>
        <v>23164711.965514123</v>
      </c>
      <c r="L257" s="8">
        <f t="shared" si="98"/>
        <v>24601909.163939141</v>
      </c>
      <c r="M257" s="8">
        <f t="shared" si="98"/>
        <v>24888602.075429447</v>
      </c>
      <c r="N257" s="8">
        <f t="shared" ref="N257" si="99">N122</f>
        <v>24804672.070677251</v>
      </c>
      <c r="O257" s="8">
        <f>O122</f>
        <v>25956222.974675104</v>
      </c>
      <c r="P257" s="8">
        <f>P122</f>
        <v>27401432.01305449</v>
      </c>
      <c r="Q257" s="8">
        <f>Q122</f>
        <v>28889726.354520634</v>
      </c>
      <c r="R257" s="15"/>
      <c r="S257" s="5"/>
      <c r="T257" s="5"/>
      <c r="U257" s="5"/>
      <c r="V257" s="5"/>
      <c r="W257" s="5"/>
      <c r="X257" s="5"/>
      <c r="Y257" s="5"/>
      <c r="Z257" s="5"/>
      <c r="AA257" s="5"/>
      <c r="AB257" s="5"/>
      <c r="AC257" s="5"/>
    </row>
    <row r="258" spans="1:29" x14ac:dyDescent="0.3">
      <c r="A258" s="15"/>
      <c r="B258" s="15">
        <f>B257+1</f>
        <v>238</v>
      </c>
      <c r="C258" s="302" t="s">
        <v>177</v>
      </c>
      <c r="D258" s="15"/>
      <c r="H258" s="15"/>
      <c r="I258" s="26"/>
      <c r="J258" s="8">
        <f>Validation!J257</f>
        <v>11152656.223960668</v>
      </c>
      <c r="K258" s="8">
        <f t="shared" ref="K258:M258" si="100">K249</f>
        <v>11678110.325342426</v>
      </c>
      <c r="L258" s="8">
        <f t="shared" si="100"/>
        <v>12143476.809700424</v>
      </c>
      <c r="M258" s="8">
        <f t="shared" si="100"/>
        <v>12389796.984954078</v>
      </c>
      <c r="N258" s="8">
        <f t="shared" ref="N258" si="101">N249</f>
        <v>12449736.12462322</v>
      </c>
      <c r="O258" s="8">
        <f>O249</f>
        <v>12261969.811903011</v>
      </c>
      <c r="P258" s="8">
        <f>P249</f>
        <v>13242212.077120587</v>
      </c>
      <c r="Q258" s="8">
        <f>Q249</f>
        <v>14288392.017491838</v>
      </c>
      <c r="R258" s="15"/>
      <c r="S258" s="5"/>
      <c r="T258" s="5"/>
      <c r="U258" s="5"/>
      <c r="V258" s="5"/>
      <c r="W258" s="5"/>
      <c r="X258" s="5"/>
      <c r="Y258" s="5"/>
      <c r="Z258" s="5"/>
      <c r="AA258" s="5"/>
      <c r="AB258" s="5"/>
      <c r="AC258" s="5"/>
    </row>
    <row r="259" spans="1:29" x14ac:dyDescent="0.3">
      <c r="A259" s="15"/>
      <c r="B259" s="15">
        <f t="shared" ref="B259:B273" si="102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>
        <f t="shared" ref="K259:Q259" si="103">K257-K258</f>
        <v>11486601.640171697</v>
      </c>
      <c r="L259" s="2">
        <f t="shared" si="103"/>
        <v>12458432.354238717</v>
      </c>
      <c r="M259" s="2">
        <f t="shared" si="103"/>
        <v>12498805.090475369</v>
      </c>
      <c r="N259" s="2">
        <f t="shared" ref="N259" si="104">N257-N258</f>
        <v>12354935.94605403</v>
      </c>
      <c r="O259" s="2">
        <f t="shared" si="103"/>
        <v>13694253.162772093</v>
      </c>
      <c r="P259" s="2">
        <f t="shared" si="103"/>
        <v>14159219.935933903</v>
      </c>
      <c r="Q259" s="2">
        <f t="shared" si="103"/>
        <v>14601334.337028796</v>
      </c>
      <c r="R259" s="15"/>
      <c r="S259" s="5"/>
      <c r="T259" s="5"/>
      <c r="U259" s="5"/>
      <c r="V259" s="5"/>
      <c r="W259" s="5"/>
      <c r="X259" s="5"/>
      <c r="Y259" s="5"/>
      <c r="Z259" s="5"/>
      <c r="AA259" s="5"/>
      <c r="AB259" s="5"/>
      <c r="AC259" s="5"/>
    </row>
    <row r="260" spans="1:29" x14ac:dyDescent="0.3">
      <c r="A260" s="15"/>
      <c r="B260" s="15">
        <f t="shared" si="102"/>
        <v>240</v>
      </c>
      <c r="C260" t="s">
        <v>437</v>
      </c>
      <c r="E260"/>
      <c r="F260"/>
      <c r="G260"/>
      <c r="J260" s="320">
        <f>Validation!J259</f>
        <v>0.9960571376273919</v>
      </c>
      <c r="K260" s="320">
        <f t="shared" ref="K260:Q260" si="105">K259/K258</f>
        <v>0.98360105532184094</v>
      </c>
      <c r="L260" s="320">
        <f t="shared" si="105"/>
        <v>1.0259361918727181</v>
      </c>
      <c r="M260" s="320">
        <f t="shared" si="105"/>
        <v>1.0087982156328847</v>
      </c>
      <c r="N260" s="320">
        <f t="shared" ref="N260" si="106">N259/N258</f>
        <v>0.99238536643506092</v>
      </c>
      <c r="O260" s="320">
        <f t="shared" si="105"/>
        <v>1.1168069545790862</v>
      </c>
      <c r="P260" s="320">
        <f t="shared" si="105"/>
        <v>1.0692488425251616</v>
      </c>
      <c r="Q260" s="320">
        <f t="shared" si="105"/>
        <v>1.0219018570566831</v>
      </c>
      <c r="R260" s="15"/>
      <c r="S260" s="5"/>
      <c r="T260" s="5"/>
      <c r="U260" s="5"/>
      <c r="V260" s="5"/>
      <c r="W260" s="5"/>
      <c r="X260" s="5"/>
      <c r="Y260" s="5"/>
      <c r="Z260" s="5"/>
      <c r="AA260" s="5"/>
      <c r="AB260" s="5"/>
      <c r="AC260" s="5"/>
    </row>
    <row r="261" spans="1:29" ht="13.5" thickBot="1" x14ac:dyDescent="0.35">
      <c r="B261" s="15">
        <f t="shared" si="102"/>
        <v>241</v>
      </c>
    </row>
    <row r="262" spans="1:29" ht="13.5" thickBot="1" x14ac:dyDescent="0.35">
      <c r="B262" s="15">
        <f t="shared" si="102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41"/>
      <c r="J262" s="342">
        <f>Validation!J261</f>
        <v>0.69117380354538183</v>
      </c>
      <c r="K262" s="342">
        <f t="shared" ref="K262:Q262" si="107">LN(K257/K258)</f>
        <v>0.68491390765621341</v>
      </c>
      <c r="L262" s="342">
        <f t="shared" si="107"/>
        <v>0.70603191069711846</v>
      </c>
      <c r="M262" s="342">
        <f t="shared" si="107"/>
        <v>0.69753664058569687</v>
      </c>
      <c r="N262" s="342">
        <f t="shared" si="107"/>
        <v>0.68933259749771869</v>
      </c>
      <c r="O262" s="342">
        <f t="shared" si="107"/>
        <v>0.7499087997941164</v>
      </c>
      <c r="P262" s="342">
        <f t="shared" si="107"/>
        <v>0.72718566341395308</v>
      </c>
      <c r="Q262" s="342">
        <f t="shared" si="107"/>
        <v>0.70403858186177948</v>
      </c>
    </row>
    <row r="263" spans="1:29" x14ac:dyDescent="0.3">
      <c r="A263" s="46"/>
      <c r="B263" s="15">
        <f t="shared" si="102"/>
        <v>243</v>
      </c>
      <c r="D263" s="36">
        <v>186</v>
      </c>
      <c r="E263"/>
      <c r="J263" s="320"/>
    </row>
    <row r="264" spans="1:29" x14ac:dyDescent="0.3">
      <c r="B264" s="15">
        <f t="shared" si="102"/>
        <v>244</v>
      </c>
      <c r="E264"/>
      <c r="F264"/>
      <c r="G264"/>
      <c r="J264" s="334"/>
      <c r="K264" s="33"/>
      <c r="L264" s="33"/>
      <c r="M264" s="33"/>
      <c r="N264" s="33"/>
    </row>
    <row r="265" spans="1:29" x14ac:dyDescent="0.3">
      <c r="B265" s="15">
        <f t="shared" si="102"/>
        <v>245</v>
      </c>
      <c r="E265"/>
      <c r="G265"/>
      <c r="I265" s="321"/>
      <c r="J265" s="320"/>
      <c r="K265" s="33"/>
      <c r="L265" s="33"/>
      <c r="M265" s="33"/>
      <c r="N265" s="33"/>
    </row>
    <row r="266" spans="1:29" x14ac:dyDescent="0.3">
      <c r="B266" s="15">
        <f t="shared" si="102"/>
        <v>246</v>
      </c>
      <c r="C266" t="s">
        <v>440</v>
      </c>
      <c r="E266"/>
      <c r="G266"/>
      <c r="I266" s="321"/>
      <c r="J266" s="320"/>
    </row>
    <row r="267" spans="1:29" x14ac:dyDescent="0.3">
      <c r="B267" s="15">
        <f t="shared" si="102"/>
        <v>247</v>
      </c>
      <c r="E267" t="s">
        <v>1530</v>
      </c>
      <c r="G267" t="s">
        <v>128</v>
      </c>
      <c r="I267" s="321"/>
      <c r="J267" s="320">
        <f>Validation!J266</f>
        <v>0.69117380354538183</v>
      </c>
      <c r="K267" s="320">
        <f t="shared" ref="K267:Q267" si="108">K262</f>
        <v>0.68491390765621341</v>
      </c>
      <c r="L267" s="320">
        <f t="shared" si="108"/>
        <v>0.70603191069711846</v>
      </c>
      <c r="M267" s="320">
        <f t="shared" si="108"/>
        <v>0.69753664058569687</v>
      </c>
      <c r="N267" s="320">
        <f t="shared" ref="N267" si="109">N262</f>
        <v>0.68933259749771869</v>
      </c>
      <c r="O267" s="320">
        <f t="shared" si="108"/>
        <v>0.7499087997941164</v>
      </c>
      <c r="P267" s="320">
        <f t="shared" si="108"/>
        <v>0.72718566341395308</v>
      </c>
      <c r="Q267" s="320">
        <f t="shared" si="108"/>
        <v>0.70403858186177948</v>
      </c>
    </row>
    <row r="268" spans="1:29" x14ac:dyDescent="0.3">
      <c r="B268" s="15">
        <f t="shared" si="102"/>
        <v>248</v>
      </c>
      <c r="D268">
        <v>193</v>
      </c>
      <c r="E268" t="s">
        <v>1531</v>
      </c>
      <c r="G268" t="s">
        <v>442</v>
      </c>
      <c r="I268" s="321"/>
      <c r="J268" s="320">
        <f>Validation!J267</f>
        <v>0.66394670999394068</v>
      </c>
      <c r="K268" s="33">
        <f>J267</f>
        <v>0.69117380354538183</v>
      </c>
      <c r="L268" s="33">
        <f t="shared" ref="L268:Q269" si="110">K267</f>
        <v>0.68491390765621341</v>
      </c>
      <c r="M268" s="33">
        <f t="shared" si="110"/>
        <v>0.70603191069711846</v>
      </c>
      <c r="N268" s="33">
        <f>IF(E4="Alectra Utilities Corporation", '2017 Benchmarking Calculations'!I201,M267)</f>
        <v>0.69753664058569687</v>
      </c>
      <c r="O268" s="33">
        <f>N267</f>
        <v>0.68933259749771869</v>
      </c>
      <c r="P268" s="33">
        <f t="shared" si="110"/>
        <v>0.7499087997941164</v>
      </c>
      <c r="Q268" s="33">
        <f t="shared" si="110"/>
        <v>0.72718566341395308</v>
      </c>
    </row>
    <row r="269" spans="1:29" ht="13.5" thickBot="1" x14ac:dyDescent="0.35">
      <c r="B269" s="15">
        <f t="shared" si="102"/>
        <v>249</v>
      </c>
      <c r="D269">
        <v>192</v>
      </c>
      <c r="E269" t="s">
        <v>1532</v>
      </c>
      <c r="G269" t="s">
        <v>442</v>
      </c>
      <c r="I269" s="33"/>
      <c r="J269" s="320">
        <f>Validation!J268</f>
        <v>0.68100000000000005</v>
      </c>
      <c r="K269" s="33">
        <f>J268</f>
        <v>0.66394670999394068</v>
      </c>
      <c r="L269" s="33">
        <f t="shared" si="110"/>
        <v>0.69117380354538183</v>
      </c>
      <c r="M269" s="33">
        <f t="shared" si="110"/>
        <v>0.68491390765621341</v>
      </c>
      <c r="N269" s="33">
        <f>IF(E4="Alectra Utilities Corporation",'2017 Benchmarking Calculations'!I200,M268)</f>
        <v>0.70603191069711846</v>
      </c>
      <c r="O269" s="33">
        <f>N268</f>
        <v>0.69753664058569687</v>
      </c>
      <c r="P269" s="33">
        <f t="shared" si="110"/>
        <v>0.68933259749771869</v>
      </c>
      <c r="Q269" s="33">
        <f t="shared" si="110"/>
        <v>0.7499087997941164</v>
      </c>
    </row>
    <row r="270" spans="1:29" ht="13.5" thickBot="1" x14ac:dyDescent="0.35">
      <c r="B270" s="15">
        <f t="shared" si="102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Validation!J269</f>
        <v>0.67870683784644081</v>
      </c>
      <c r="K270" s="345">
        <f t="shared" ref="K270:Q270" si="111">AVERAGE(K267:K269)</f>
        <v>0.68001147373184523</v>
      </c>
      <c r="L270" s="345">
        <f t="shared" si="111"/>
        <v>0.69403987396623779</v>
      </c>
      <c r="M270" s="345">
        <f t="shared" si="111"/>
        <v>0.69616081964634302</v>
      </c>
      <c r="N270" s="345">
        <f t="shared" si="111"/>
        <v>0.69763371626017801</v>
      </c>
      <c r="O270" s="345">
        <f t="shared" si="111"/>
        <v>0.71225934595917728</v>
      </c>
      <c r="P270" s="345">
        <f t="shared" si="111"/>
        <v>0.72214235356859602</v>
      </c>
      <c r="Q270" s="345">
        <f t="shared" si="111"/>
        <v>0.72704434835661624</v>
      </c>
    </row>
    <row r="271" spans="1:29" x14ac:dyDescent="0.3">
      <c r="B271" s="15">
        <f t="shared" si="102"/>
        <v>251</v>
      </c>
      <c r="E271"/>
      <c r="G271"/>
      <c r="J271" s="15"/>
    </row>
    <row r="272" spans="1:29" x14ac:dyDescent="0.3">
      <c r="B272" s="15">
        <f t="shared" si="102"/>
        <v>252</v>
      </c>
      <c r="D272">
        <v>197</v>
      </c>
      <c r="E272"/>
      <c r="G272"/>
      <c r="J272" s="320"/>
    </row>
    <row r="273" spans="1:10" x14ac:dyDescent="0.3">
      <c r="A273" s="46"/>
      <c r="B273" s="15">
        <f t="shared" si="102"/>
        <v>253</v>
      </c>
      <c r="C273" s="46"/>
      <c r="D273" s="46"/>
      <c r="E273"/>
      <c r="G273"/>
      <c r="J273" s="335"/>
    </row>
    <row r="275" spans="1:10" s="310" customFormat="1" x14ac:dyDescent="0.3">
      <c r="E275" s="311"/>
      <c r="F275" s="311"/>
      <c r="G275" s="311"/>
    </row>
    <row r="277" spans="1:10" hidden="1" x14ac:dyDescent="0.3"/>
    <row r="278" spans="1:10" hidden="1" x14ac:dyDescent="0.3">
      <c r="I278" s="3274"/>
      <c r="J278" s="3274"/>
    </row>
    <row r="279" spans="1:10" hidden="1" x14ac:dyDescent="0.3"/>
    <row r="280" spans="1:10" hidden="1" x14ac:dyDescent="0.3">
      <c r="I280" s="3274"/>
      <c r="J280" s="3274"/>
    </row>
    <row r="281" spans="1:10" hidden="1" x14ac:dyDescent="0.3"/>
    <row r="282" spans="1:10" hidden="1" x14ac:dyDescent="0.3">
      <c r="E282" s="303" t="s">
        <v>1533</v>
      </c>
      <c r="F282" s="249"/>
      <c r="G282" s="303"/>
    </row>
    <row r="283" spans="1:10" hidden="1" x14ac:dyDescent="0.3">
      <c r="E283" s="303" t="s">
        <v>127</v>
      </c>
      <c r="F283" s="249"/>
      <c r="G283" s="303"/>
    </row>
    <row r="284" spans="1:10" hidden="1" x14ac:dyDescent="0.3">
      <c r="E284" s="303" t="s">
        <v>157</v>
      </c>
      <c r="F284" s="249"/>
      <c r="G284" s="303"/>
    </row>
    <row r="285" spans="1:10" hidden="1" x14ac:dyDescent="0.3"/>
    <row r="286" spans="1:10" hidden="1" x14ac:dyDescent="0.3">
      <c r="E286" s="303" t="s">
        <v>1534</v>
      </c>
      <c r="F286" s="249"/>
      <c r="G286" s="303"/>
    </row>
    <row r="287" spans="1:10" hidden="1" x14ac:dyDescent="0.3"/>
    <row r="288" spans="1:10" hidden="1" x14ac:dyDescent="0.3">
      <c r="E288" t="s">
        <v>129</v>
      </c>
      <c r="G288"/>
    </row>
    <row r="289" spans="1:10" hidden="1" x14ac:dyDescent="0.3">
      <c r="E289" t="s">
        <v>133</v>
      </c>
      <c r="G289"/>
    </row>
    <row r="290" spans="1:10" hidden="1" x14ac:dyDescent="0.3">
      <c r="E290" t="s">
        <v>135</v>
      </c>
      <c r="G290"/>
    </row>
    <row r="291" spans="1:10" hidden="1" x14ac:dyDescent="0.3">
      <c r="E291" t="s">
        <v>137</v>
      </c>
      <c r="G291"/>
    </row>
    <row r="292" spans="1:10" hidden="1" x14ac:dyDescent="0.3">
      <c r="E292" t="s">
        <v>139</v>
      </c>
      <c r="G292"/>
    </row>
    <row r="293" spans="1:10" hidden="1" x14ac:dyDescent="0.3">
      <c r="E293" t="s">
        <v>141</v>
      </c>
      <c r="G293"/>
    </row>
    <row r="294" spans="1:10" hidden="1" x14ac:dyDescent="0.3">
      <c r="E294" t="s">
        <v>143</v>
      </c>
      <c r="G294"/>
    </row>
    <row r="295" spans="1:10" hidden="1" x14ac:dyDescent="0.3">
      <c r="E295" t="s">
        <v>1535</v>
      </c>
      <c r="G295"/>
    </row>
    <row r="296" spans="1:10" hidden="1" x14ac:dyDescent="0.3">
      <c r="E296" t="s">
        <v>149</v>
      </c>
      <c r="G296"/>
    </row>
    <row r="297" spans="1:10" hidden="1" x14ac:dyDescent="0.3">
      <c r="E297" t="s">
        <v>151</v>
      </c>
      <c r="G297"/>
    </row>
    <row r="298" spans="1:10" hidden="1" x14ac:dyDescent="0.3"/>
    <row r="299" spans="1:10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8"/>
    </row>
    <row r="300" spans="1:10" hidden="1" x14ac:dyDescent="0.3">
      <c r="E300" s="302"/>
      <c r="G300" s="302"/>
    </row>
    <row r="301" spans="1:10" hidden="1" x14ac:dyDescent="0.3">
      <c r="E301" s="46" t="s">
        <v>1537</v>
      </c>
      <c r="F301" s="249"/>
      <c r="G301" s="46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/>
      <c r="G304"/>
    </row>
    <row r="305" spans="5:10" hidden="1" x14ac:dyDescent="0.3">
      <c r="E305" t="s">
        <v>160</v>
      </c>
      <c r="G305"/>
    </row>
    <row r="306" spans="5:10" hidden="1" x14ac:dyDescent="0.3">
      <c r="E306"/>
      <c r="G306"/>
    </row>
    <row r="307" spans="5:10" hidden="1" x14ac:dyDescent="0.3">
      <c r="E307"/>
      <c r="G307"/>
    </row>
    <row r="308" spans="5:10" hidden="1" x14ac:dyDescent="0.3">
      <c r="E308" t="s">
        <v>159</v>
      </c>
      <c r="G308"/>
    </row>
    <row r="309" spans="5:10" hidden="1" x14ac:dyDescent="0.3">
      <c r="E309" t="s">
        <v>1538</v>
      </c>
      <c r="G309"/>
      <c r="I309">
        <f t="shared" ref="I309:J309" si="112">I308*I305</f>
        <v>0</v>
      </c>
      <c r="J309">
        <f t="shared" si="112"/>
        <v>0</v>
      </c>
    </row>
    <row r="310" spans="5:10" hidden="1" x14ac:dyDescent="0.3"/>
    <row r="311" spans="5:10" ht="13.5" hidden="1" thickBot="1" x14ac:dyDescent="0.35">
      <c r="E311" s="306" t="s">
        <v>1539</v>
      </c>
      <c r="F311" s="313"/>
      <c r="G311" s="312"/>
      <c r="H311" s="307"/>
      <c r="I311" s="307"/>
      <c r="J311" s="308"/>
    </row>
    <row r="312" spans="5:10" hidden="1" x14ac:dyDescent="0.3"/>
    <row r="313" spans="5:10" hidden="1" x14ac:dyDescent="0.3"/>
    <row r="314" spans="5:10" hidden="1" x14ac:dyDescent="0.3"/>
    <row r="315" spans="5:10" hidden="1" x14ac:dyDescent="0.3"/>
    <row r="316" spans="5:10" hidden="1" x14ac:dyDescent="0.3">
      <c r="E316" s="303" t="s">
        <v>1540</v>
      </c>
      <c r="F316" s="249"/>
      <c r="G316" s="303"/>
    </row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/>
    <row r="322" spans="5:8" hidden="1" x14ac:dyDescent="0.3">
      <c r="E322" s="309" t="s">
        <v>1541</v>
      </c>
      <c r="F322" s="249"/>
      <c r="G322" s="303"/>
      <c r="H322" t="s">
        <v>1542</v>
      </c>
    </row>
    <row r="323" spans="5:8" hidden="1" x14ac:dyDescent="0.3">
      <c r="E323" t="s">
        <v>212</v>
      </c>
      <c r="G323"/>
    </row>
    <row r="324" spans="5:8" hidden="1" x14ac:dyDescent="0.3">
      <c r="E324" t="s">
        <v>214</v>
      </c>
      <c r="G324"/>
    </row>
    <row r="325" spans="5:8" hidden="1" x14ac:dyDescent="0.3">
      <c r="E325" t="s">
        <v>215</v>
      </c>
      <c r="G325"/>
    </row>
    <row r="326" spans="5:8" hidden="1" x14ac:dyDescent="0.3">
      <c r="E326" t="s">
        <v>216</v>
      </c>
      <c r="G326"/>
    </row>
    <row r="327" spans="5:8" hidden="1" x14ac:dyDescent="0.3">
      <c r="E327" t="s">
        <v>217</v>
      </c>
      <c r="G327"/>
    </row>
    <row r="328" spans="5:8" hidden="1" x14ac:dyDescent="0.3">
      <c r="E328" t="s">
        <v>228</v>
      </c>
      <c r="G328"/>
    </row>
    <row r="329" spans="5:8" hidden="1" x14ac:dyDescent="0.3">
      <c r="E329" t="s">
        <v>229</v>
      </c>
      <c r="G329"/>
    </row>
    <row r="330" spans="5:8" hidden="1" x14ac:dyDescent="0.3">
      <c r="E330" t="s">
        <v>230</v>
      </c>
      <c r="G330"/>
    </row>
    <row r="331" spans="5:8" hidden="1" x14ac:dyDescent="0.3"/>
    <row r="332" spans="5:8" hidden="1" x14ac:dyDescent="0.3">
      <c r="E332" s="302"/>
      <c r="G332" s="302"/>
    </row>
    <row r="333" spans="5:8" hidden="1" x14ac:dyDescent="0.3"/>
    <row r="334" spans="5:8" hidden="1" x14ac:dyDescent="0.3"/>
    <row r="335" spans="5:8" hidden="1" x14ac:dyDescent="0.3"/>
    <row r="336" spans="5:8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1">
    <mergeCell ref="A124:Q124"/>
    <mergeCell ref="A254:Q254"/>
    <mergeCell ref="I278:J278"/>
    <mergeCell ref="I280:J280"/>
    <mergeCell ref="A2:P2"/>
    <mergeCell ref="B4:C4"/>
    <mergeCell ref="A8:Q8"/>
    <mergeCell ref="I9:J9"/>
    <mergeCell ref="A103:Q103"/>
    <mergeCell ref="O5:Q5"/>
    <mergeCell ref="J5:N5"/>
  </mergeCells>
  <pageMargins left="0.7" right="0.7" top="0.75" bottom="0.75" header="0.3" footer="0.3"/>
  <pageSetup orientation="portrait" r:id="rId1"/>
  <ignoredErrors>
    <ignoredError sqref="O137 O116:O117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000-000000000000}">
          <x14:formula1>
            <xm:f>'2017 List of LDCs'!$A$3:$A$67</xm:f>
          </x14:formula1>
          <xm:sqref>E4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159">
    <tabColor rgb="FFFFCCFF"/>
  </sheetPr>
  <dimension ref="A1"/>
  <sheetViews>
    <sheetView workbookViewId="0">
      <selection activeCell="I117" sqref="I117"/>
    </sheetView>
  </sheetViews>
  <sheetFormatPr defaultRowHeight="13" x14ac:dyDescent="0.3"/>
  <sheetData/>
  <pageMargins left="0.7" right="0.7" top="0.75" bottom="0.75" header="0.3" footer="0.3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160">
    <tabColor rgb="FFFFCCFF"/>
    <pageSetUpPr fitToPage="1"/>
  </sheetPr>
  <dimension ref="D4:O102"/>
  <sheetViews>
    <sheetView zoomScale="80" zoomScaleNormal="80" workbookViewId="0">
      <pane ySplit="7" topLeftCell="A8" activePane="bottomLeft" state="frozen"/>
      <selection activeCell="CR54" sqref="CR54"/>
      <selection pane="bottomLeft" activeCell="CR54" sqref="CR54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7.54296875" customWidth="1"/>
    <col min="10" max="10" width="24" customWidth="1"/>
    <col min="11" max="11" width="1.453125" customWidth="1"/>
    <col min="12" max="12" width="16.36328125" hidden="1" customWidth="1"/>
    <col min="13" max="13" width="57" hidden="1" customWidth="1"/>
    <col min="14" max="14" width="14.6328125" customWidth="1"/>
    <col min="15" max="15" width="21.90625" style="398" customWidth="1"/>
    <col min="16" max="19" width="9.08984375" customWidth="1"/>
  </cols>
  <sheetData>
    <row r="4" spans="4:15" ht="25" x14ac:dyDescent="0.5">
      <c r="D4" s="3294" t="s">
        <v>1575</v>
      </c>
      <c r="E4" s="3294"/>
      <c r="F4" s="3294"/>
      <c r="G4" s="3294"/>
      <c r="H4" s="3294"/>
      <c r="I4" s="3294"/>
      <c r="J4" s="3294"/>
      <c r="K4" s="3294"/>
      <c r="L4" s="3294"/>
      <c r="M4" s="3294"/>
      <c r="N4" s="3294"/>
      <c r="O4" s="3294"/>
    </row>
    <row r="5" spans="4:15" x14ac:dyDescent="0.3">
      <c r="D5" s="1134"/>
      <c r="E5" s="1134"/>
      <c r="F5" s="1134"/>
      <c r="G5" s="1134"/>
      <c r="H5" s="1134"/>
      <c r="I5" s="1134"/>
      <c r="J5" s="1134"/>
      <c r="K5" s="398"/>
      <c r="L5" s="398"/>
      <c r="M5" s="398"/>
      <c r="N5" s="398"/>
    </row>
    <row r="6" spans="4:15" x14ac:dyDescent="0.3">
      <c r="D6" s="1134"/>
      <c r="E6" s="1134"/>
      <c r="F6" s="1134"/>
      <c r="G6" s="1134"/>
      <c r="H6" s="1134"/>
      <c r="I6" s="1134"/>
      <c r="J6" s="1134"/>
      <c r="K6" s="398"/>
      <c r="L6" s="398"/>
      <c r="M6" s="398"/>
      <c r="N6" s="398"/>
    </row>
    <row r="7" spans="4:15" s="6" customFormat="1" ht="26" x14ac:dyDescent="0.3">
      <c r="D7" s="1135"/>
      <c r="E7" s="1135"/>
      <c r="F7" s="1136" t="s">
        <v>849</v>
      </c>
      <c r="G7" s="1136" t="s">
        <v>62</v>
      </c>
      <c r="H7" s="1136" t="s">
        <v>854</v>
      </c>
      <c r="I7" s="1136" t="s">
        <v>856</v>
      </c>
      <c r="J7" s="1136" t="s">
        <v>22</v>
      </c>
      <c r="K7" s="1203"/>
      <c r="L7" s="1204" t="s">
        <v>525</v>
      </c>
      <c r="M7" s="1203"/>
      <c r="N7" s="1204" t="s">
        <v>440</v>
      </c>
      <c r="O7" s="1204" t="s">
        <v>469</v>
      </c>
    </row>
    <row r="8" spans="4:15" x14ac:dyDescent="0.3">
      <c r="D8" s="1134"/>
      <c r="E8" s="1134"/>
      <c r="F8" s="1137"/>
      <c r="G8" s="1137"/>
      <c r="H8" s="1137"/>
      <c r="I8" s="1137"/>
      <c r="J8" s="1134"/>
      <c r="K8" s="398"/>
      <c r="L8" s="398"/>
      <c r="M8" s="398"/>
      <c r="N8" s="398"/>
    </row>
    <row r="9" spans="4:15" ht="13.5" x14ac:dyDescent="0.35">
      <c r="D9" s="1134"/>
      <c r="E9" s="1134"/>
      <c r="F9" s="1137"/>
      <c r="G9" s="1137"/>
      <c r="H9" s="1137"/>
      <c r="I9" s="1137"/>
      <c r="J9" s="1137"/>
      <c r="K9" s="398"/>
      <c r="L9" s="398"/>
      <c r="M9" s="1205" t="s">
        <v>1576</v>
      </c>
      <c r="N9" s="398"/>
    </row>
    <row r="10" spans="4:15" x14ac:dyDescent="0.3">
      <c r="D10" s="1134" t="s">
        <v>126</v>
      </c>
      <c r="E10" s="1134"/>
      <c r="F10" s="1138"/>
      <c r="G10" s="1134"/>
      <c r="H10" s="1134"/>
      <c r="I10" s="1134"/>
      <c r="J10" s="1134"/>
      <c r="K10" s="398"/>
      <c r="L10" s="398"/>
      <c r="M10" s="398"/>
      <c r="N10" s="398"/>
    </row>
    <row r="11" spans="4:15" x14ac:dyDescent="0.3">
      <c r="D11" s="1134"/>
      <c r="E11" s="1134"/>
      <c r="F11" s="1138"/>
      <c r="G11" s="1134"/>
      <c r="H11" s="1134"/>
      <c r="I11" s="1134"/>
      <c r="J11" s="1134"/>
      <c r="K11" s="398"/>
      <c r="L11" s="398"/>
      <c r="M11" s="398"/>
      <c r="N11" s="398"/>
    </row>
    <row r="12" spans="4:15" x14ac:dyDescent="0.3">
      <c r="D12" s="1134"/>
      <c r="E12" s="1199">
        <v>2011</v>
      </c>
      <c r="F12" s="1138">
        <v>129770672.68208025</v>
      </c>
      <c r="G12" s="1138">
        <v>106507931.939574</v>
      </c>
      <c r="H12" s="1138">
        <v>80908042.365652457</v>
      </c>
      <c r="I12" s="1138">
        <v>204309790.74505723</v>
      </c>
      <c r="J12" s="1138">
        <f t="shared" ref="J12:J13" si="0">SUM(F12:I12)</f>
        <v>521496437.73236394</v>
      </c>
      <c r="K12" s="398"/>
      <c r="L12" s="398"/>
      <c r="M12" s="398"/>
      <c r="N12" s="398"/>
    </row>
    <row r="13" spans="4:15" x14ac:dyDescent="0.3">
      <c r="D13" s="1134"/>
      <c r="E13" s="1199">
        <v>2012</v>
      </c>
      <c r="F13" s="1138">
        <v>136328854.02869692</v>
      </c>
      <c r="G13" s="1138">
        <v>111455287.93956229</v>
      </c>
      <c r="H13" s="1138">
        <v>81071667.192109168</v>
      </c>
      <c r="I13" s="1138">
        <v>219535438.49113721</v>
      </c>
      <c r="J13" s="1138">
        <f t="shared" si="0"/>
        <v>548391247.65150559</v>
      </c>
      <c r="K13" s="398"/>
      <c r="L13" s="398"/>
      <c r="M13" s="398"/>
      <c r="N13" s="398"/>
    </row>
    <row r="14" spans="4:15" x14ac:dyDescent="0.3">
      <c r="D14" s="1134"/>
      <c r="E14" s="1199">
        <v>2013</v>
      </c>
      <c r="F14" s="1138">
        <f>'2013 Benchmarking Calculations'!V182</f>
        <v>138360699.05123925</v>
      </c>
      <c r="G14" s="1138">
        <f>'2013 Benchmarking Calculations'!AJ182</f>
        <v>119219771.24966708</v>
      </c>
      <c r="H14" s="1138">
        <f>'2013 Benchmarking Calculations'!AM182</f>
        <v>85534748.064499915</v>
      </c>
      <c r="I14" s="1138">
        <f>'2013 Benchmarking Calculations'!BL182</f>
        <v>226405635.49079064</v>
      </c>
      <c r="J14" s="1138">
        <f>SUM(F14:I14)</f>
        <v>569520853.85619688</v>
      </c>
      <c r="K14" s="398"/>
      <c r="L14" s="398"/>
      <c r="M14" s="398"/>
      <c r="N14" s="398"/>
    </row>
    <row r="15" spans="4:15" x14ac:dyDescent="0.3">
      <c r="D15" s="1134"/>
      <c r="E15" s="1139">
        <v>2014</v>
      </c>
      <c r="F15" s="1138">
        <f>'2014 Benchmarking Calculations'!V183</f>
        <v>140376617.36339992</v>
      </c>
      <c r="G15" s="1138">
        <f>'2014 Benchmarking Calculations'!AJ183</f>
        <v>126111054.96230841</v>
      </c>
      <c r="H15" s="1138">
        <f>'2014 Benchmarking Calculations'!AM183</f>
        <v>92362860.373985261</v>
      </c>
      <c r="I15" s="1138">
        <f>'2014 Benchmarking Calculations'!BL183</f>
        <v>242906647.76406521</v>
      </c>
      <c r="J15" s="1138">
        <f>SUM(F15:I15)</f>
        <v>601757180.46375871</v>
      </c>
      <c r="K15" s="1206"/>
      <c r="L15" s="1207">
        <f>LN(J15/J14)</f>
        <v>5.5058609177710979E-2</v>
      </c>
      <c r="M15" s="398"/>
      <c r="N15" s="1208"/>
    </row>
    <row r="16" spans="4:15" x14ac:dyDescent="0.3">
      <c r="D16" s="1134"/>
      <c r="E16" s="1139">
        <v>2015</v>
      </c>
      <c r="F16" s="1138">
        <f>'2015 Benchmarking Calculations'!V183</f>
        <v>154557727.49646878</v>
      </c>
      <c r="G16" s="1138">
        <f>'2015 Benchmarking Calculations'!AJ183</f>
        <v>134820441.8748793</v>
      </c>
      <c r="H16" s="1138">
        <f>'2015 Benchmarking Calculations'!AM183</f>
        <v>97461286.067148641</v>
      </c>
      <c r="I16" s="1138">
        <f>'2015 Benchmarking Calculations'!BL183</f>
        <v>259654060.77236134</v>
      </c>
      <c r="J16" s="1138">
        <f>SUM(F16:I16)</f>
        <v>646493516.21085811</v>
      </c>
      <c r="K16" s="1206"/>
      <c r="L16" s="1207">
        <f>LN(J16/J15)</f>
        <v>7.1709159870692291E-2</v>
      </c>
      <c r="M16" s="1206"/>
      <c r="N16" s="398"/>
    </row>
    <row r="17" spans="4:14" x14ac:dyDescent="0.3">
      <c r="D17" s="1134"/>
      <c r="E17" s="1199">
        <v>2016</v>
      </c>
      <c r="F17" s="1138">
        <f>'2016 Benchmarking Calculations'!V183</f>
        <v>159713785.16782528</v>
      </c>
      <c r="G17" s="1138">
        <f>'2016 Benchmarking Calculations'!AJ183</f>
        <v>134998658.03460822</v>
      </c>
      <c r="H17" s="1138">
        <f>'2016 Benchmarking Calculations'!AM183</f>
        <v>100759311.30347231</v>
      </c>
      <c r="I17" s="1138">
        <f>'2016 Benchmarking Calculations'!BL183</f>
        <v>263885231.31213278</v>
      </c>
      <c r="J17" s="1138">
        <f>SUM(F17:I17)</f>
        <v>659356985.81803846</v>
      </c>
      <c r="K17" s="1206"/>
      <c r="L17" s="1207">
        <f>LN(J17/J16)</f>
        <v>1.9701927106087567E-2</v>
      </c>
      <c r="M17" s="1206"/>
      <c r="N17" s="398"/>
    </row>
    <row r="18" spans="4:14" x14ac:dyDescent="0.3">
      <c r="D18" s="1134"/>
      <c r="E18" s="1139">
        <v>2017</v>
      </c>
      <c r="F18" s="1140"/>
      <c r="G18" s="1141"/>
      <c r="H18" s="1141"/>
      <c r="I18" s="1141"/>
      <c r="J18" s="1138">
        <f>'2017 Benchmarking Calculations'!I184</f>
        <v>666886625.51901197</v>
      </c>
      <c r="K18" s="1206"/>
      <c r="L18" s="1207">
        <f>LN(J18/J17)</f>
        <v>1.1354958529982369E-2</v>
      </c>
      <c r="M18" s="1206"/>
      <c r="N18" s="398"/>
    </row>
    <row r="19" spans="4:14" x14ac:dyDescent="0.3">
      <c r="D19" s="1134"/>
      <c r="E19" s="1139"/>
      <c r="F19" s="1140"/>
      <c r="G19" s="1141"/>
      <c r="H19" s="1141"/>
      <c r="I19" s="1141"/>
      <c r="J19" s="1138"/>
      <c r="K19" s="1206"/>
      <c r="L19" s="1207"/>
      <c r="M19" s="1206"/>
      <c r="N19" s="398"/>
    </row>
    <row r="20" spans="4:14" x14ac:dyDescent="0.3">
      <c r="D20" s="1134" t="s">
        <v>470</v>
      </c>
      <c r="E20" s="1139"/>
      <c r="F20" s="1142"/>
      <c r="G20" s="1142"/>
      <c r="H20" s="1142"/>
      <c r="I20" s="1142"/>
      <c r="J20" s="1138"/>
      <c r="K20" s="1206"/>
      <c r="L20" s="398"/>
      <c r="M20" s="398"/>
      <c r="N20" s="398"/>
    </row>
    <row r="21" spans="4:14" x14ac:dyDescent="0.3">
      <c r="D21" s="1134"/>
      <c r="E21" s="1139"/>
      <c r="F21" s="1142"/>
      <c r="G21" s="1142"/>
      <c r="H21" s="1142"/>
      <c r="I21" s="1142"/>
      <c r="J21" s="1138"/>
      <c r="K21" s="1206"/>
      <c r="L21" s="398"/>
      <c r="M21" s="398"/>
      <c r="N21" s="398"/>
    </row>
    <row r="22" spans="4:14" x14ac:dyDescent="0.3">
      <c r="D22" s="1134"/>
      <c r="E22" s="1199">
        <v>2011</v>
      </c>
      <c r="F22" s="1138">
        <f t="shared" ref="F22:I22" si="1">F12/EXP(F32)</f>
        <v>152409173.70937601</v>
      </c>
      <c r="G22" s="1138">
        <f t="shared" si="1"/>
        <v>122134080.37027045</v>
      </c>
      <c r="H22" s="1138">
        <f t="shared" si="1"/>
        <v>87148471.258799613</v>
      </c>
      <c r="I22" s="1138">
        <f t="shared" si="1"/>
        <v>217726007.08262298</v>
      </c>
      <c r="J22" s="1138">
        <f t="shared" ref="J22:J23" si="2">SUM(F22:I22)</f>
        <v>579417732.42106903</v>
      </c>
      <c r="K22" s="398"/>
      <c r="L22" s="398"/>
      <c r="M22" s="398"/>
      <c r="N22" s="398"/>
    </row>
    <row r="23" spans="4:14" x14ac:dyDescent="0.3">
      <c r="D23" s="1134"/>
      <c r="E23" s="1199">
        <v>2012</v>
      </c>
      <c r="F23" s="1138">
        <f t="shared" ref="F23:I23" si="3">F13/EXP(F33)</f>
        <v>149915231.54185048</v>
      </c>
      <c r="G23" s="1138">
        <f t="shared" si="3"/>
        <v>119429173.51972802</v>
      </c>
      <c r="H23" s="1138">
        <f t="shared" si="3"/>
        <v>88842104.217168987</v>
      </c>
      <c r="I23" s="1138">
        <f t="shared" si="3"/>
        <v>216916756.74383292</v>
      </c>
      <c r="J23" s="1138">
        <f t="shared" si="2"/>
        <v>575103266.02258039</v>
      </c>
      <c r="K23" s="398"/>
      <c r="L23" s="398"/>
      <c r="M23" s="398"/>
      <c r="N23" s="398"/>
    </row>
    <row r="24" spans="4:14" x14ac:dyDescent="0.3">
      <c r="D24" s="1134"/>
      <c r="E24" s="1139">
        <v>2013</v>
      </c>
      <c r="F24" s="1138">
        <f>F14/EXP(F34)</f>
        <v>154039722.19997552</v>
      </c>
      <c r="G24" s="1138">
        <f t="shared" ref="G24:I24" si="4">G14/EXP(G34)</f>
        <v>126002953.87963338</v>
      </c>
      <c r="H24" s="1138">
        <f t="shared" si="4"/>
        <v>90569086.541979209</v>
      </c>
      <c r="I24" s="1138">
        <f t="shared" si="4"/>
        <v>219645757.19200104</v>
      </c>
      <c r="J24" s="1138">
        <f>SUM(F24:I24)</f>
        <v>590257519.8135891</v>
      </c>
      <c r="K24" s="1206"/>
      <c r="L24" s="398"/>
      <c r="M24" s="398" t="s">
        <v>1577</v>
      </c>
      <c r="N24" s="398"/>
    </row>
    <row r="25" spans="4:14" x14ac:dyDescent="0.3">
      <c r="D25" s="1134"/>
      <c r="E25" s="1139">
        <v>2014</v>
      </c>
      <c r="F25" s="1138">
        <f>F15/EXP(F35)</f>
        <v>161333362.10649201</v>
      </c>
      <c r="G25" s="1138">
        <f t="shared" ref="G25:I27" si="5">G15/EXP(G35)</f>
        <v>133017294.43113126</v>
      </c>
      <c r="H25" s="1138">
        <f t="shared" si="5"/>
        <v>95431735.761508375</v>
      </c>
      <c r="I25" s="1138">
        <f t="shared" si="5"/>
        <v>229788220.08740634</v>
      </c>
      <c r="J25" s="1138">
        <f>SUM(F25:I25)</f>
        <v>619570612.38653803</v>
      </c>
      <c r="K25" s="1206"/>
      <c r="L25" s="1207">
        <f>LN(J25/J24)</f>
        <v>4.8467761508436055E-2</v>
      </c>
      <c r="M25" s="1208" t="s">
        <v>1578</v>
      </c>
      <c r="N25" s="398"/>
    </row>
    <row r="26" spans="4:14" x14ac:dyDescent="0.3">
      <c r="D26" s="1134"/>
      <c r="E26" s="1139">
        <v>2015</v>
      </c>
      <c r="F26" s="1138">
        <f>F16/EXP(F36)</f>
        <v>167805138.77511507</v>
      </c>
      <c r="G26" s="1138">
        <f t="shared" si="5"/>
        <v>137644232.21861497</v>
      </c>
      <c r="H26" s="1138">
        <f t="shared" si="5"/>
        <v>100340058.54938905</v>
      </c>
      <c r="I26" s="1138">
        <f t="shared" si="5"/>
        <v>239473726.00042647</v>
      </c>
      <c r="J26" s="1138">
        <f>SUM(F26:I26)</f>
        <v>645263155.5435456</v>
      </c>
      <c r="K26" s="1206"/>
      <c r="L26" s="1207">
        <f>LN(J26/J25)</f>
        <v>4.0631549238650568E-2</v>
      </c>
      <c r="M26" s="398"/>
      <c r="N26" s="398"/>
    </row>
    <row r="27" spans="4:14" x14ac:dyDescent="0.3">
      <c r="D27" s="1134"/>
      <c r="E27" s="1199">
        <v>2016</v>
      </c>
      <c r="F27" s="1138">
        <f>F17/EXP(F37)</f>
        <v>171030212.35070577</v>
      </c>
      <c r="G27" s="1138">
        <f t="shared" si="5"/>
        <v>140379682.51349133</v>
      </c>
      <c r="H27" s="1138">
        <f t="shared" si="5"/>
        <v>103715301.7929484</v>
      </c>
      <c r="I27" s="1138">
        <f t="shared" si="5"/>
        <v>243010177.47253728</v>
      </c>
      <c r="J27" s="1138">
        <f>SUM(F27:I27)</f>
        <v>658135374.12968278</v>
      </c>
      <c r="K27" s="1206"/>
      <c r="L27" s="1207">
        <f>LN(J27/J26)</f>
        <v>1.9752419244023548E-2</v>
      </c>
      <c r="M27" s="398"/>
      <c r="N27" s="398"/>
    </row>
    <row r="28" spans="4:14" x14ac:dyDescent="0.3">
      <c r="D28" s="1134"/>
      <c r="E28" s="1199">
        <v>2017</v>
      </c>
      <c r="F28" s="1138"/>
      <c r="G28" s="1138"/>
      <c r="H28" s="1138"/>
      <c r="I28" s="1138"/>
      <c r="J28" s="1138">
        <f>'2017 Benchmarking Calculations'!I186</f>
        <v>637307967.62852943</v>
      </c>
      <c r="K28" s="1206"/>
      <c r="L28" s="1207">
        <f>LN(J28/J27)</f>
        <v>-3.2157641518839729E-2</v>
      </c>
      <c r="M28" s="398"/>
      <c r="N28" s="1207"/>
    </row>
    <row r="29" spans="4:14" x14ac:dyDescent="0.3">
      <c r="D29" s="1134"/>
      <c r="E29" s="1134"/>
      <c r="F29" s="1134"/>
      <c r="G29" s="1134"/>
      <c r="H29" s="1134"/>
      <c r="I29" s="1134"/>
      <c r="J29" s="1134"/>
      <c r="K29" s="398"/>
      <c r="L29" s="398"/>
      <c r="M29" s="398"/>
      <c r="N29" s="398"/>
    </row>
    <row r="30" spans="4:14" x14ac:dyDescent="0.3">
      <c r="D30" s="1134" t="s">
        <v>471</v>
      </c>
      <c r="E30" s="1134"/>
      <c r="F30" s="1134"/>
      <c r="G30" s="1134"/>
      <c r="H30" s="1134"/>
      <c r="I30" s="1134"/>
      <c r="J30" s="1134"/>
      <c r="K30" s="398"/>
      <c r="L30" s="398"/>
      <c r="M30" s="398"/>
      <c r="N30" s="398"/>
    </row>
    <row r="31" spans="4:14" x14ac:dyDescent="0.3">
      <c r="D31" s="1134"/>
      <c r="E31" s="1134"/>
      <c r="F31" s="1134"/>
      <c r="G31" s="1134"/>
      <c r="H31" s="1134"/>
      <c r="I31" s="1134"/>
      <c r="J31" s="1134"/>
      <c r="K31" s="398"/>
      <c r="L31" s="398"/>
      <c r="M31" s="398"/>
      <c r="N31" s="398"/>
    </row>
    <row r="32" spans="4:14" x14ac:dyDescent="0.3">
      <c r="D32" s="1134"/>
      <c r="E32" s="1199">
        <v>2011</v>
      </c>
      <c r="F32" s="1143">
        <f>'2017 Benchmarking Calculations'!X196</f>
        <v>-0.1608</v>
      </c>
      <c r="G32" s="1143">
        <f>'2017 Benchmarking Calculations'!AL196</f>
        <v>-0.13689999999999999</v>
      </c>
      <c r="H32" s="1143">
        <f>'2017 Benchmarking Calculations'!AO196</f>
        <v>-7.4300000000000005E-2</v>
      </c>
      <c r="I32" s="1143">
        <f>'2017 Benchmarking Calculations'!BN196</f>
        <v>-6.3600000000000004E-2</v>
      </c>
      <c r="J32" s="1143">
        <f t="shared" ref="J32:J33" si="6">LN(J12/J22)</f>
        <v>-0.1053212460597716</v>
      </c>
      <c r="K32" s="398"/>
      <c r="L32" s="398"/>
      <c r="M32" s="398"/>
      <c r="N32" s="398"/>
    </row>
    <row r="33" spans="4:15" x14ac:dyDescent="0.3">
      <c r="D33" s="1134"/>
      <c r="E33" s="1199">
        <v>2012</v>
      </c>
      <c r="F33" s="1143">
        <f>'2017 Benchmarking Calculations'!X197</f>
        <v>-9.5000000000000029E-2</v>
      </c>
      <c r="G33" s="1143">
        <f>'2017 Benchmarking Calculations'!AL197</f>
        <v>-6.9100000000000023E-2</v>
      </c>
      <c r="H33" s="1143">
        <f>'2017 Benchmarking Calculations'!AO197</f>
        <v>-9.1527140581185745E-2</v>
      </c>
      <c r="I33" s="1143">
        <f>'2017 Benchmarking Calculations'!BN197</f>
        <v>1.1999999999999997E-2</v>
      </c>
      <c r="J33" s="1143">
        <f t="shared" si="6"/>
        <v>-4.7560629983768372E-2</v>
      </c>
      <c r="K33" s="398"/>
      <c r="L33" s="398"/>
      <c r="M33" s="398"/>
      <c r="N33" s="398"/>
      <c r="O33" s="1214"/>
    </row>
    <row r="34" spans="4:15" x14ac:dyDescent="0.3">
      <c r="D34" s="1134"/>
      <c r="E34" s="1199">
        <v>2013</v>
      </c>
      <c r="F34" s="1143">
        <f>'2017 Benchmarking Calculations'!X198</f>
        <v>-0.10734646905254319</v>
      </c>
      <c r="G34" s="1143">
        <f>'2017 Benchmarking Calculations'!AL198</f>
        <v>-5.5336743100381246E-2</v>
      </c>
      <c r="H34" s="1143">
        <f>'2017 Benchmarking Calculations'!AO198</f>
        <v>-5.7190243186660425E-2</v>
      </c>
      <c r="I34" s="1143">
        <f>'2017 Benchmarking Calculations'!BN198</f>
        <v>3.0312183749036783E-2</v>
      </c>
      <c r="J34" s="1143">
        <f>LN(J14/J24)</f>
        <v>-3.5763515882551111E-2</v>
      </c>
      <c r="K34" s="398"/>
      <c r="L34" s="398"/>
      <c r="M34" s="398" t="s">
        <v>1581</v>
      </c>
      <c r="N34" s="1209">
        <f>AVERAGE(J32:J34)</f>
        <v>-6.2881797308697029E-2</v>
      </c>
      <c r="O34" s="1214">
        <v>3</v>
      </c>
    </row>
    <row r="35" spans="4:15" x14ac:dyDescent="0.3">
      <c r="D35" s="1134"/>
      <c r="E35" s="1139">
        <v>2014</v>
      </c>
      <c r="F35" s="1143">
        <f>'2017 Benchmarking Calculations'!X199</f>
        <v>-0.13914386166837195</v>
      </c>
      <c r="G35" s="1143">
        <f>'2017 Benchmarking Calculations'!AL199</f>
        <v>-5.3316245738543461E-2</v>
      </c>
      <c r="H35" s="1143">
        <f>'2017 Benchmarking Calculations'!AO199</f>
        <v>-3.2686229267055861E-2</v>
      </c>
      <c r="I35" s="1143">
        <f>'2017 Benchmarking Calculations'!BN199</f>
        <v>5.5519101435903377E-2</v>
      </c>
      <c r="J35" s="1143">
        <f>LN(J15/J25)</f>
        <v>-2.9172668213276232E-2</v>
      </c>
      <c r="K35" s="398"/>
      <c r="L35" s="1209">
        <f>J35-J34</f>
        <v>6.5908476692748789E-3</v>
      </c>
      <c r="M35" s="398"/>
      <c r="N35" s="1209">
        <f t="shared" ref="N35:N38" si="7">AVERAGE(J33:J35)</f>
        <v>-3.7498938026531904E-2</v>
      </c>
      <c r="O35" s="1214">
        <v>3</v>
      </c>
    </row>
    <row r="36" spans="4:15" x14ac:dyDescent="0.3">
      <c r="D36" s="1134"/>
      <c r="E36" s="1199">
        <v>2015</v>
      </c>
      <c r="F36" s="1143">
        <f>'2017 Benchmarking Calculations'!X200</f>
        <v>-8.2235750663606749E-2</v>
      </c>
      <c r="G36" s="1143">
        <f>'2017 Benchmarking Calculations'!AL200</f>
        <v>-2.0728495983574402E-2</v>
      </c>
      <c r="H36" s="1143">
        <f>'2017 Benchmarking Calculations'!AO200</f>
        <v>-2.9109769391623443E-2</v>
      </c>
      <c r="I36" s="1143">
        <f>'2017 Benchmarking Calculations'!BN200</f>
        <v>8.0906502290503404E-2</v>
      </c>
      <c r="J36" s="1143">
        <f>LN(J16/J26)</f>
        <v>1.904942418765424E-3</v>
      </c>
      <c r="K36" s="398"/>
      <c r="L36" s="1209">
        <f>J36-J35</f>
        <v>3.1077610632041657E-2</v>
      </c>
      <c r="M36" s="398"/>
      <c r="N36" s="1209">
        <f t="shared" si="7"/>
        <v>-2.1010413892353974E-2</v>
      </c>
      <c r="O36" s="1214">
        <v>3</v>
      </c>
    </row>
    <row r="37" spans="4:15" x14ac:dyDescent="0.3">
      <c r="D37" s="1134"/>
      <c r="E37" s="1199">
        <v>2016</v>
      </c>
      <c r="F37" s="1143">
        <f>'2017 Benchmarking Calculations'!X201</f>
        <v>-6.8456850667005117E-2</v>
      </c>
      <c r="G37" s="1143">
        <f>'2017 Benchmarking Calculations'!AL201</f>
        <v>-3.9085931772991384E-2</v>
      </c>
      <c r="H37" s="1143">
        <f>'2017 Benchmarking Calculations'!AO201</f>
        <v>-2.891504618128066E-2</v>
      </c>
      <c r="I37" s="1143">
        <f>'2017 Benchmarking Calculations'!BN201</f>
        <v>8.2410953679071419E-2</v>
      </c>
      <c r="J37" s="1143">
        <f>LN(J17/J27)</f>
        <v>1.8544502808292482E-3</v>
      </c>
      <c r="K37" s="398"/>
      <c r="L37" s="1209">
        <f>J37-J36</f>
        <v>-5.0492137936175791E-5</v>
      </c>
      <c r="M37" s="398"/>
      <c r="N37" s="1209">
        <f t="shared" si="7"/>
        <v>-8.4710918378938533E-3</v>
      </c>
      <c r="O37" s="1214">
        <v>3</v>
      </c>
    </row>
    <row r="38" spans="4:15" x14ac:dyDescent="0.3">
      <c r="D38" s="1134"/>
      <c r="E38" s="1199">
        <v>2017</v>
      </c>
      <c r="F38" s="1143"/>
      <c r="G38" s="1143"/>
      <c r="H38" s="1143"/>
      <c r="I38" s="1143"/>
      <c r="J38" s="1144">
        <f>LN(J18/J28)</f>
        <v>4.5367050329651368E-2</v>
      </c>
      <c r="K38" s="398"/>
      <c r="L38" s="1209">
        <f>J38-J37</f>
        <v>4.3512600048822118E-2</v>
      </c>
      <c r="M38" s="398"/>
      <c r="N38" s="1209">
        <f t="shared" si="7"/>
        <v>1.6375481009748682E-2</v>
      </c>
      <c r="O38" s="1214">
        <v>3</v>
      </c>
    </row>
    <row r="39" spans="4:15" x14ac:dyDescent="0.3">
      <c r="D39" s="1134"/>
      <c r="E39" s="1134"/>
      <c r="F39" s="1143"/>
      <c r="G39" s="1143"/>
      <c r="H39" s="1143"/>
      <c r="I39" s="1143"/>
      <c r="J39" s="1143"/>
      <c r="K39" s="398"/>
      <c r="L39" s="398"/>
      <c r="M39" s="398"/>
      <c r="N39" s="398"/>
    </row>
    <row r="40" spans="4:15" hidden="1" x14ac:dyDescent="0.3">
      <c r="D40" s="3282" t="s">
        <v>127</v>
      </c>
      <c r="E40" s="3282"/>
      <c r="F40" s="1143"/>
      <c r="G40" s="1143"/>
      <c r="H40" s="1143"/>
      <c r="I40" s="1143"/>
      <c r="J40" s="1143"/>
      <c r="K40" s="398"/>
      <c r="L40" s="398"/>
      <c r="M40" s="398"/>
      <c r="N40" s="398"/>
    </row>
    <row r="41" spans="4:15" hidden="1" x14ac:dyDescent="0.3">
      <c r="D41" s="1134"/>
      <c r="E41" s="1134"/>
      <c r="F41" s="1143"/>
      <c r="G41" s="1143"/>
      <c r="H41" s="1143"/>
      <c r="I41" s="1143"/>
      <c r="J41" s="1143"/>
      <c r="K41" s="398"/>
      <c r="L41" s="398"/>
      <c r="M41" s="398"/>
      <c r="N41" s="398"/>
    </row>
    <row r="42" spans="4:15" hidden="1" x14ac:dyDescent="0.3">
      <c r="D42" s="1134"/>
      <c r="E42" s="1199">
        <v>2014</v>
      </c>
      <c r="F42" s="1145">
        <f>'2014 Benchmarking Calculations'!V8</f>
        <v>50285453.480000004</v>
      </c>
      <c r="G42" s="1145">
        <f>'2014 Benchmarking Calculations'!AJ8</f>
        <v>56905305.749999993</v>
      </c>
      <c r="H42" s="1145">
        <f>'2014 Benchmarking Calculations'!AM8</f>
        <v>25548448.690000001</v>
      </c>
      <c r="I42" s="1145">
        <f>'2014 Benchmarking Calculations'!BL8</f>
        <v>81488866.670000002</v>
      </c>
      <c r="J42" s="1145">
        <f>SUM(F42:I42)</f>
        <v>214228074.58999997</v>
      </c>
      <c r="K42" s="398"/>
      <c r="L42" s="398"/>
      <c r="M42" s="398"/>
      <c r="N42" s="398"/>
    </row>
    <row r="43" spans="4:15" hidden="1" x14ac:dyDescent="0.3">
      <c r="D43" s="1134"/>
      <c r="E43" s="1134"/>
      <c r="F43" s="1143"/>
      <c r="G43" s="1143"/>
      <c r="H43" s="1143"/>
      <c r="I43" s="1143"/>
      <c r="J43" s="1143"/>
      <c r="K43" s="398"/>
      <c r="L43" s="398"/>
      <c r="M43" s="398"/>
      <c r="N43" s="398"/>
    </row>
    <row r="44" spans="4:15" hidden="1" x14ac:dyDescent="0.3">
      <c r="D44" s="1134"/>
      <c r="E44" s="1199">
        <v>2015</v>
      </c>
      <c r="F44" s="1145">
        <f>'2015 Benchmarking Calculations'!V8</f>
        <v>58060011.620000005</v>
      </c>
      <c r="G44" s="1145">
        <f>'2015 Benchmarking Calculations'!AJ8</f>
        <v>61775705.5</v>
      </c>
      <c r="H44" s="1145">
        <f>'2015 Benchmarking Calculations'!AM8</f>
        <v>26810797.34</v>
      </c>
      <c r="I44" s="1145">
        <f>'2015 Benchmarking Calculations'!BL8</f>
        <v>87218390.00999999</v>
      </c>
      <c r="J44" s="1145">
        <f>SUM(F44:I44)</f>
        <v>233864904.47</v>
      </c>
      <c r="K44" s="398"/>
      <c r="L44" s="1207">
        <f>LN(J44/J42)</f>
        <v>8.7702400707712971E-2</v>
      </c>
      <c r="M44" s="398"/>
      <c r="N44" s="398"/>
    </row>
    <row r="45" spans="4:15" hidden="1" x14ac:dyDescent="0.3">
      <c r="D45" s="1134"/>
      <c r="E45" s="1134"/>
      <c r="F45" s="1143"/>
      <c r="G45" s="1143"/>
      <c r="H45" s="1143"/>
      <c r="I45" s="1143"/>
      <c r="J45" s="1143"/>
      <c r="K45" s="398"/>
      <c r="L45" s="1207"/>
      <c r="M45" s="398"/>
      <c r="N45" s="398"/>
    </row>
    <row r="46" spans="4:15" hidden="1" x14ac:dyDescent="0.3">
      <c r="D46" s="1134"/>
      <c r="E46" s="1199">
        <v>2016</v>
      </c>
      <c r="F46" s="1145">
        <f>'2016 Benchmarking Calculations'!V8</f>
        <v>60562293.410000004</v>
      </c>
      <c r="G46" s="1145">
        <f>'2016 Benchmarking Calculations'!AJ8</f>
        <v>60084978.629999995</v>
      </c>
      <c r="H46" s="1145">
        <f>'2016 Benchmarking Calculations'!AM8</f>
        <v>30304363.84</v>
      </c>
      <c r="I46" s="1145">
        <f>'2016 Benchmarking Calculations'!BL8</f>
        <v>86719085.359999999</v>
      </c>
      <c r="J46" s="1145">
        <f>SUM(F46:I46)</f>
        <v>237670721.24000001</v>
      </c>
      <c r="K46" s="398"/>
      <c r="L46" s="1207">
        <f>LN(J46/J44)</f>
        <v>1.6142574203501747E-2</v>
      </c>
      <c r="M46" s="398"/>
      <c r="N46" s="398"/>
    </row>
    <row r="47" spans="4:15" hidden="1" x14ac:dyDescent="0.3">
      <c r="D47" s="1134"/>
      <c r="E47" s="1134"/>
      <c r="F47" s="1143"/>
      <c r="G47" s="1143"/>
      <c r="H47" s="1143"/>
      <c r="I47" s="1143"/>
      <c r="J47" s="1143"/>
      <c r="K47" s="398"/>
      <c r="L47" s="398"/>
      <c r="M47" s="398"/>
      <c r="N47" s="398"/>
    </row>
    <row r="48" spans="4:15" hidden="1" x14ac:dyDescent="0.3">
      <c r="D48" s="1134"/>
      <c r="E48" s="1199">
        <v>2017</v>
      </c>
      <c r="F48" s="1143"/>
      <c r="G48" s="1143"/>
      <c r="H48" s="1143"/>
      <c r="I48" s="1143"/>
      <c r="J48" s="1146">
        <f>'2017 Benchmarking Calculations'!I9</f>
        <v>253135397.59</v>
      </c>
      <c r="K48" s="398"/>
      <c r="L48" s="1207">
        <f>LN(J48/J46)</f>
        <v>6.3038322399420268E-2</v>
      </c>
      <c r="M48" s="398"/>
      <c r="N48" s="398"/>
    </row>
    <row r="49" spans="4:14" hidden="1" x14ac:dyDescent="0.3">
      <c r="D49" s="1134"/>
      <c r="E49" s="1134"/>
      <c r="F49" s="1143"/>
      <c r="G49" s="1143"/>
      <c r="H49" s="1143"/>
      <c r="I49" s="1143"/>
      <c r="J49" s="1143"/>
      <c r="K49" s="398"/>
      <c r="L49" s="398"/>
      <c r="M49" s="398"/>
      <c r="N49" s="398"/>
    </row>
    <row r="50" spans="4:14" hidden="1" x14ac:dyDescent="0.3">
      <c r="D50" s="3282" t="s">
        <v>163</v>
      </c>
      <c r="E50" s="3282"/>
      <c r="F50" s="1143"/>
      <c r="G50" s="1143"/>
      <c r="H50" s="1143"/>
      <c r="I50" s="1143"/>
      <c r="J50" s="1143"/>
      <c r="K50" s="398"/>
      <c r="L50" s="398"/>
      <c r="M50" s="398"/>
      <c r="N50" s="398"/>
    </row>
    <row r="51" spans="4:14" hidden="1" x14ac:dyDescent="0.3">
      <c r="D51" s="1134"/>
      <c r="E51" s="1134"/>
      <c r="F51" s="1143"/>
      <c r="G51" s="1143"/>
      <c r="H51" s="1143"/>
      <c r="I51" s="1143"/>
      <c r="J51" s="1143"/>
      <c r="K51" s="398"/>
      <c r="L51" s="398"/>
      <c r="M51" s="398"/>
      <c r="N51" s="398"/>
    </row>
    <row r="52" spans="4:14" hidden="1" x14ac:dyDescent="0.3">
      <c r="D52" s="1134"/>
      <c r="E52" s="1199">
        <v>2014</v>
      </c>
      <c r="F52" s="1138">
        <f>'2014 Benchmarking Calculations'!V35</f>
        <v>53157635</v>
      </c>
      <c r="G52" s="1138">
        <f>'2014 Benchmarking Calculations'!AJ35</f>
        <v>42072055</v>
      </c>
      <c r="H52" s="1138">
        <f>'2014 Benchmarking Calculations'!AL35</f>
        <v>845104.76</v>
      </c>
      <c r="I52" s="1138">
        <f>'2014 Benchmarking Calculations'!BL35</f>
        <v>131124988</v>
      </c>
      <c r="J52" s="1138">
        <f>SUM(F52:I52)</f>
        <v>227199782.75999999</v>
      </c>
      <c r="K52" s="398"/>
      <c r="L52" s="398"/>
      <c r="M52" s="398"/>
      <c r="N52" s="398"/>
    </row>
    <row r="53" spans="4:14" hidden="1" x14ac:dyDescent="0.3">
      <c r="D53" s="1134"/>
      <c r="E53" s="1134"/>
      <c r="F53" s="1138"/>
      <c r="G53" s="1138"/>
      <c r="H53" s="1138"/>
      <c r="I53" s="1138"/>
      <c r="J53" s="1138"/>
      <c r="K53" s="398"/>
      <c r="L53" s="398"/>
      <c r="M53" s="398"/>
      <c r="N53" s="398"/>
    </row>
    <row r="54" spans="4:14" ht="14.25" hidden="1" customHeight="1" x14ac:dyDescent="0.4">
      <c r="D54" s="1147"/>
      <c r="E54" s="1199">
        <v>2015</v>
      </c>
      <c r="F54" s="1148">
        <f>'2015 Benchmarking Calculations'!V35</f>
        <v>120666489</v>
      </c>
      <c r="G54" s="1148">
        <f>'2015 Benchmarking Calculations'!AJ35</f>
        <v>51750516</v>
      </c>
      <c r="H54" s="1148">
        <f>'2015 Benchmarking Calculations'!AM35</f>
        <v>51142767</v>
      </c>
      <c r="I54" s="1148">
        <f>'2015 Benchmarking Calculations'!BL35</f>
        <v>140708683</v>
      </c>
      <c r="J54" s="1148">
        <f>SUM(F54:I54)</f>
        <v>364268455</v>
      </c>
      <c r="K54" s="398"/>
      <c r="L54" s="1207">
        <f>LN(J54/J52)</f>
        <v>0.47206137885882538</v>
      </c>
      <c r="M54" s="398"/>
      <c r="N54" s="398"/>
    </row>
    <row r="55" spans="4:14" hidden="1" x14ac:dyDescent="0.3">
      <c r="D55" s="1134"/>
      <c r="E55" s="1134"/>
      <c r="F55" s="1138"/>
      <c r="G55" s="1138"/>
      <c r="H55" s="1138"/>
      <c r="I55" s="1138"/>
      <c r="J55" s="1138"/>
      <c r="K55" s="398"/>
      <c r="L55" s="1207"/>
      <c r="M55" s="398"/>
      <c r="N55" s="398"/>
    </row>
    <row r="56" spans="4:14" hidden="1" x14ac:dyDescent="0.3">
      <c r="D56" s="1134"/>
      <c r="E56" s="1199">
        <v>2016</v>
      </c>
      <c r="F56" s="1138">
        <f>'2016 Benchmarking Calculations'!V35</f>
        <v>70314010</v>
      </c>
      <c r="G56" s="1138">
        <f>'2016 Benchmarking Calculations'!AJ35</f>
        <v>51929703</v>
      </c>
      <c r="H56" s="1138">
        <f>'2016 Benchmarking Calculations'!AM35</f>
        <v>31677539</v>
      </c>
      <c r="I56" s="1138">
        <f>'2016 Benchmarking Calculations'!BL35</f>
        <v>127384901</v>
      </c>
      <c r="J56" s="1138">
        <f>SUM(F56:I56)</f>
        <v>281306153</v>
      </c>
      <c r="K56" s="398"/>
      <c r="L56" s="1207">
        <f>LN(J56/J54)</f>
        <v>-0.25844752084208084</v>
      </c>
      <c r="M56" s="398"/>
      <c r="N56" s="398"/>
    </row>
    <row r="57" spans="4:14" hidden="1" x14ac:dyDescent="0.3">
      <c r="D57" s="1134"/>
      <c r="E57" s="1134"/>
      <c r="F57" s="1148"/>
      <c r="G57" s="1148"/>
      <c r="H57" s="1148"/>
      <c r="I57" s="1148"/>
      <c r="J57" s="1149"/>
      <c r="K57" s="398"/>
      <c r="L57" s="1207"/>
      <c r="M57" s="398"/>
      <c r="N57" s="398"/>
    </row>
    <row r="58" spans="4:14" hidden="1" x14ac:dyDescent="0.3">
      <c r="D58" s="1134"/>
      <c r="E58" s="1199">
        <v>2017</v>
      </c>
      <c r="F58" s="1150"/>
      <c r="G58" s="1150"/>
      <c r="H58" s="1150"/>
      <c r="I58" s="1150"/>
      <c r="J58" s="1138">
        <f>'2017 Benchmarking Calculations'!I36</f>
        <v>319754362.11000001</v>
      </c>
      <c r="K58" s="1204"/>
      <c r="L58" s="1207">
        <f>LN(J58/J56)</f>
        <v>0.12810949391634491</v>
      </c>
      <c r="M58" s="398"/>
      <c r="N58" s="398"/>
    </row>
    <row r="59" spans="4:14" hidden="1" x14ac:dyDescent="0.3">
      <c r="D59" s="1134"/>
      <c r="E59" s="1134"/>
      <c r="F59" s="1149"/>
      <c r="G59" s="1149"/>
      <c r="H59" s="1149"/>
      <c r="I59" s="1149"/>
      <c r="J59" s="1149"/>
      <c r="K59" s="398"/>
      <c r="L59" s="398"/>
      <c r="M59" s="398"/>
      <c r="N59" s="398"/>
    </row>
    <row r="60" spans="4:14" hidden="1" x14ac:dyDescent="0.3">
      <c r="D60" s="3282" t="s">
        <v>1582</v>
      </c>
      <c r="E60" s="3282"/>
      <c r="F60" s="1138"/>
      <c r="G60" s="1138"/>
      <c r="H60" s="1138"/>
      <c r="I60" s="1138"/>
      <c r="J60" s="1138"/>
      <c r="K60" s="398"/>
      <c r="L60" s="398"/>
      <c r="M60" s="398"/>
      <c r="N60" s="398"/>
    </row>
    <row r="61" spans="4:14" hidden="1" x14ac:dyDescent="0.3">
      <c r="D61" s="1134"/>
      <c r="E61" s="1134"/>
      <c r="F61" s="1138"/>
      <c r="G61" s="1138"/>
      <c r="H61" s="1138"/>
      <c r="I61" s="1138"/>
      <c r="J61" s="1138"/>
      <c r="K61" s="398"/>
      <c r="L61" s="398"/>
      <c r="M61" s="398"/>
      <c r="N61" s="398"/>
    </row>
    <row r="62" spans="4:14" hidden="1" x14ac:dyDescent="0.3">
      <c r="D62" s="1134"/>
      <c r="E62" s="1199">
        <v>2014</v>
      </c>
      <c r="F62" s="1138">
        <f>'2014 Benchmarking Calculations'!V40</f>
        <v>5126101.8321588468</v>
      </c>
      <c r="G62" s="1138">
        <f>'2014 Benchmarking Calculations'!AJ40</f>
        <v>3937741.5335901412</v>
      </c>
      <c r="H62" s="1138">
        <f>'2014 Benchmarking Calculations'!AM40</f>
        <v>3801676.694855094</v>
      </c>
      <c r="I62" s="1138">
        <f>'2014 Benchmarking Calculations'!BL40</f>
        <v>9184518.7445931882</v>
      </c>
      <c r="J62" s="1138">
        <f>SUM(F62:I62)</f>
        <v>22050038.805197269</v>
      </c>
      <c r="K62" s="398"/>
      <c r="L62" s="398"/>
      <c r="M62" s="398"/>
      <c r="N62" s="398"/>
    </row>
    <row r="63" spans="4:14" hidden="1" x14ac:dyDescent="0.3">
      <c r="D63" s="1134"/>
      <c r="E63" s="1134"/>
      <c r="F63" s="1138"/>
      <c r="G63" s="1138"/>
      <c r="H63" s="1138"/>
      <c r="I63" s="1138"/>
      <c r="J63" s="1138"/>
      <c r="K63" s="398"/>
      <c r="L63" s="1207"/>
      <c r="M63" s="398"/>
      <c r="N63" s="398"/>
    </row>
    <row r="64" spans="4:14" hidden="1" x14ac:dyDescent="0.3">
      <c r="D64" s="1134"/>
      <c r="E64" s="1199">
        <v>2015</v>
      </c>
      <c r="F64" s="1138">
        <f>'2015 Benchmarking Calculations'!V40</f>
        <v>5382406.6882589664</v>
      </c>
      <c r="G64" s="1138">
        <f>'2015 Benchmarking Calculations'!AJ40</f>
        <v>4074256.8260326623</v>
      </c>
      <c r="H64" s="1138">
        <f>'2015 Benchmarking Calculations'!AM40</f>
        <v>3940711.5453444561</v>
      </c>
      <c r="I64" s="1138">
        <f>'2015 Benchmarking Calculations'!BL40</f>
        <v>9618040.1699236389</v>
      </c>
      <c r="J64" s="1138">
        <f>SUM(F64:I64)</f>
        <v>23015415.229559727</v>
      </c>
      <c r="K64" s="398"/>
      <c r="L64" s="1207">
        <f>LN(J64/J62)</f>
        <v>4.2849857035054104E-2</v>
      </c>
      <c r="M64" s="398"/>
      <c r="N64" s="398"/>
    </row>
    <row r="65" spans="4:14" hidden="1" x14ac:dyDescent="0.3">
      <c r="D65" s="1134"/>
      <c r="E65" s="1134"/>
      <c r="F65" s="1138"/>
      <c r="G65" s="1138"/>
      <c r="H65" s="1138"/>
      <c r="I65" s="1138"/>
      <c r="J65" s="1138"/>
      <c r="K65" s="398"/>
      <c r="L65" s="1207"/>
      <c r="M65" s="398"/>
      <c r="N65" s="398"/>
    </row>
    <row r="66" spans="4:14" hidden="1" x14ac:dyDescent="0.3">
      <c r="D66" s="1134"/>
      <c r="E66" s="1199">
        <v>2016</v>
      </c>
      <c r="F66" s="1138">
        <f>'2016 Benchmarking Calculations'!V40</f>
        <v>5561246.6951785833</v>
      </c>
      <c r="G66" s="1138">
        <f>'2016 Benchmarking Calculations'!AJ40</f>
        <v>4201787.0293884426</v>
      </c>
      <c r="H66" s="1138">
        <f>'2016 Benchmarking Calculations'!AM40</f>
        <v>3951703.9713050295</v>
      </c>
      <c r="I66" s="1138">
        <f>'2016 Benchmarking Calculations'!BL40</f>
        <v>9936962.3815676533</v>
      </c>
      <c r="J66" s="1138">
        <f>SUM(F66:I66)</f>
        <v>23651700.07743971</v>
      </c>
      <c r="K66" s="398"/>
      <c r="L66" s="1207">
        <f>LN(J66/J64)</f>
        <v>2.7270778436266751E-2</v>
      </c>
      <c r="M66" s="398"/>
      <c r="N66" s="398"/>
    </row>
    <row r="67" spans="4:14" hidden="1" x14ac:dyDescent="0.3">
      <c r="D67" s="1134"/>
      <c r="E67" s="1134"/>
      <c r="F67" s="1138"/>
      <c r="G67" s="1138"/>
      <c r="H67" s="1138"/>
      <c r="I67" s="1138"/>
      <c r="J67" s="1138"/>
      <c r="K67" s="398"/>
      <c r="L67" s="1207"/>
      <c r="M67" s="398"/>
      <c r="N67" s="398"/>
    </row>
    <row r="68" spans="4:14" hidden="1" x14ac:dyDescent="0.3">
      <c r="D68" s="1134"/>
      <c r="E68" s="1199">
        <v>2017</v>
      </c>
      <c r="F68" s="1138"/>
      <c r="G68" s="1138"/>
      <c r="H68" s="1138"/>
      <c r="I68" s="1138"/>
      <c r="J68" s="1138">
        <f>'2017 Benchmarking Calculations'!I41</f>
        <v>24287475.349601988</v>
      </c>
      <c r="K68" s="398"/>
      <c r="L68" s="1207">
        <f>LN(J68/J66)</f>
        <v>2.6525802525763271E-2</v>
      </c>
      <c r="M68" s="398"/>
      <c r="N68" s="398"/>
    </row>
    <row r="69" spans="4:14" hidden="1" x14ac:dyDescent="0.3">
      <c r="D69" s="1134"/>
      <c r="E69" s="1139"/>
      <c r="F69" s="1138"/>
      <c r="G69" s="1138"/>
      <c r="H69" s="1138"/>
      <c r="I69" s="1138"/>
      <c r="J69" s="1138"/>
      <c r="K69" s="398"/>
      <c r="L69" s="398"/>
      <c r="M69" s="398"/>
      <c r="N69" s="398"/>
    </row>
    <row r="70" spans="4:14" hidden="1" x14ac:dyDescent="0.3">
      <c r="D70" s="3282" t="s">
        <v>215</v>
      </c>
      <c r="E70" s="3282"/>
      <c r="F70" s="1138"/>
      <c r="G70" s="1138"/>
      <c r="H70" s="1138"/>
      <c r="I70" s="1138"/>
      <c r="J70" s="1138"/>
      <c r="K70" s="398"/>
      <c r="L70" s="398"/>
      <c r="M70" s="398"/>
      <c r="N70" s="398"/>
    </row>
    <row r="71" spans="4:14" hidden="1" x14ac:dyDescent="0.3">
      <c r="D71" s="1134"/>
      <c r="E71" s="1139"/>
      <c r="F71" s="1138"/>
      <c r="G71" s="1138"/>
      <c r="H71" s="1138"/>
      <c r="I71" s="1138"/>
      <c r="J71" s="1138"/>
      <c r="K71" s="398"/>
      <c r="L71" s="398"/>
      <c r="M71" s="398"/>
      <c r="N71" s="398"/>
    </row>
    <row r="72" spans="4:14" hidden="1" x14ac:dyDescent="0.3">
      <c r="D72" s="1134"/>
      <c r="E72" s="1199">
        <v>2014</v>
      </c>
      <c r="F72" s="1138">
        <f>'2014 Benchmarking Calculations'!V55</f>
        <v>201359</v>
      </c>
      <c r="G72" s="1138">
        <f>'2014 Benchmarking Calculations'!AJ55</f>
        <v>240076</v>
      </c>
      <c r="H72" s="1138">
        <f>'2014 Benchmarking Calculations'!AM55</f>
        <v>149618</v>
      </c>
      <c r="I72" s="1138">
        <f>'2014 Benchmarking Calculations'!BL55</f>
        <v>353284</v>
      </c>
      <c r="J72" s="1138">
        <f>SUM(F72:I72)</f>
        <v>944337</v>
      </c>
      <c r="K72" s="398"/>
      <c r="L72" s="398"/>
      <c r="M72" s="398"/>
      <c r="N72" s="398"/>
    </row>
    <row r="73" spans="4:14" hidden="1" x14ac:dyDescent="0.3">
      <c r="D73" s="1134"/>
      <c r="E73" s="1134"/>
      <c r="F73" s="1138"/>
      <c r="G73" s="1138"/>
      <c r="H73" s="1138"/>
      <c r="I73" s="1138"/>
      <c r="J73" s="1138"/>
      <c r="K73" s="398"/>
      <c r="L73" s="398"/>
      <c r="M73" s="398"/>
      <c r="N73" s="398"/>
    </row>
    <row r="74" spans="4:14" hidden="1" x14ac:dyDescent="0.3">
      <c r="D74" s="1134"/>
      <c r="E74" s="1199">
        <v>2015</v>
      </c>
      <c r="F74" s="1138">
        <f>'2015 Benchmarking Calculations'!V55</f>
        <v>203466</v>
      </c>
      <c r="G74" s="1138">
        <f>'2015 Benchmarking Calculations'!AJ55</f>
        <v>241986</v>
      </c>
      <c r="H74" s="1138">
        <f>'2015 Benchmarking Calculations'!AM55</f>
        <v>154106</v>
      </c>
      <c r="I74" s="1138">
        <f>'2015 Benchmarking Calculations'!BL55</f>
        <v>358772</v>
      </c>
      <c r="J74" s="1138">
        <f>SUM(F74:I74)</f>
        <v>958330</v>
      </c>
      <c r="K74" s="398"/>
      <c r="L74" s="1207">
        <f>LN(J74/J72)</f>
        <v>1.4709092331811387E-2</v>
      </c>
      <c r="M74" s="398"/>
      <c r="N74" s="398"/>
    </row>
    <row r="75" spans="4:14" hidden="1" x14ac:dyDescent="0.3">
      <c r="D75" s="1134"/>
      <c r="E75" s="1134"/>
      <c r="F75" s="1138"/>
      <c r="G75" s="1138"/>
      <c r="H75" s="1138"/>
      <c r="I75" s="1138"/>
      <c r="J75" s="1138"/>
      <c r="K75" s="398"/>
      <c r="L75" s="1207"/>
      <c r="M75" s="398"/>
      <c r="N75" s="398"/>
    </row>
    <row r="76" spans="4:14" hidden="1" x14ac:dyDescent="0.3">
      <c r="D76" s="1134"/>
      <c r="E76" s="1199">
        <v>2016</v>
      </c>
      <c r="F76" s="1138">
        <f>'2016 Benchmarking Calculations'!V55</f>
        <v>204728</v>
      </c>
      <c r="G76" s="1138">
        <f>'2016 Benchmarking Calculations'!AJ55</f>
        <v>244114</v>
      </c>
      <c r="H76" s="1138">
        <f>'2016 Benchmarking Calculations'!AM55</f>
        <v>158631</v>
      </c>
      <c r="I76" s="1138">
        <f>'2016 Benchmarking Calculations'!BL55</f>
        <v>364505</v>
      </c>
      <c r="J76" s="1138">
        <f>SUM(F76:I76)</f>
        <v>971978</v>
      </c>
      <c r="K76" s="398"/>
      <c r="L76" s="1207">
        <f>LN(J76/J74)</f>
        <v>1.4140984163013594E-2</v>
      </c>
      <c r="M76" s="398"/>
      <c r="N76" s="398"/>
    </row>
    <row r="77" spans="4:14" hidden="1" x14ac:dyDescent="0.3">
      <c r="D77" s="1134"/>
      <c r="E77" s="1134"/>
      <c r="F77" s="1138"/>
      <c r="G77" s="1138"/>
      <c r="H77" s="1138"/>
      <c r="I77" s="1138"/>
      <c r="J77" s="1138"/>
      <c r="K77" s="398"/>
      <c r="L77" s="1207"/>
      <c r="M77" s="398"/>
      <c r="N77" s="398"/>
    </row>
    <row r="78" spans="4:14" hidden="1" x14ac:dyDescent="0.3">
      <c r="D78" s="1134"/>
      <c r="E78" s="1199">
        <v>2017</v>
      </c>
      <c r="F78" s="1138"/>
      <c r="G78" s="1138"/>
      <c r="H78" s="1138"/>
      <c r="I78" s="1138"/>
      <c r="J78" s="1138">
        <f>'2017 Benchmarking Calculations'!I56</f>
        <v>982023</v>
      </c>
      <c r="K78" s="398"/>
      <c r="L78" s="1207">
        <f>LN(J78/J76)</f>
        <v>1.0281559209343425E-2</v>
      </c>
      <c r="M78" s="398"/>
      <c r="N78" s="398"/>
    </row>
    <row r="79" spans="4:14" hidden="1" x14ac:dyDescent="0.3">
      <c r="D79" s="1134"/>
      <c r="E79" s="1139"/>
      <c r="F79" s="1138"/>
      <c r="G79" s="1138"/>
      <c r="H79" s="1138"/>
      <c r="I79" s="1138"/>
      <c r="J79" s="1138"/>
      <c r="K79" s="398"/>
      <c r="L79" s="398"/>
      <c r="M79" s="398"/>
      <c r="N79" s="398"/>
    </row>
    <row r="80" spans="4:14" hidden="1" x14ac:dyDescent="0.3">
      <c r="D80" s="1134" t="s">
        <v>1583</v>
      </c>
      <c r="E80" s="1139"/>
      <c r="F80" s="1138"/>
      <c r="G80" s="1138"/>
      <c r="H80" s="1138"/>
      <c r="I80" s="1138"/>
      <c r="J80" s="1138"/>
      <c r="K80" s="398"/>
      <c r="L80" s="398"/>
      <c r="M80" s="398"/>
      <c r="N80" s="398"/>
    </row>
    <row r="81" spans="4:14" hidden="1" x14ac:dyDescent="0.3">
      <c r="D81" s="1134"/>
      <c r="E81" s="1134"/>
      <c r="F81" s="1138"/>
      <c r="G81" s="1138"/>
      <c r="H81" s="1138"/>
      <c r="I81" s="1138"/>
      <c r="J81" s="1138"/>
      <c r="K81" s="398"/>
      <c r="L81" s="398"/>
      <c r="M81" s="398"/>
      <c r="N81" s="398"/>
    </row>
    <row r="82" spans="4:14" hidden="1" x14ac:dyDescent="0.3">
      <c r="D82" s="1134"/>
      <c r="E82" s="1199">
        <v>2014</v>
      </c>
      <c r="F82" s="1138">
        <f>'2014 Benchmarking Calculations'!V24</f>
        <v>0</v>
      </c>
      <c r="G82" s="1138">
        <f>'2014 Benchmarking Calculations'!AJ24</f>
        <v>83965.86</v>
      </c>
      <c r="H82" s="1138">
        <f>'2014 Benchmarking Calculations'!AM24</f>
        <v>0</v>
      </c>
      <c r="I82" s="1138">
        <f>'2014 Benchmarking Calculations'!BL24</f>
        <v>89363.67</v>
      </c>
      <c r="J82" s="1138">
        <f>SUM(F82:I82)</f>
        <v>173329.53</v>
      </c>
      <c r="K82" s="398"/>
      <c r="L82" s="398"/>
      <c r="M82" s="398"/>
      <c r="N82" s="398"/>
    </row>
    <row r="83" spans="4:14" hidden="1" x14ac:dyDescent="0.3">
      <c r="D83" s="1134"/>
      <c r="E83" s="1134"/>
      <c r="F83" s="1138"/>
      <c r="G83" s="1138"/>
      <c r="H83" s="1138"/>
      <c r="I83" s="1138"/>
      <c r="J83" s="1138"/>
      <c r="K83" s="398"/>
      <c r="L83" s="398"/>
      <c r="M83" s="398"/>
      <c r="N83" s="398"/>
    </row>
    <row r="84" spans="4:14" hidden="1" x14ac:dyDescent="0.3">
      <c r="D84" s="1134"/>
      <c r="E84" s="1199">
        <v>2015</v>
      </c>
      <c r="F84" s="1138">
        <f>'2015 Benchmarking Calculations'!V24</f>
        <v>0</v>
      </c>
      <c r="G84" s="1138">
        <f>'2015 Benchmarking Calculations'!AJ24</f>
        <v>111026.82000000002</v>
      </c>
      <c r="H84" s="1138">
        <f>'2015 Benchmarking Calculations'!AM24</f>
        <v>0</v>
      </c>
      <c r="I84" s="1138">
        <f>'2015 Benchmarking Calculations'!BL24</f>
        <v>93793.330000000016</v>
      </c>
      <c r="J84" s="1138">
        <f>SUM(F84:I84)</f>
        <v>204820.15000000002</v>
      </c>
      <c r="K84" s="398"/>
      <c r="L84" s="1207">
        <f>LN(J84/J82)</f>
        <v>0.16693769663844474</v>
      </c>
      <c r="M84" s="398"/>
      <c r="N84" s="398"/>
    </row>
    <row r="85" spans="4:14" hidden="1" x14ac:dyDescent="0.3">
      <c r="D85" s="1134"/>
      <c r="E85" s="1134"/>
      <c r="F85" s="1138"/>
      <c r="G85" s="1138"/>
      <c r="H85" s="1138"/>
      <c r="I85" s="1138"/>
      <c r="J85" s="1138"/>
      <c r="K85" s="398"/>
      <c r="L85" s="398"/>
      <c r="M85" s="398"/>
      <c r="N85" s="398"/>
    </row>
    <row r="86" spans="4:14" hidden="1" x14ac:dyDescent="0.3">
      <c r="D86" s="1134"/>
      <c r="E86" s="1139">
        <v>2016</v>
      </c>
      <c r="F86" s="1138">
        <f>'2016 Benchmarking Calculations'!V24</f>
        <v>0</v>
      </c>
      <c r="G86" s="1138">
        <f>'2016 Benchmarking Calculations'!AJ24</f>
        <v>103118.36000000003</v>
      </c>
      <c r="H86" s="1138">
        <f>'2016 Benchmarking Calculations'!AM24</f>
        <v>0</v>
      </c>
      <c r="I86" s="1138">
        <f>'2016 Benchmarking Calculations'!BL24</f>
        <v>86919.84</v>
      </c>
      <c r="J86" s="1138">
        <f>SUM(F86:I86)</f>
        <v>190038.2</v>
      </c>
      <c r="K86" s="398"/>
      <c r="L86" s="1207">
        <f>LN(J86/J84)</f>
        <v>-7.4907172413686482E-2</v>
      </c>
      <c r="M86" s="398"/>
      <c r="N86" s="398"/>
    </row>
    <row r="87" spans="4:14" hidden="1" x14ac:dyDescent="0.3">
      <c r="D87" s="1134"/>
      <c r="E87" s="1139"/>
      <c r="F87" s="1138"/>
      <c r="G87" s="1138"/>
      <c r="H87" s="1138"/>
      <c r="I87" s="1138"/>
      <c r="J87" s="1138"/>
      <c r="K87" s="398"/>
      <c r="L87" s="1207"/>
      <c r="M87" s="398"/>
      <c r="N87" s="398"/>
    </row>
    <row r="88" spans="4:14" hidden="1" x14ac:dyDescent="0.3">
      <c r="D88" s="1134"/>
      <c r="E88" s="1199">
        <v>2017</v>
      </c>
      <c r="F88" s="1138"/>
      <c r="G88" s="1138"/>
      <c r="H88" s="1138"/>
      <c r="I88" s="1138"/>
      <c r="J88" s="1138">
        <f>'2017 Benchmarking Calculations'!I25</f>
        <v>274971.79999999964</v>
      </c>
      <c r="K88" s="398"/>
      <c r="L88" s="1207">
        <f>LN(J88/J86)</f>
        <v>0.36944344237018645</v>
      </c>
      <c r="M88" s="398"/>
      <c r="N88" s="398"/>
    </row>
    <row r="89" spans="4:14" hidden="1" x14ac:dyDescent="0.3">
      <c r="D89" s="1134"/>
      <c r="E89" s="1134"/>
      <c r="F89" s="1138"/>
      <c r="G89" s="1138"/>
      <c r="H89" s="1138"/>
      <c r="I89" s="1138"/>
      <c r="J89" s="1138"/>
      <c r="K89" s="398"/>
      <c r="L89" s="398"/>
      <c r="M89" s="398"/>
      <c r="N89" s="398"/>
    </row>
    <row r="90" spans="4:14" hidden="1" x14ac:dyDescent="0.3">
      <c r="D90" s="1134"/>
      <c r="E90" s="1134"/>
      <c r="F90" s="1138"/>
      <c r="G90" s="1138"/>
      <c r="H90" s="1138"/>
      <c r="I90" s="1138"/>
      <c r="J90" s="1138"/>
      <c r="K90" s="398"/>
      <c r="L90" s="398"/>
      <c r="M90" s="398"/>
      <c r="N90" s="398"/>
    </row>
    <row r="91" spans="4:14" hidden="1" x14ac:dyDescent="0.3">
      <c r="D91" s="1134"/>
      <c r="E91" s="1134"/>
      <c r="F91" s="1138"/>
      <c r="G91" s="1138"/>
      <c r="H91" s="1138"/>
      <c r="I91" s="1138"/>
      <c r="J91" s="1138"/>
      <c r="K91" s="398"/>
      <c r="L91" s="398"/>
      <c r="M91" s="398"/>
      <c r="N91" s="398"/>
    </row>
    <row r="92" spans="4:14" x14ac:dyDescent="0.3">
      <c r="D92" s="1134"/>
      <c r="E92" s="1134"/>
      <c r="F92" s="1143"/>
      <c r="G92" s="1138"/>
      <c r="H92" s="1138"/>
      <c r="I92" s="1138"/>
      <c r="J92" s="1138"/>
      <c r="K92" s="398"/>
      <c r="L92" s="398"/>
      <c r="M92" s="398"/>
      <c r="N92" s="398"/>
    </row>
    <row r="93" spans="4:14" x14ac:dyDescent="0.3">
      <c r="D93" s="1134" t="s">
        <v>1584</v>
      </c>
      <c r="E93" s="1134"/>
      <c r="F93" s="1138"/>
      <c r="G93" s="1138"/>
      <c r="H93" s="1138"/>
      <c r="I93" s="1138"/>
      <c r="J93" s="1138"/>
      <c r="K93" s="398"/>
      <c r="L93" s="398"/>
      <c r="M93" s="398"/>
      <c r="N93" s="398"/>
    </row>
    <row r="94" spans="4:14" x14ac:dyDescent="0.3">
      <c r="D94" s="1134" t="s">
        <v>473</v>
      </c>
      <c r="E94" s="1134"/>
      <c r="F94" s="1138"/>
      <c r="G94" s="1138"/>
      <c r="H94" s="1138"/>
      <c r="I94" s="1138"/>
      <c r="J94" s="1138"/>
      <c r="K94" s="398"/>
      <c r="L94" s="398"/>
      <c r="M94" s="398"/>
      <c r="N94" s="398"/>
    </row>
    <row r="95" spans="4:14" x14ac:dyDescent="0.3">
      <c r="D95" s="1134"/>
      <c r="E95" s="1134"/>
      <c r="F95" s="1138"/>
      <c r="G95" s="1138"/>
      <c r="H95" s="1138"/>
      <c r="I95" s="1138"/>
      <c r="J95" s="1138"/>
      <c r="K95" s="398"/>
      <c r="L95" s="398"/>
      <c r="M95" s="398"/>
      <c r="N95" s="398"/>
    </row>
    <row r="96" spans="4:14" ht="28.5" customHeight="1" x14ac:dyDescent="0.3">
      <c r="D96" s="3257" t="s">
        <v>1585</v>
      </c>
      <c r="E96" s="3257"/>
      <c r="F96" s="3257"/>
      <c r="G96" s="3257"/>
      <c r="H96" s="3257"/>
      <c r="I96" s="3257"/>
      <c r="J96" s="3257"/>
      <c r="K96" s="398"/>
      <c r="L96" s="398"/>
      <c r="M96" s="398"/>
      <c r="N96" s="398"/>
    </row>
    <row r="97" spans="6:10" x14ac:dyDescent="0.3">
      <c r="F97" s="1"/>
      <c r="G97" s="1"/>
      <c r="H97" s="1"/>
      <c r="I97" s="1"/>
      <c r="J97" s="1"/>
    </row>
    <row r="98" spans="6:10" x14ac:dyDescent="0.3">
      <c r="F98" s="1"/>
      <c r="G98" s="1"/>
      <c r="H98" s="1"/>
      <c r="I98" s="1"/>
      <c r="J98" s="1"/>
    </row>
    <row r="99" spans="6:10" x14ac:dyDescent="0.3">
      <c r="F99" s="1"/>
      <c r="G99" s="1"/>
      <c r="H99" s="1"/>
      <c r="I99" s="1"/>
      <c r="J99" s="1"/>
    </row>
    <row r="100" spans="6:10" x14ac:dyDescent="0.3">
      <c r="F100" s="1"/>
      <c r="G100" s="1"/>
      <c r="H100" s="1"/>
      <c r="I100" s="1"/>
      <c r="J100" s="1"/>
    </row>
    <row r="101" spans="6:10" x14ac:dyDescent="0.3">
      <c r="F101" s="1"/>
      <c r="G101" s="1"/>
      <c r="H101" s="1"/>
      <c r="I101" s="1"/>
      <c r="J101" s="1"/>
    </row>
    <row r="102" spans="6:10" x14ac:dyDescent="0.3">
      <c r="F102" s="1"/>
      <c r="G102" s="1"/>
      <c r="H102" s="1"/>
      <c r="I102" s="1"/>
      <c r="J102" s="1"/>
    </row>
  </sheetData>
  <mergeCells count="6">
    <mergeCell ref="D4:O4"/>
    <mergeCell ref="D96:J96"/>
    <mergeCell ref="D60:E60"/>
    <mergeCell ref="D70:E70"/>
    <mergeCell ref="D40:E40"/>
    <mergeCell ref="D50:E50"/>
  </mergeCells>
  <pageMargins left="0.7" right="0.7" top="0.75" bottom="0.75" header="0.3" footer="0.3"/>
  <pageSetup scale="44" orientation="portrait" horizontalDpi="4294967295" verticalDpi="4294967295" r:id="rId1"/>
  <ignoredErrors>
    <ignoredError sqref="J12:J13" formulaRange="1"/>
  </ignoredErrors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161">
    <tabColor rgb="FFFFCCFF"/>
    <pageSetUpPr fitToPage="1"/>
  </sheetPr>
  <dimension ref="A1:Q68"/>
  <sheetViews>
    <sheetView topLeftCell="A31" workbookViewId="0">
      <selection activeCell="CR54" sqref="CR54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3.08984375" customWidth="1"/>
    <col min="12" max="12" width="15.6328125" hidden="1" customWidth="1"/>
    <col min="15" max="15" width="13.453125" customWidth="1"/>
  </cols>
  <sheetData>
    <row r="1" spans="1:17" ht="26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289"/>
      <c r="L1" s="289" t="s">
        <v>1833</v>
      </c>
      <c r="M1" s="289"/>
      <c r="N1" s="289"/>
      <c r="O1" s="289"/>
      <c r="P1" s="289"/>
    </row>
    <row r="2" spans="1:17" ht="15.5" x14ac:dyDescent="0.35">
      <c r="A2" s="2" t="str">
        <f>'Table 3a 2017'!B8</f>
        <v>Alectra Utilities Corporation</v>
      </c>
      <c r="B2" s="15">
        <v>2017</v>
      </c>
      <c r="C2" s="1971">
        <f>IF(E2&lt;-0.25,0,IF(E2&lt;-0.1,0.15,IF(E2&lt;0.1,0.3,IF(E2&lt;0.25,0.45,0.6))))</f>
        <v>0.3</v>
      </c>
      <c r="D2" s="1971">
        <f>IF(E2&lt;-0.25,1,IF(E2&lt;-0.1,2,IF(E2&lt;0.1,3,IF(E2&lt;0.25,4,5))))</f>
        <v>3</v>
      </c>
      <c r="E2" s="239">
        <f>'Table 4 2017'!G8</f>
        <v>1.6375481009748682E-2</v>
      </c>
      <c r="F2" s="5">
        <f>H2/I2</f>
        <v>679.09471114119731</v>
      </c>
      <c r="G2" s="5">
        <f>H2/J2</f>
        <v>33716.903054705093</v>
      </c>
      <c r="H2" s="5">
        <f>'Table 2 2017'!R8</f>
        <v>666886625.51901197</v>
      </c>
      <c r="I2" s="5">
        <f>HLOOKUP($A2,'2017 Benchmarking Calculations'!$I$5:$CE$200,52, FALSE)</f>
        <v>982023</v>
      </c>
      <c r="J2" s="5">
        <f>HLOOKUP($A2,'2017 Benchmarking Calculations'!$I$5:$CE$200,70)</f>
        <v>19779</v>
      </c>
      <c r="K2" s="289"/>
      <c r="L2" s="137"/>
      <c r="M2" s="1"/>
      <c r="N2" s="1"/>
      <c r="O2" s="1"/>
      <c r="P2" s="1"/>
      <c r="Q2" s="1"/>
    </row>
    <row r="3" spans="1:17" ht="14.5" x14ac:dyDescent="0.35">
      <c r="A3" s="2" t="str">
        <f>'Table 3a 2017'!B9</f>
        <v>Algoma Power Inc.</v>
      </c>
      <c r="B3" s="15">
        <v>2017</v>
      </c>
      <c r="C3" s="1971">
        <f t="shared" ref="C3:C66" si="0">IF(E3&lt;-0.25,0,IF(E3&lt;-0.1,0.15,IF(E3&lt;0.1,0.3,IF(E3&lt;0.25,0.45,0.6))))</f>
        <v>0.6</v>
      </c>
      <c r="D3" s="1971">
        <f t="shared" ref="D3:D57" si="1">IF(E3&lt;-0.25,1,IF(E3&lt;-0.1,2,IF(E3&lt;0.1,3,IF(E3&lt;0.25,4,5))))</f>
        <v>5</v>
      </c>
      <c r="E3" s="239">
        <f>'Table 4 2017'!G9</f>
        <v>0.69763371626017801</v>
      </c>
      <c r="F3" s="5">
        <f t="shared" ref="F3:F4" si="2">H3/I3</f>
        <v>2115.7175085872782</v>
      </c>
      <c r="G3" s="5">
        <f t="shared" ref="G3:G57" si="3">H3/J3</f>
        <v>13407.93084901473</v>
      </c>
      <c r="H3" s="5">
        <f>'Table 2 2017'!R9</f>
        <v>24804672.070677251</v>
      </c>
      <c r="I3" s="5">
        <f>HLOOKUP($A3,'2017 Benchmarking Calculations'!$I$5:$CE$200,52, FALSE)</f>
        <v>11724</v>
      </c>
      <c r="J3" s="5">
        <f>HLOOKUP($A3,'2017 Benchmarking Calculations'!$I$5:$CE$200,70)</f>
        <v>1850</v>
      </c>
      <c r="K3" s="110"/>
      <c r="L3" s="110"/>
      <c r="M3" s="1"/>
      <c r="N3" s="1"/>
      <c r="O3" s="1"/>
      <c r="P3" s="1"/>
      <c r="Q3" s="1"/>
    </row>
    <row r="4" spans="1:17" ht="14.5" x14ac:dyDescent="0.35">
      <c r="A4" s="2" t="str">
        <f>'Table 3a 2017'!B10</f>
        <v>Atikokan Hydro Inc.</v>
      </c>
      <c r="B4" s="15">
        <v>2017</v>
      </c>
      <c r="C4" s="1971">
        <f t="shared" si="0"/>
        <v>0.45</v>
      </c>
      <c r="D4" s="1971">
        <f t="shared" si="1"/>
        <v>4</v>
      </c>
      <c r="E4" s="239">
        <f>'Table 4 2017'!G10</f>
        <v>0.11392712540065819</v>
      </c>
      <c r="F4" s="5">
        <f t="shared" si="2"/>
        <v>1002.0051119025022</v>
      </c>
      <c r="G4" s="5">
        <f t="shared" si="3"/>
        <v>17829.156175917349</v>
      </c>
      <c r="H4" s="5">
        <f>'Table 2 2017'!R10</f>
        <v>1640282.3681843961</v>
      </c>
      <c r="I4" s="5">
        <f>HLOOKUP($A4,'2017 Benchmarking Calculations'!$I$5:$CE$200,52, FALSE)</f>
        <v>1637</v>
      </c>
      <c r="J4" s="5">
        <f>HLOOKUP($A4,'2017 Benchmarking Calculations'!$I$5:$CE$200,70)</f>
        <v>92</v>
      </c>
      <c r="K4" s="110"/>
      <c r="L4" s="110"/>
      <c r="M4" s="1"/>
      <c r="N4" s="1"/>
      <c r="O4" s="1"/>
      <c r="P4" s="1"/>
      <c r="Q4" s="1"/>
    </row>
    <row r="5" spans="1:17" ht="14.5" x14ac:dyDescent="0.35">
      <c r="A5" s="2" t="str">
        <f>'Table 3a 2017'!B11</f>
        <v>Bluewater Power Distribution Corporation</v>
      </c>
      <c r="B5" s="15">
        <v>2017</v>
      </c>
      <c r="C5" s="1971">
        <f t="shared" si="0"/>
        <v>0.3</v>
      </c>
      <c r="D5" s="1971">
        <f t="shared" si="1"/>
        <v>3</v>
      </c>
      <c r="E5" s="239">
        <f>'Table 4 2017'!G11</f>
        <v>2.283300018671271E-2</v>
      </c>
      <c r="F5" s="5">
        <f>H5/I5</f>
        <v>692.92009940597893</v>
      </c>
      <c r="G5" s="5">
        <f t="shared" si="3"/>
        <v>32710.299144216438</v>
      </c>
      <c r="H5" s="5">
        <f>'Table 2 2017'!R11</f>
        <v>25350481.836767741</v>
      </c>
      <c r="I5" s="5">
        <f>HLOOKUP($A5,'2017 Benchmarking Calculations'!$I$5:$CE$200,52, FALSE)</f>
        <v>36585</v>
      </c>
      <c r="J5" s="5">
        <f>HLOOKUP($A5,'2017 Benchmarking Calculations'!$I$5:$CE$200,70)</f>
        <v>775</v>
      </c>
      <c r="K5" s="110"/>
      <c r="L5" s="110"/>
      <c r="M5" s="1"/>
      <c r="N5" s="1"/>
      <c r="O5" s="1"/>
      <c r="P5" s="1"/>
      <c r="Q5" s="1"/>
    </row>
    <row r="6" spans="1:17" ht="14.5" x14ac:dyDescent="0.35">
      <c r="A6" s="2" t="str">
        <f>'Table 3a 2017'!B12</f>
        <v>Brantford Power Inc.</v>
      </c>
      <c r="B6" s="15">
        <v>2017</v>
      </c>
      <c r="C6" s="1971">
        <f t="shared" si="0"/>
        <v>0.3</v>
      </c>
      <c r="D6" s="1971">
        <f t="shared" si="1"/>
        <v>3</v>
      </c>
      <c r="E6" s="239">
        <f>'Table 4 2017'!G12</f>
        <v>-6.2176758192330678E-2</v>
      </c>
      <c r="F6" s="5">
        <f t="shared" ref="F6:F60" si="4">H6/I6</f>
        <v>503.75217624223546</v>
      </c>
      <c r="G6" s="5">
        <f t="shared" si="3"/>
        <v>39369.176487664881</v>
      </c>
      <c r="H6" s="5">
        <f>'Table 2 2017'!R12</f>
        <v>19960172.479246095</v>
      </c>
      <c r="I6" s="5">
        <f>HLOOKUP($A6,'2017 Benchmarking Calculations'!$I$5:$CE$200,52, FALSE)</f>
        <v>39623</v>
      </c>
      <c r="J6" s="5">
        <f>HLOOKUP($A6,'2017 Benchmarking Calculations'!$I$5:$CE$200,70)</f>
        <v>507</v>
      </c>
      <c r="K6" s="110"/>
      <c r="L6" s="110"/>
      <c r="M6" s="1"/>
      <c r="N6" s="1"/>
      <c r="O6" s="1"/>
      <c r="P6" s="1"/>
      <c r="Q6" s="1"/>
    </row>
    <row r="7" spans="1:17" ht="14.5" x14ac:dyDescent="0.35">
      <c r="A7" s="2" t="str">
        <f>'Table 3a 2017'!B13</f>
        <v>Burlington Hydro Inc.</v>
      </c>
      <c r="B7" s="15">
        <v>2017</v>
      </c>
      <c r="C7" s="1971">
        <f t="shared" si="0"/>
        <v>0.15</v>
      </c>
      <c r="D7" s="1971">
        <f>IF(E7&lt;-0.25,1,IF(E7&lt;-0.1,2,IF(E7&lt;0.1,3,IF(E7&lt;0.25,4,5))))</f>
        <v>2</v>
      </c>
      <c r="E7" s="239">
        <f>'Table 4 2017'!G13</f>
        <v>-0.11105490018325277</v>
      </c>
      <c r="F7" s="5">
        <f t="shared" si="4"/>
        <v>608.05162962047029</v>
      </c>
      <c r="G7" s="5">
        <f t="shared" si="3"/>
        <v>26606.024435062063</v>
      </c>
      <c r="H7" s="5">
        <f>'Table 2 2017'!R13</f>
        <v>40813641.483385205</v>
      </c>
      <c r="I7" s="5">
        <f>HLOOKUP($A7,'2017 Benchmarking Calculations'!$I$5:$CE$200,52, FALSE)</f>
        <v>67122</v>
      </c>
      <c r="J7" s="5">
        <f>HLOOKUP($A7,'2017 Benchmarking Calculations'!$I$5:$CE$200,70)</f>
        <v>1534</v>
      </c>
      <c r="K7" s="110"/>
      <c r="L7" s="110"/>
      <c r="M7" s="1"/>
      <c r="N7" s="1"/>
      <c r="O7" s="1"/>
      <c r="P7" s="1"/>
      <c r="Q7" s="1"/>
    </row>
    <row r="8" spans="1:17" ht="14.5" x14ac:dyDescent="0.35">
      <c r="A8" s="2" t="str">
        <f>'Table 3a 2017'!B14</f>
        <v>Canadian Niagara Power Inc.</v>
      </c>
      <c r="B8" s="15">
        <v>2017</v>
      </c>
      <c r="C8" s="1971">
        <f t="shared" si="0"/>
        <v>0.45</v>
      </c>
      <c r="D8" s="1971">
        <f t="shared" si="1"/>
        <v>4</v>
      </c>
      <c r="E8" s="239">
        <f>'Table 4 2017'!G14</f>
        <v>0.12551758620159051</v>
      </c>
      <c r="F8" s="5">
        <f t="shared" si="4"/>
        <v>773.16771126589424</v>
      </c>
      <c r="G8" s="5">
        <f t="shared" si="3"/>
        <v>21875.301057695317</v>
      </c>
      <c r="H8" s="5">
        <f>'Table 2 2017'!R14</f>
        <v>22465934.186253089</v>
      </c>
      <c r="I8" s="5">
        <f>HLOOKUP($A8,'2017 Benchmarking Calculations'!$I$5:$CE$200,52, FALSE)</f>
        <v>29057</v>
      </c>
      <c r="J8" s="5">
        <f>HLOOKUP($A8,'2017 Benchmarking Calculations'!$I$5:$CE$200,70)</f>
        <v>1027</v>
      </c>
      <c r="K8" s="110"/>
      <c r="L8" s="110"/>
      <c r="M8" s="1"/>
      <c r="N8" s="1"/>
      <c r="O8" s="1"/>
      <c r="P8" s="1"/>
      <c r="Q8" s="1"/>
    </row>
    <row r="9" spans="1:17" ht="14.5" x14ac:dyDescent="0.35">
      <c r="A9" s="2" t="str">
        <f>'Table 3a 2017'!B15</f>
        <v>Centre Wellington Hydro Ltd.</v>
      </c>
      <c r="B9" s="15">
        <v>2017</v>
      </c>
      <c r="C9" s="1971">
        <f t="shared" si="0"/>
        <v>0.3</v>
      </c>
      <c r="D9" s="1971">
        <f t="shared" si="1"/>
        <v>3</v>
      </c>
      <c r="E9" s="239">
        <f>'Table 4 2017'!G15</f>
        <v>9.2319067123167729E-4</v>
      </c>
      <c r="F9" s="5">
        <f t="shared" si="4"/>
        <v>684.22075208331535</v>
      </c>
      <c r="G9" s="5">
        <f t="shared" si="3"/>
        <v>30333.786675693646</v>
      </c>
      <c r="H9" s="5">
        <f>'Table 2 2017'!R15</f>
        <v>4732070.7214082088</v>
      </c>
      <c r="I9" s="5">
        <f>HLOOKUP($A9,'2017 Benchmarking Calculations'!$I$5:$CE$200,52, FALSE)</f>
        <v>6916</v>
      </c>
      <c r="J9" s="5">
        <f>HLOOKUP($A9,'2017 Benchmarking Calculations'!$I$5:$CE$200,70)</f>
        <v>156</v>
      </c>
      <c r="K9" s="110"/>
      <c r="L9" s="110"/>
      <c r="M9" s="1"/>
      <c r="N9" s="1"/>
      <c r="O9" s="1"/>
      <c r="P9" s="1"/>
      <c r="Q9" s="1"/>
    </row>
    <row r="10" spans="1:17" ht="14.5" x14ac:dyDescent="0.35">
      <c r="A10" s="2" t="str">
        <f>'Table 3a 2017'!B16</f>
        <v>Chapleau Public Utilities Corporation</v>
      </c>
      <c r="B10" s="15">
        <v>2017</v>
      </c>
      <c r="C10" s="1971">
        <f t="shared" si="0"/>
        <v>0.45</v>
      </c>
      <c r="D10" s="1971">
        <f t="shared" si="1"/>
        <v>4</v>
      </c>
      <c r="E10" s="239">
        <f>'Table 4 2017'!G16</f>
        <v>0.20773936666650841</v>
      </c>
      <c r="F10" s="5">
        <f t="shared" si="4"/>
        <v>720.42648854426591</v>
      </c>
      <c r="G10" s="5">
        <f t="shared" si="3"/>
        <v>29705.585544308564</v>
      </c>
      <c r="H10" s="5">
        <f>'Table 2 2017'!R16</f>
        <v>891167.56632925686</v>
      </c>
      <c r="I10" s="5">
        <f>HLOOKUP($A10,'2017 Benchmarking Calculations'!$I$5:$CE$200,52, FALSE)</f>
        <v>1237</v>
      </c>
      <c r="J10" s="5">
        <f>HLOOKUP($A10,'2017 Benchmarking Calculations'!$I$5:$CE$200,70)</f>
        <v>30</v>
      </c>
      <c r="K10" s="110"/>
      <c r="L10" s="110"/>
      <c r="M10" s="1"/>
      <c r="N10" s="1"/>
      <c r="O10" s="1"/>
      <c r="P10" s="1"/>
      <c r="Q10" s="1"/>
    </row>
    <row r="11" spans="1:17" ht="14.5" x14ac:dyDescent="0.35">
      <c r="A11" s="2" t="str">
        <f>'Table 3a 2017'!B17</f>
        <v>Collus PowerStream Corp.</v>
      </c>
      <c r="B11" s="15">
        <v>2017</v>
      </c>
      <c r="C11" s="1971">
        <f t="shared" si="0"/>
        <v>0.15</v>
      </c>
      <c r="D11" s="1971">
        <f t="shared" si="1"/>
        <v>2</v>
      </c>
      <c r="E11" s="239">
        <f>'Table 4 2017'!G17</f>
        <v>-0.15254823747453497</v>
      </c>
      <c r="F11" s="5">
        <f t="shared" si="4"/>
        <v>511.52723409737217</v>
      </c>
      <c r="G11" s="5">
        <f t="shared" si="3"/>
        <v>25313.964449337393</v>
      </c>
      <c r="H11" s="5">
        <f>'Table 2 2017'!R17</f>
        <v>8783945.6639200747</v>
      </c>
      <c r="I11" s="5">
        <f>HLOOKUP($A11,'2017 Benchmarking Calculations'!$I$5:$CE$200,52, FALSE)</f>
        <v>17172</v>
      </c>
      <c r="J11" s="5">
        <f>HLOOKUP($A11,'2017 Benchmarking Calculations'!$I$5:$CE$200,70)</f>
        <v>347</v>
      </c>
      <c r="K11" s="110"/>
      <c r="L11" s="110"/>
      <c r="M11" s="1"/>
      <c r="N11" s="1"/>
      <c r="O11" s="1"/>
      <c r="P11" s="1"/>
      <c r="Q11" s="1"/>
    </row>
    <row r="12" spans="1:17" ht="14.5" x14ac:dyDescent="0.35">
      <c r="A12" s="2" t="str">
        <f>'Table 3a 2017'!B18</f>
        <v>Cooperative Hydro Embrun Inc.</v>
      </c>
      <c r="B12" s="15">
        <v>2017</v>
      </c>
      <c r="C12" s="1971">
        <f t="shared" si="0"/>
        <v>0</v>
      </c>
      <c r="D12" s="1971">
        <f t="shared" si="1"/>
        <v>1</v>
      </c>
      <c r="E12" s="239">
        <f>'Table 4 2017'!G18</f>
        <v>-0.37499803976681495</v>
      </c>
      <c r="F12" s="5">
        <f t="shared" si="4"/>
        <v>514.28286271842614</v>
      </c>
      <c r="G12" s="5">
        <f t="shared" si="3"/>
        <v>32028.39383929754</v>
      </c>
      <c r="H12" s="5">
        <f>'Table 2 2017'!R18</f>
        <v>1153022.1782147114</v>
      </c>
      <c r="I12" s="5">
        <f>HLOOKUP($A12,'2017 Benchmarking Calculations'!$I$5:$CE$200,52, FALSE)</f>
        <v>2242</v>
      </c>
      <c r="J12" s="5">
        <f>HLOOKUP($A12,'2017 Benchmarking Calculations'!$I$5:$CE$200,70)</f>
        <v>36</v>
      </c>
      <c r="K12" s="110"/>
      <c r="L12" s="110"/>
      <c r="M12" s="1"/>
      <c r="N12" s="1"/>
      <c r="O12" s="1"/>
      <c r="P12" s="1"/>
      <c r="Q12" s="1"/>
    </row>
    <row r="13" spans="1:17" ht="14.5" x14ac:dyDescent="0.35">
      <c r="A13" s="2" t="str">
        <f>'Table 3a 2017'!B19</f>
        <v>E.L.K. Energy Inc.</v>
      </c>
      <c r="B13" s="15">
        <v>2017</v>
      </c>
      <c r="C13" s="1971">
        <f t="shared" si="0"/>
        <v>0</v>
      </c>
      <c r="D13" s="1971">
        <f t="shared" si="1"/>
        <v>1</v>
      </c>
      <c r="E13" s="239">
        <f>'Table 4 2017'!G19</f>
        <v>-0.38721666088849904</v>
      </c>
      <c r="F13" s="5">
        <f t="shared" si="4"/>
        <v>406.01596098579063</v>
      </c>
      <c r="G13" s="5">
        <f t="shared" si="3"/>
        <v>30986.517481093906</v>
      </c>
      <c r="H13" s="5">
        <f>'Table 2 2017'!R19</f>
        <v>4864883.2445317432</v>
      </c>
      <c r="I13" s="5">
        <f>HLOOKUP($A13,'2017 Benchmarking Calculations'!$I$5:$CE$200,52, FALSE)</f>
        <v>11982</v>
      </c>
      <c r="J13" s="5">
        <f>HLOOKUP($A13,'2017 Benchmarking Calculations'!$I$5:$CE$200,70)</f>
        <v>157</v>
      </c>
      <c r="K13" s="110"/>
      <c r="L13" s="110"/>
    </row>
    <row r="14" spans="1:17" ht="14.5" x14ac:dyDescent="0.35">
      <c r="A14" s="2" t="str">
        <f>'Table 3a 2017'!B20</f>
        <v xml:space="preserve">Energy+ Inc. </v>
      </c>
      <c r="B14" s="15">
        <v>2017</v>
      </c>
      <c r="C14" s="1971">
        <f t="shared" si="0"/>
        <v>0.3</v>
      </c>
      <c r="D14" s="1971">
        <f t="shared" si="1"/>
        <v>3</v>
      </c>
      <c r="E14" s="239">
        <f>'Table 4 2017'!G20</f>
        <v>-8.7721118022533129E-2</v>
      </c>
      <c r="F14" s="5">
        <f t="shared" si="4"/>
        <v>640.38073837517709</v>
      </c>
      <c r="G14" s="5">
        <f t="shared" si="3"/>
        <v>27874.434211211643</v>
      </c>
      <c r="H14" s="5">
        <f>'Table 2 2017'!R20</f>
        <v>41449283.67207171</v>
      </c>
      <c r="I14" s="5">
        <f>HLOOKUP($A14,'2017 Benchmarking Calculations'!$I$5:$CE$200,52, FALSE)</f>
        <v>64726</v>
      </c>
      <c r="J14" s="5">
        <f>HLOOKUP($A14,'2017 Benchmarking Calculations'!$I$5:$CE$200,70)</f>
        <v>1487</v>
      </c>
      <c r="K14" s="110"/>
      <c r="L14" s="110"/>
    </row>
    <row r="15" spans="1:17" ht="14.5" x14ac:dyDescent="0.35">
      <c r="A15" s="2" t="str">
        <f>'Table 3a 2017'!B21</f>
        <v>Entegrus Powerlines Inc.</v>
      </c>
      <c r="B15" s="15">
        <v>2017</v>
      </c>
      <c r="C15" s="1971">
        <f t="shared" si="0"/>
        <v>0.15</v>
      </c>
      <c r="D15" s="1971">
        <f t="shared" si="1"/>
        <v>2</v>
      </c>
      <c r="E15" s="239">
        <f>'Table 4 2017'!G21</f>
        <v>-0.16867925944847947</v>
      </c>
      <c r="F15" s="5">
        <f t="shared" si="4"/>
        <v>555.29076969005723</v>
      </c>
      <c r="G15" s="5">
        <f t="shared" si="3"/>
        <v>23123.813904208528</v>
      </c>
      <c r="H15" s="5">
        <f>'Table 2 2017'!R21</f>
        <v>22846328.137358025</v>
      </c>
      <c r="I15" s="5">
        <f>HLOOKUP($A15,'2017 Benchmarking Calculations'!$I$5:$CE$200,52, FALSE)</f>
        <v>41143</v>
      </c>
      <c r="J15" s="5">
        <f>HLOOKUP($A15,'2017 Benchmarking Calculations'!$I$5:$CE$200,70)</f>
        <v>988</v>
      </c>
      <c r="K15" s="110"/>
      <c r="L15" s="110"/>
    </row>
    <row r="16" spans="1:17" ht="14.5" x14ac:dyDescent="0.35">
      <c r="A16" s="2" t="str">
        <f>'Table 3a 2017'!B22</f>
        <v>EnWin Utilities Ltd.</v>
      </c>
      <c r="B16" s="15">
        <v>2017</v>
      </c>
      <c r="C16" s="1971">
        <f t="shared" si="0"/>
        <v>0.3</v>
      </c>
      <c r="D16" s="1971">
        <f t="shared" si="1"/>
        <v>3</v>
      </c>
      <c r="E16" s="239">
        <f>'Table 4 2017'!G22</f>
        <v>8.2715906840359468E-2</v>
      </c>
      <c r="F16" s="5">
        <f t="shared" si="4"/>
        <v>707.42658269037611</v>
      </c>
      <c r="G16" s="5">
        <f t="shared" si="3"/>
        <v>13094.426061261971</v>
      </c>
      <c r="H16" s="5">
        <f>'Table 2 2017'!R22</f>
        <v>62552073.294648439</v>
      </c>
      <c r="I16" s="5">
        <f>HLOOKUP($A16,'2017 Benchmarking Calculations'!$I$5:$CE$200,52, FALSE)</f>
        <v>88422</v>
      </c>
      <c r="J16" s="5">
        <f>HLOOKUP($A16,'2017 Benchmarking Calculations'!$I$5:$CE$200,70)</f>
        <v>4777</v>
      </c>
      <c r="K16" s="110"/>
      <c r="L16" s="110"/>
    </row>
    <row r="17" spans="1:12" ht="14.5" x14ac:dyDescent="0.35">
      <c r="A17" s="2" t="str">
        <f>'Table 3a 2017'!B23</f>
        <v>Erie Thames Powerlines Corporation</v>
      </c>
      <c r="B17" s="15">
        <v>2017</v>
      </c>
      <c r="C17" s="1971">
        <f t="shared" si="0"/>
        <v>0.3</v>
      </c>
      <c r="D17" s="1971">
        <f t="shared" si="1"/>
        <v>3</v>
      </c>
      <c r="E17" s="239">
        <f>'Table 4 2017'!G23</f>
        <v>7.2001721209273464E-2</v>
      </c>
      <c r="F17" s="5">
        <f t="shared" si="4"/>
        <v>668.55682351391715</v>
      </c>
      <c r="G17" s="5">
        <f t="shared" si="3"/>
        <v>36514.377288863856</v>
      </c>
      <c r="H17" s="5">
        <f>'Table 2 2017'!R23</f>
        <v>12670488.919235758</v>
      </c>
      <c r="I17" s="5">
        <f>HLOOKUP($A17,'2017 Benchmarking Calculations'!$I$5:$CE$200,52, FALSE)</f>
        <v>18952</v>
      </c>
      <c r="J17" s="5">
        <f>HLOOKUP($A17,'2017 Benchmarking Calculations'!$I$5:$CE$200,70)</f>
        <v>347</v>
      </c>
      <c r="K17" s="110"/>
      <c r="L17" s="110"/>
    </row>
    <row r="18" spans="1:12" ht="14.5" x14ac:dyDescent="0.35">
      <c r="A18" s="2" t="str">
        <f>'Table 3a 2017'!B24</f>
        <v>Espanola Regional Hydro Distribution Corporation</v>
      </c>
      <c r="B18" s="15">
        <v>2017</v>
      </c>
      <c r="C18" s="1971">
        <f t="shared" si="0"/>
        <v>0.15</v>
      </c>
      <c r="D18" s="1971">
        <f t="shared" si="1"/>
        <v>2</v>
      </c>
      <c r="E18" s="239">
        <f>'Table 4 2017'!G24</f>
        <v>-0.21432112654261795</v>
      </c>
      <c r="F18" s="5">
        <f t="shared" si="4"/>
        <v>661.31353093402311</v>
      </c>
      <c r="G18" s="5">
        <f t="shared" si="3"/>
        <v>15421.268721355093</v>
      </c>
      <c r="H18" s="5">
        <f>'Table 2 2017'!R24</f>
        <v>2174398.889711068</v>
      </c>
      <c r="I18" s="5">
        <f>HLOOKUP($A18,'2017 Benchmarking Calculations'!$I$5:$CE$200,52, FALSE)</f>
        <v>3288</v>
      </c>
      <c r="J18" s="5">
        <f>HLOOKUP($A18,'2017 Benchmarking Calculations'!$I$5:$CE$200,70)</f>
        <v>141</v>
      </c>
      <c r="K18" s="110"/>
      <c r="L18" s="110"/>
    </row>
    <row r="19" spans="1:12" ht="14.5" x14ac:dyDescent="0.35">
      <c r="A19" s="2" t="str">
        <f>'Table 3a 2017'!B25</f>
        <v>Essex Powerlines Corporation</v>
      </c>
      <c r="B19" s="15">
        <v>2017</v>
      </c>
      <c r="C19" s="1971">
        <f t="shared" si="0"/>
        <v>0.15</v>
      </c>
      <c r="D19" s="1971">
        <f t="shared" si="1"/>
        <v>2</v>
      </c>
      <c r="E19" s="239">
        <f>'Table 4 2017'!G25</f>
        <v>-0.13974416371447104</v>
      </c>
      <c r="F19" s="5">
        <f t="shared" si="4"/>
        <v>538.40599461853708</v>
      </c>
      <c r="G19" s="5">
        <f t="shared" si="3"/>
        <v>35210.568738174043</v>
      </c>
      <c r="H19" s="5">
        <f>'Table 2 2017'!R25</f>
        <v>16020808.775869189</v>
      </c>
      <c r="I19" s="5">
        <f>HLOOKUP($A19,'2017 Benchmarking Calculations'!$I$5:$CE$200,52, FALSE)</f>
        <v>29756</v>
      </c>
      <c r="J19" s="5">
        <f>HLOOKUP($A19,'2017 Benchmarking Calculations'!$I$5:$CE$200,70)</f>
        <v>455</v>
      </c>
      <c r="K19" s="110"/>
      <c r="L19" s="110"/>
    </row>
    <row r="20" spans="1:12" ht="14.5" x14ac:dyDescent="0.35">
      <c r="A20" s="2" t="str">
        <f>'Table 3a 2017'!B26</f>
        <v>Festival Hydro Inc.</v>
      </c>
      <c r="B20" s="15">
        <v>2017</v>
      </c>
      <c r="C20" s="1971">
        <f t="shared" si="0"/>
        <v>0.45</v>
      </c>
      <c r="D20" s="1971">
        <f t="shared" si="1"/>
        <v>4</v>
      </c>
      <c r="E20" s="239">
        <f>'Table 4 2017'!G26</f>
        <v>0.12073462654884291</v>
      </c>
      <c r="F20" s="5">
        <f t="shared" si="4"/>
        <v>611.97235942606483</v>
      </c>
      <c r="G20" s="5">
        <f t="shared" si="3"/>
        <v>49303.483063989988</v>
      </c>
      <c r="H20" s="5">
        <f>'Table 2 2017'!R26</f>
        <v>12917512.562765377</v>
      </c>
      <c r="I20" s="5">
        <f>HLOOKUP($A20,'2017 Benchmarking Calculations'!$I$5:$CE$200,52, FALSE)</f>
        <v>21108</v>
      </c>
      <c r="J20" s="5">
        <f>HLOOKUP($A20,'2017 Benchmarking Calculations'!$I$5:$CE$200,70)</f>
        <v>262</v>
      </c>
      <c r="K20" s="110"/>
      <c r="L20" s="110"/>
    </row>
    <row r="21" spans="1:12" ht="14.5" x14ac:dyDescent="0.35">
      <c r="A21" s="2" t="str">
        <f>'Table 3a 2017'!B27</f>
        <v>Fort Frances Power Corporation</v>
      </c>
      <c r="B21" s="15">
        <v>2017</v>
      </c>
      <c r="C21" s="1971">
        <f t="shared" si="0"/>
        <v>0.3</v>
      </c>
      <c r="D21" s="1971">
        <f t="shared" si="1"/>
        <v>3</v>
      </c>
      <c r="E21" s="239">
        <f>'Table 4 2017'!G27</f>
        <v>4.7905406471100274E-2</v>
      </c>
      <c r="F21" s="5">
        <f t="shared" si="4"/>
        <v>665.48600470662586</v>
      </c>
      <c r="G21" s="5">
        <f t="shared" si="3"/>
        <v>30793.105501733749</v>
      </c>
      <c r="H21" s="5">
        <f>'Table 2 2017'!R27</f>
        <v>2494241.5456404337</v>
      </c>
      <c r="I21" s="5">
        <f>HLOOKUP($A21,'2017 Benchmarking Calculations'!$I$5:$CE$200,52, FALSE)</f>
        <v>3748</v>
      </c>
      <c r="J21" s="5">
        <f>HLOOKUP($A21,'2017 Benchmarking Calculations'!$I$5:$CE$200,70)</f>
        <v>81</v>
      </c>
      <c r="K21" s="110"/>
      <c r="L21" s="110"/>
    </row>
    <row r="22" spans="1:12" ht="14.5" x14ac:dyDescent="0.35">
      <c r="A22" s="2" t="str">
        <f>'Table 3a 2017'!B28</f>
        <v>Greater Sudbury Hydro Inc.</v>
      </c>
      <c r="B22" s="15">
        <v>2017</v>
      </c>
      <c r="C22" s="1971">
        <f t="shared" si="0"/>
        <v>0.3</v>
      </c>
      <c r="D22" s="1971">
        <f t="shared" si="1"/>
        <v>3</v>
      </c>
      <c r="E22" s="239">
        <f>'Table 4 2017'!G28</f>
        <v>8.9371678595431395E-2</v>
      </c>
      <c r="F22" s="5">
        <f t="shared" si="4"/>
        <v>642.66287255146062</v>
      </c>
      <c r="G22" s="5">
        <f t="shared" si="3"/>
        <v>30327.932394525498</v>
      </c>
      <c r="H22" s="5">
        <f>'Table 2 2017'!R28</f>
        <v>30479572.056498125</v>
      </c>
      <c r="I22" s="5">
        <f>HLOOKUP($A22,'2017 Benchmarking Calculations'!$I$5:$CE$200,52, FALSE)</f>
        <v>47427</v>
      </c>
      <c r="J22" s="5">
        <f>HLOOKUP($A22,'2017 Benchmarking Calculations'!$I$5:$CE$200,70)</f>
        <v>1005</v>
      </c>
      <c r="K22" s="110"/>
      <c r="L22" s="110"/>
    </row>
    <row r="23" spans="1:12" ht="14.5" x14ac:dyDescent="0.35">
      <c r="A23" s="2" t="str">
        <f>'Table 3a 2017'!B29</f>
        <v>GRIMSBY POWER INCORPORATED</v>
      </c>
      <c r="B23" s="15">
        <v>2017</v>
      </c>
      <c r="C23" s="1971">
        <f t="shared" si="0"/>
        <v>0.15</v>
      </c>
      <c r="D23" s="1971">
        <f t="shared" si="1"/>
        <v>2</v>
      </c>
      <c r="E23" s="239">
        <f>'Table 4 2017'!G29</f>
        <v>-0.1829394585828493</v>
      </c>
      <c r="F23" s="5">
        <f t="shared" si="4"/>
        <v>559.46741024640028</v>
      </c>
      <c r="G23" s="5">
        <f t="shared" si="3"/>
        <v>9382.8552081796588</v>
      </c>
      <c r="H23" s="5">
        <f>'Table 2 2017'!R29</f>
        <v>6352192.9759376291</v>
      </c>
      <c r="I23" s="5">
        <f>HLOOKUP($A23,'2017 Benchmarking Calculations'!$I$5:$CE$200,52, FALSE)</f>
        <v>11354</v>
      </c>
      <c r="J23" s="5">
        <f>HLOOKUP($A23,'2017 Benchmarking Calculations'!$I$5:$CE$200,70)</f>
        <v>677</v>
      </c>
      <c r="K23" s="110"/>
      <c r="L23" s="110"/>
    </row>
    <row r="24" spans="1:12" ht="14.5" x14ac:dyDescent="0.35">
      <c r="A24" s="2" t="str">
        <f>'Table 3a 2017'!B30</f>
        <v>Guelph Hydro Electric Systems Inc.</v>
      </c>
      <c r="B24" s="15">
        <v>2017</v>
      </c>
      <c r="C24" s="1971">
        <f t="shared" si="0"/>
        <v>0.3</v>
      </c>
      <c r="D24" s="1971">
        <f t="shared" si="1"/>
        <v>3</v>
      </c>
      <c r="E24" s="239">
        <f>'Table 4 2017'!G30</f>
        <v>-4.1282564967962843E-2</v>
      </c>
      <c r="F24" s="5">
        <f t="shared" si="4"/>
        <v>624.11998705249903</v>
      </c>
      <c r="G24" s="5">
        <f t="shared" si="3"/>
        <v>30162.523153799648</v>
      </c>
      <c r="H24" s="5">
        <f>'Table 2 2017'!R30</f>
        <v>34475763.964792997</v>
      </c>
      <c r="I24" s="5">
        <f>HLOOKUP($A24,'2017 Benchmarking Calculations'!$I$5:$CE$200,52, FALSE)</f>
        <v>55239</v>
      </c>
      <c r="J24" s="5">
        <f>HLOOKUP($A24,'2017 Benchmarking Calculations'!$I$5:$CE$200,70)</f>
        <v>1143</v>
      </c>
      <c r="K24" s="110"/>
      <c r="L24" s="110"/>
    </row>
    <row r="25" spans="1:12" ht="14.5" x14ac:dyDescent="0.35">
      <c r="A25" s="2" t="str">
        <f>'Table 3a 2017'!B31</f>
        <v>Halton Hills Hydro Inc.</v>
      </c>
      <c r="B25" s="15">
        <v>2017</v>
      </c>
      <c r="C25" s="1971">
        <f t="shared" si="0"/>
        <v>0</v>
      </c>
      <c r="D25" s="1971">
        <f t="shared" si="1"/>
        <v>1</v>
      </c>
      <c r="E25" s="239">
        <f>'Table 4 2017'!G31</f>
        <v>-0.28029625549352061</v>
      </c>
      <c r="F25" s="5">
        <f t="shared" si="4"/>
        <v>762.99768282279865</v>
      </c>
      <c r="G25" s="5">
        <f t="shared" si="3"/>
        <v>10294.670863375086</v>
      </c>
      <c r="H25" s="5">
        <f>'Table 2 2017'!R31</f>
        <v>16934733.570252016</v>
      </c>
      <c r="I25" s="5">
        <f>HLOOKUP($A25,'2017 Benchmarking Calculations'!$I$5:$CE$200,52, FALSE)</f>
        <v>22195</v>
      </c>
      <c r="J25" s="5">
        <f>HLOOKUP($A25,'2017 Benchmarking Calculations'!$I$5:$CE$200,70)</f>
        <v>1645</v>
      </c>
      <c r="K25" s="110"/>
      <c r="L25" s="110"/>
    </row>
    <row r="26" spans="1:12" ht="14.5" x14ac:dyDescent="0.35">
      <c r="A26" s="2" t="str">
        <f>'Table 3a 2017'!B32</f>
        <v>Hearst Power Distribution Company Limited</v>
      </c>
      <c r="B26" s="15">
        <v>2017</v>
      </c>
      <c r="C26" s="1971">
        <f t="shared" si="0"/>
        <v>0.15</v>
      </c>
      <c r="D26" s="1971">
        <f t="shared" si="1"/>
        <v>2</v>
      </c>
      <c r="E26" s="239">
        <f>'Table 4 2017'!G32</f>
        <v>-0.16277492542434643</v>
      </c>
      <c r="F26" s="5">
        <f t="shared" si="4"/>
        <v>529.32766854335307</v>
      </c>
      <c r="G26" s="5">
        <f t="shared" si="3"/>
        <v>16409.157724843943</v>
      </c>
      <c r="H26" s="5">
        <f>'Table 2 2017'!R32</f>
        <v>1427596.7220614231</v>
      </c>
      <c r="I26" s="5">
        <f>HLOOKUP($A26,'2017 Benchmarking Calculations'!$I$5:$CE$200,52, FALSE)</f>
        <v>2697</v>
      </c>
      <c r="J26" s="5">
        <f>HLOOKUP($A26,'2017 Benchmarking Calculations'!$I$5:$CE$200,70)</f>
        <v>87</v>
      </c>
      <c r="K26" s="110"/>
      <c r="L26" s="110"/>
    </row>
    <row r="27" spans="1:12" ht="14.5" x14ac:dyDescent="0.35">
      <c r="A27" s="2" t="str">
        <f>'Table 3a 2017'!B33</f>
        <v>Hydro 2000 Inc.</v>
      </c>
      <c r="B27" s="15">
        <v>2017</v>
      </c>
      <c r="C27" s="1971">
        <f t="shared" si="0"/>
        <v>0.15</v>
      </c>
      <c r="D27" s="1971">
        <f t="shared" si="1"/>
        <v>2</v>
      </c>
      <c r="E27" s="239">
        <f>'Table 4 2017'!G33</f>
        <v>-0.11062542977518115</v>
      </c>
      <c r="F27" s="5">
        <f t="shared" si="4"/>
        <v>565.04119205329016</v>
      </c>
      <c r="G27" s="5">
        <f t="shared" si="3"/>
        <v>33741.031182610757</v>
      </c>
      <c r="H27" s="5">
        <f>'Table 2 2017'!R33</f>
        <v>708561.65483482589</v>
      </c>
      <c r="I27" s="5">
        <f>HLOOKUP($A27,'2017 Benchmarking Calculations'!$I$5:$CE$200,52, FALSE)</f>
        <v>1254</v>
      </c>
      <c r="J27" s="5">
        <f>HLOOKUP($A27,'2017 Benchmarking Calculations'!$I$5:$CE$200,70)</f>
        <v>21</v>
      </c>
      <c r="K27" s="110"/>
      <c r="L27" s="110"/>
    </row>
    <row r="28" spans="1:12" ht="14.5" x14ac:dyDescent="0.35">
      <c r="A28" s="2" t="str">
        <f>'Table 3a 2017'!B34</f>
        <v>Hydro Hawkesbury Inc.</v>
      </c>
      <c r="B28" s="15">
        <v>2017</v>
      </c>
      <c r="C28" s="1971">
        <f t="shared" si="0"/>
        <v>0</v>
      </c>
      <c r="D28" s="1971">
        <f t="shared" si="1"/>
        <v>1</v>
      </c>
      <c r="E28" s="239">
        <f>'Table 4 2017'!G34</f>
        <v>-0.63591000007095222</v>
      </c>
      <c r="F28" s="5">
        <f t="shared" si="4"/>
        <v>300.06058927445389</v>
      </c>
      <c r="G28" s="5">
        <f t="shared" si="3"/>
        <v>24065.729000649677</v>
      </c>
      <c r="H28" s="5">
        <f>'Table 2 2017'!R34</f>
        <v>1660535.3010448278</v>
      </c>
      <c r="I28" s="5">
        <f>HLOOKUP($A28,'2017 Benchmarking Calculations'!$I$5:$CE$200,52, FALSE)</f>
        <v>5534</v>
      </c>
      <c r="J28" s="5">
        <f>HLOOKUP($A28,'2017 Benchmarking Calculations'!$I$5:$CE$200,70)</f>
        <v>69</v>
      </c>
      <c r="K28" s="110"/>
      <c r="L28" s="110"/>
    </row>
    <row r="29" spans="1:12" ht="14.5" x14ac:dyDescent="0.35">
      <c r="A29" s="2" t="str">
        <f>'Table 3a 2017'!B35</f>
        <v>Hydro One Networks Inc.</v>
      </c>
      <c r="B29" s="15">
        <v>2017</v>
      </c>
      <c r="C29" s="1971">
        <f t="shared" si="0"/>
        <v>0.45</v>
      </c>
      <c r="D29" s="1971">
        <f t="shared" si="1"/>
        <v>4</v>
      </c>
      <c r="E29" s="239">
        <f>'Table 4 2017'!G35</f>
        <v>0.18150508428225351</v>
      </c>
      <c r="F29" s="5">
        <f t="shared" si="4"/>
        <v>984.51966509257352</v>
      </c>
      <c r="G29" s="5">
        <f t="shared" si="3"/>
        <v>10559.027184502875</v>
      </c>
      <c r="H29" s="5">
        <f>'Table 2 2017'!R35</f>
        <v>1300016867.9288094</v>
      </c>
      <c r="I29" s="5">
        <f>HLOOKUP($A29,'2017 Benchmarking Calculations'!$I$5:$CE$200,52, FALSE)</f>
        <v>1320458</v>
      </c>
      <c r="J29" s="5">
        <f>HLOOKUP($A29,'2017 Benchmarking Calculations'!$I$5:$CE$200,70)</f>
        <v>123119</v>
      </c>
      <c r="K29" s="110"/>
      <c r="L29" s="110"/>
    </row>
    <row r="30" spans="1:12" ht="14.5" x14ac:dyDescent="0.35">
      <c r="A30" s="2" t="str">
        <f>'Table 3a 2017'!B36</f>
        <v>Hydro Ottawa Limited</v>
      </c>
      <c r="B30" s="15">
        <v>2017</v>
      </c>
      <c r="C30" s="1971">
        <f t="shared" si="0"/>
        <v>0.45</v>
      </c>
      <c r="D30" s="1971">
        <f t="shared" si="1"/>
        <v>4</v>
      </c>
      <c r="E30" s="239">
        <f>'Table 4 2017'!G36</f>
        <v>0.15822474940491027</v>
      </c>
      <c r="F30" s="5">
        <f t="shared" si="4"/>
        <v>653.36980602647259</v>
      </c>
      <c r="G30" s="5">
        <f t="shared" si="3"/>
        <v>37950.468160722165</v>
      </c>
      <c r="H30" s="5">
        <f>'Table 2 2017'!R36</f>
        <v>216773074.134045</v>
      </c>
      <c r="I30" s="5">
        <f>HLOOKUP($A30,'2017 Benchmarking Calculations'!$I$5:$CE$200,52, FALSE)</f>
        <v>331777</v>
      </c>
      <c r="J30" s="5">
        <f>HLOOKUP($A30,'2017 Benchmarking Calculations'!$I$5:$CE$200,70)</f>
        <v>5712</v>
      </c>
      <c r="K30" s="110"/>
      <c r="L30" s="110"/>
    </row>
    <row r="31" spans="1:12" ht="14.5" x14ac:dyDescent="0.35">
      <c r="A31" s="2" t="str">
        <f>'Table 3a 2017'!B37</f>
        <v>Innpower Corporation</v>
      </c>
      <c r="B31" s="15">
        <v>2017</v>
      </c>
      <c r="C31" s="1971">
        <f t="shared" si="0"/>
        <v>0.3</v>
      </c>
      <c r="D31" s="1971">
        <f t="shared" si="1"/>
        <v>3</v>
      </c>
      <c r="E31" s="239">
        <f>'Table 4 2017'!G37</f>
        <v>7.4234410877558582E-2</v>
      </c>
      <c r="F31" s="5">
        <f t="shared" si="4"/>
        <v>857.38585464418554</v>
      </c>
      <c r="G31" s="5">
        <f t="shared" si="3"/>
        <v>17135.781326925789</v>
      </c>
      <c r="H31" s="5">
        <f>'Table 2 2017'!R37</f>
        <v>14771043.503810029</v>
      </c>
      <c r="I31" s="5">
        <f>HLOOKUP($A31,'2017 Benchmarking Calculations'!$I$5:$CE$200,52, FALSE)</f>
        <v>17228</v>
      </c>
      <c r="J31" s="5">
        <f>HLOOKUP($A31,'2017 Benchmarking Calculations'!$I$5:$CE$200,70)</f>
        <v>862</v>
      </c>
      <c r="K31" s="110"/>
      <c r="L31" s="110"/>
    </row>
    <row r="32" spans="1:12" ht="14.5" x14ac:dyDescent="0.35">
      <c r="A32" s="2" t="str">
        <f>'Table 3a 2017'!B38</f>
        <v>Kenora Hydro Electric Corporation Ltd.</v>
      </c>
      <c r="B32" s="15">
        <v>2017</v>
      </c>
      <c r="C32" s="1971">
        <f t="shared" si="0"/>
        <v>0.3</v>
      </c>
      <c r="D32" s="1971">
        <f t="shared" si="1"/>
        <v>3</v>
      </c>
      <c r="E32" s="239">
        <f>'Table 4 2017'!G38</f>
        <v>-8.5148021910123328E-2</v>
      </c>
      <c r="F32" s="5">
        <f t="shared" si="4"/>
        <v>603.4402386996195</v>
      </c>
      <c r="G32" s="5">
        <f t="shared" si="3"/>
        <v>34365.30583859772</v>
      </c>
      <c r="H32" s="5">
        <f>'Table 2 2017'!R38</f>
        <v>3367799.9721825765</v>
      </c>
      <c r="I32" s="5">
        <f>HLOOKUP($A32,'2017 Benchmarking Calculations'!$I$5:$CE$200,52, FALSE)</f>
        <v>5581</v>
      </c>
      <c r="J32" s="5">
        <f>HLOOKUP($A32,'2017 Benchmarking Calculations'!$I$5:$CE$200,70)</f>
        <v>98</v>
      </c>
      <c r="K32" s="110"/>
      <c r="L32" s="110"/>
    </row>
    <row r="33" spans="1:12" ht="14.5" x14ac:dyDescent="0.35">
      <c r="A33" s="2" t="str">
        <f>'Table 3a 2017'!B39</f>
        <v>Kingston Hydro Corporation</v>
      </c>
      <c r="B33" s="15">
        <v>2017</v>
      </c>
      <c r="C33" s="1971">
        <f t="shared" si="0"/>
        <v>0.3</v>
      </c>
      <c r="D33" s="1971">
        <f t="shared" si="1"/>
        <v>3</v>
      </c>
      <c r="E33" s="239">
        <f>'Table 4 2017'!G39</f>
        <v>-2.457939173551105E-2</v>
      </c>
      <c r="F33" s="5">
        <f t="shared" si="4"/>
        <v>537.65544152991674</v>
      </c>
      <c r="G33" s="5">
        <f t="shared" si="3"/>
        <v>44400.037090653183</v>
      </c>
      <c r="H33" s="5">
        <f>'Table 2 2017'!R39</f>
        <v>14829612.388278162</v>
      </c>
      <c r="I33" s="5">
        <f>HLOOKUP($A33,'2017 Benchmarking Calculations'!$I$5:$CE$200,52, FALSE)</f>
        <v>27582</v>
      </c>
      <c r="J33" s="5">
        <f>HLOOKUP($A33,'2017 Benchmarking Calculations'!$I$5:$CE$200,70)</f>
        <v>334</v>
      </c>
      <c r="K33" s="110"/>
      <c r="L33" s="110"/>
    </row>
    <row r="34" spans="1:12" ht="14.5" x14ac:dyDescent="0.35">
      <c r="A34" s="2" t="str">
        <f>'Table 3a 2017'!B40</f>
        <v>Kitchener-Wilmot Hydro Inc.</v>
      </c>
      <c r="B34" s="15">
        <v>2017</v>
      </c>
      <c r="C34" s="1971">
        <f t="shared" si="0"/>
        <v>0.15</v>
      </c>
      <c r="D34" s="1971">
        <f t="shared" si="1"/>
        <v>2</v>
      </c>
      <c r="E34" s="239">
        <f>'Table 4 2017'!G40</f>
        <v>-0.20862697933576738</v>
      </c>
      <c r="F34" s="5">
        <f t="shared" si="4"/>
        <v>487.22439889652964</v>
      </c>
      <c r="G34" s="5">
        <f t="shared" si="3"/>
        <v>23707.131092242827</v>
      </c>
      <c r="H34" s="5">
        <f>'Table 2 2017'!R40</f>
        <v>46655633.989533886</v>
      </c>
      <c r="I34" s="5">
        <f>HLOOKUP($A34,'2017 Benchmarking Calculations'!$I$5:$CE$200,52, FALSE)</f>
        <v>95758</v>
      </c>
      <c r="J34" s="5">
        <f>HLOOKUP($A34,'2017 Benchmarking Calculations'!$I$5:$CE$200,70)</f>
        <v>1968</v>
      </c>
      <c r="K34" s="110"/>
      <c r="L34" s="110"/>
    </row>
    <row r="35" spans="1:12" ht="14.5" x14ac:dyDescent="0.35">
      <c r="A35" s="2" t="str">
        <f>'Table 3a 2017'!B41</f>
        <v>Lakefront Utilities Inc.</v>
      </c>
      <c r="B35" s="15">
        <v>2017</v>
      </c>
      <c r="C35" s="1971">
        <f t="shared" si="0"/>
        <v>0.15</v>
      </c>
      <c r="D35" s="1971">
        <f t="shared" si="1"/>
        <v>2</v>
      </c>
      <c r="E35" s="239">
        <f>'Table 4 2017'!G41</f>
        <v>-0.21461132124362406</v>
      </c>
      <c r="F35" s="5">
        <f t="shared" si="4"/>
        <v>455.67051833209052</v>
      </c>
      <c r="G35" s="5">
        <f t="shared" si="3"/>
        <v>21533.032850314179</v>
      </c>
      <c r="H35" s="5">
        <f>'Table 2 2017'!R41</f>
        <v>4715734.1942188051</v>
      </c>
      <c r="I35" s="5">
        <f>HLOOKUP($A35,'2017 Benchmarking Calculations'!$I$5:$CE$200,52, FALSE)</f>
        <v>10349</v>
      </c>
      <c r="J35" s="5">
        <f>HLOOKUP($A35,'2017 Benchmarking Calculations'!$I$5:$CE$200,70)</f>
        <v>219</v>
      </c>
      <c r="K35" s="110"/>
      <c r="L35" s="110"/>
    </row>
    <row r="36" spans="1:12" ht="14.5" x14ac:dyDescent="0.35">
      <c r="A36" s="2" t="str">
        <f>'Table 3a 2017'!B42</f>
        <v>Lakeland Power Distribution Ltd.</v>
      </c>
      <c r="B36" s="15">
        <v>2017</v>
      </c>
      <c r="C36" s="1971">
        <f t="shared" si="0"/>
        <v>0.15</v>
      </c>
      <c r="D36" s="1971">
        <f t="shared" si="1"/>
        <v>2</v>
      </c>
      <c r="E36" s="239">
        <f>'Table 4 2017'!G42</f>
        <v>-0.11788568562625683</v>
      </c>
      <c r="F36" s="5">
        <f t="shared" si="4"/>
        <v>697.17618819638062</v>
      </c>
      <c r="G36" s="5">
        <f t="shared" si="3"/>
        <v>26272.636745690983</v>
      </c>
      <c r="H36" s="5">
        <f>'Table 2 2017'!R42</f>
        <v>9405603.9549573716</v>
      </c>
      <c r="I36" s="5">
        <f>HLOOKUP($A36,'2017 Benchmarking Calculations'!$I$5:$CE$200,52, FALSE)</f>
        <v>13491</v>
      </c>
      <c r="J36" s="5">
        <f>HLOOKUP($A36,'2017 Benchmarking Calculations'!$I$5:$CE$200,70)</f>
        <v>358</v>
      </c>
      <c r="K36" s="110"/>
      <c r="L36" s="110"/>
    </row>
    <row r="37" spans="1:12" ht="14.5" x14ac:dyDescent="0.35">
      <c r="A37" s="2" t="str">
        <f>'Table 3a 2017'!B43</f>
        <v>London Hydro Inc.</v>
      </c>
      <c r="B37" s="15">
        <v>2017</v>
      </c>
      <c r="C37" s="1971">
        <f t="shared" si="0"/>
        <v>0.3</v>
      </c>
      <c r="D37" s="1971">
        <f t="shared" si="1"/>
        <v>3</v>
      </c>
      <c r="E37" s="239">
        <f>'Table 4 2017'!G43</f>
        <v>-8.3501823387242213E-2</v>
      </c>
      <c r="F37" s="5">
        <f t="shared" si="4"/>
        <v>515.67466502024911</v>
      </c>
      <c r="G37" s="5">
        <f t="shared" si="3"/>
        <v>28106.057297227086</v>
      </c>
      <c r="H37" s="5">
        <f>'Table 2 2017'!R43</f>
        <v>81057869.245202914</v>
      </c>
      <c r="I37" s="5">
        <f>HLOOKUP($A37,'2017 Benchmarking Calculations'!$I$5:$CE$200,52, FALSE)</f>
        <v>157188</v>
      </c>
      <c r="J37" s="5">
        <f>HLOOKUP($A37,'2017 Benchmarking Calculations'!$I$5:$CE$200,70)</f>
        <v>2884</v>
      </c>
      <c r="K37" s="110"/>
      <c r="L37" s="110"/>
    </row>
    <row r="38" spans="1:12" ht="14.5" x14ac:dyDescent="0.35">
      <c r="A38" s="2" t="str">
        <f>'Table 3a 2017'!B44</f>
        <v>Midland Power Utility Corporation</v>
      </c>
      <c r="B38" s="15">
        <v>2017</v>
      </c>
      <c r="C38" s="1971">
        <f t="shared" si="0"/>
        <v>0.45</v>
      </c>
      <c r="D38" s="1971">
        <f t="shared" si="1"/>
        <v>4</v>
      </c>
      <c r="E38" s="239">
        <f>'Table 4 2017'!G44</f>
        <v>0.123376246898877</v>
      </c>
      <c r="F38" s="5">
        <f t="shared" si="4"/>
        <v>676.25869776348179</v>
      </c>
      <c r="G38" s="5">
        <f t="shared" si="3"/>
        <v>37802.861204978632</v>
      </c>
      <c r="H38" s="5">
        <f>'Table 2 2017'!R44</f>
        <v>4914371.9566472219</v>
      </c>
      <c r="I38" s="5">
        <f>HLOOKUP($A38,'2017 Benchmarking Calculations'!$I$5:$CE$200,52, FALSE)</f>
        <v>7267</v>
      </c>
      <c r="J38" s="5">
        <f>HLOOKUP($A38,'2017 Benchmarking Calculations'!$I$5:$CE$200,70)</f>
        <v>130</v>
      </c>
      <c r="K38" s="110"/>
      <c r="L38" s="110"/>
    </row>
    <row r="39" spans="1:12" ht="14.5" x14ac:dyDescent="0.35">
      <c r="A39" s="2" t="str">
        <f>'Table 3a 2017'!B45</f>
        <v>Milton Hydro Distribution Inc.</v>
      </c>
      <c r="B39" s="15">
        <v>2017</v>
      </c>
      <c r="C39" s="1971">
        <f t="shared" si="0"/>
        <v>0.3</v>
      </c>
      <c r="D39" s="1971">
        <f t="shared" si="1"/>
        <v>3</v>
      </c>
      <c r="E39" s="239">
        <f>'Table 4 2017'!G45</f>
        <v>-4.0844006146994578E-2</v>
      </c>
      <c r="F39" s="5">
        <f t="shared" si="4"/>
        <v>667.47778774338485</v>
      </c>
      <c r="G39" s="5">
        <f t="shared" si="3"/>
        <v>9672.6848055585342</v>
      </c>
      <c r="H39" s="5">
        <f>'Table 2 2017'!R45</f>
        <v>25294070.766535569</v>
      </c>
      <c r="I39" s="5">
        <f>HLOOKUP($A39,'2017 Benchmarking Calculations'!$I$5:$CE$200,52, FALSE)</f>
        <v>37895</v>
      </c>
      <c r="J39" s="5">
        <f>HLOOKUP($A39,'2017 Benchmarking Calculations'!$I$5:$CE$200,70)</f>
        <v>2615</v>
      </c>
      <c r="K39" s="110"/>
      <c r="L39" s="110"/>
    </row>
    <row r="40" spans="1:12" ht="14.5" x14ac:dyDescent="0.35">
      <c r="A40" s="2" t="str">
        <f>'Table 3a 2017'!B46</f>
        <v>Newmarket-Tay Power Distribution Ltd.</v>
      </c>
      <c r="B40" s="15">
        <v>2017</v>
      </c>
      <c r="C40" s="1971">
        <f t="shared" si="0"/>
        <v>0.15</v>
      </c>
      <c r="D40" s="1971">
        <f t="shared" si="1"/>
        <v>2</v>
      </c>
      <c r="E40" s="239">
        <f>'Table 4 2017'!G46</f>
        <v>-0.16152241001216358</v>
      </c>
      <c r="F40" s="5">
        <f t="shared" si="4"/>
        <v>621.12209285640847</v>
      </c>
      <c r="G40" s="5">
        <f t="shared" si="3"/>
        <v>25943.289099518195</v>
      </c>
      <c r="H40" s="5">
        <f>'Table 2 2017'!R46</f>
        <v>22181512.180088058</v>
      </c>
      <c r="I40" s="5">
        <f>HLOOKUP($A40,'2017 Benchmarking Calculations'!$I$5:$CE$200,52, FALSE)</f>
        <v>35712</v>
      </c>
      <c r="J40" s="5">
        <f>HLOOKUP($A40,'2017 Benchmarking Calculations'!$I$5:$CE$200,70)</f>
        <v>855</v>
      </c>
      <c r="K40" s="110"/>
      <c r="L40" s="110"/>
    </row>
    <row r="41" spans="1:12" ht="14.5" x14ac:dyDescent="0.35">
      <c r="A41" s="2" t="str">
        <f>'Table 3a 2017'!B47</f>
        <v>Niagara Peninsula Energy Inc.</v>
      </c>
      <c r="B41" s="15">
        <v>2017</v>
      </c>
      <c r="C41" s="1971">
        <f t="shared" si="0"/>
        <v>0.3</v>
      </c>
      <c r="D41" s="1971">
        <f t="shared" si="1"/>
        <v>3</v>
      </c>
      <c r="E41" s="239">
        <f>'Table 4 2017'!G47</f>
        <v>4.2905342269492636E-2</v>
      </c>
      <c r="F41" s="5">
        <f t="shared" si="4"/>
        <v>740.58880619171748</v>
      </c>
      <c r="G41" s="5">
        <f t="shared" si="3"/>
        <v>20285.484612091237</v>
      </c>
      <c r="H41" s="5">
        <f>'Table 2 2017'!R47</f>
        <v>40672396.647242934</v>
      </c>
      <c r="I41" s="5">
        <f>HLOOKUP($A41,'2017 Benchmarking Calculations'!$I$5:$CE$200,52, FALSE)</f>
        <v>54919</v>
      </c>
      <c r="J41" s="5">
        <f>HLOOKUP($A41,'2017 Benchmarking Calculations'!$I$5:$CE$200,70)</f>
        <v>2005</v>
      </c>
      <c r="K41" s="110"/>
      <c r="L41" s="110"/>
    </row>
    <row r="42" spans="1:12" ht="14.5" x14ac:dyDescent="0.35">
      <c r="A42" s="2" t="str">
        <f>'Table 3a 2017'!B48</f>
        <v>Niagara-on-the-Lake Hydro Inc.</v>
      </c>
      <c r="B42" s="15">
        <v>2017</v>
      </c>
      <c r="C42" s="1971">
        <f t="shared" si="0"/>
        <v>0.3</v>
      </c>
      <c r="D42" s="1971">
        <f t="shared" si="1"/>
        <v>3</v>
      </c>
      <c r="E42" s="239">
        <f>'Table 4 2017'!G48</f>
        <v>-7.3878631456281083E-2</v>
      </c>
      <c r="F42" s="5">
        <f t="shared" si="4"/>
        <v>697.63711730923865</v>
      </c>
      <c r="G42" s="5">
        <f t="shared" si="3"/>
        <v>19644.874621647839</v>
      </c>
      <c r="H42" s="5">
        <f>'Table 2 2017'!R48</f>
        <v>6541743.249008731</v>
      </c>
      <c r="I42" s="5">
        <f>HLOOKUP($A42,'2017 Benchmarking Calculations'!$I$5:$CE$200,52, FALSE)</f>
        <v>9377</v>
      </c>
      <c r="J42" s="5">
        <f>HLOOKUP($A42,'2017 Benchmarking Calculations'!$I$5:$CE$200,70)</f>
        <v>333</v>
      </c>
      <c r="K42" s="110"/>
      <c r="L42" s="110"/>
    </row>
    <row r="43" spans="1:12" ht="14.5" x14ac:dyDescent="0.35">
      <c r="A43" s="2" t="str">
        <f>'Table 3a 2017'!B49</f>
        <v>North Bay Hydro Distribution Limited</v>
      </c>
      <c r="B43" s="15">
        <v>2017</v>
      </c>
      <c r="C43" s="1971">
        <f t="shared" si="0"/>
        <v>0.3</v>
      </c>
      <c r="D43" s="1971">
        <f t="shared" si="1"/>
        <v>3</v>
      </c>
      <c r="E43" s="239">
        <f>'Table 4 2017'!G49</f>
        <v>5.2354074423000496E-2</v>
      </c>
      <c r="F43" s="5">
        <f t="shared" si="4"/>
        <v>671.97495683188572</v>
      </c>
      <c r="G43" s="5">
        <f t="shared" si="3"/>
        <v>28233.484379642141</v>
      </c>
      <c r="H43" s="5">
        <f>'Table 2 2017'!R49</f>
        <v>16206020.033914588</v>
      </c>
      <c r="I43" s="5">
        <f>HLOOKUP($A43,'2017 Benchmarking Calculations'!$I$5:$CE$200,52, FALSE)</f>
        <v>24117</v>
      </c>
      <c r="J43" s="5">
        <f>HLOOKUP($A43,'2017 Benchmarking Calculations'!$I$5:$CE$200,70)</f>
        <v>574</v>
      </c>
      <c r="K43" s="110"/>
      <c r="L43" s="110"/>
    </row>
    <row r="44" spans="1:12" ht="14.5" x14ac:dyDescent="0.35">
      <c r="A44" s="2" t="str">
        <f>'Table 3a 2017'!B50</f>
        <v>Northern Ontario Wires Inc.</v>
      </c>
      <c r="B44" s="15">
        <v>2017</v>
      </c>
      <c r="C44" s="1971">
        <f t="shared" si="0"/>
        <v>0</v>
      </c>
      <c r="D44" s="1971">
        <f t="shared" si="1"/>
        <v>1</v>
      </c>
      <c r="E44" s="239">
        <f>'Table 4 2017'!G50</f>
        <v>-0.3892635245982507</v>
      </c>
      <c r="F44" s="5">
        <f t="shared" si="4"/>
        <v>665.59420541173915</v>
      </c>
      <c r="G44" s="5">
        <f t="shared" si="3"/>
        <v>10757.44148206</v>
      </c>
      <c r="H44" s="5">
        <f>'Table 2 2017'!R50</f>
        <v>3980253.3483622</v>
      </c>
      <c r="I44" s="5">
        <f>HLOOKUP($A44,'2017 Benchmarking Calculations'!$I$5:$CE$200,52, FALSE)</f>
        <v>5980</v>
      </c>
      <c r="J44" s="5">
        <f>HLOOKUP($A44,'2017 Benchmarking Calculations'!$I$5:$CE$200,70)</f>
        <v>370</v>
      </c>
      <c r="K44" s="110"/>
      <c r="L44" s="110"/>
    </row>
    <row r="45" spans="1:12" ht="14.5" x14ac:dyDescent="0.35">
      <c r="A45" s="2" t="str">
        <f>'Table 3a 2017'!B51</f>
        <v>Oakville Hydro Electricity Distribution Inc.</v>
      </c>
      <c r="B45" s="15">
        <v>2017</v>
      </c>
      <c r="C45" s="1971">
        <f t="shared" si="0"/>
        <v>0.3</v>
      </c>
      <c r="D45" s="1971">
        <f t="shared" si="1"/>
        <v>3</v>
      </c>
      <c r="E45" s="239">
        <f>'Table 4 2017'!G51</f>
        <v>4.653320399090019E-2</v>
      </c>
      <c r="F45" s="5">
        <f t="shared" si="4"/>
        <v>695.18868972645055</v>
      </c>
      <c r="G45" s="5">
        <f t="shared" si="3"/>
        <v>25630.356232320581</v>
      </c>
      <c r="H45" s="5">
        <f>'Table 2 2017'!R51</f>
        <v>49005241.116196953</v>
      </c>
      <c r="I45" s="5">
        <f>HLOOKUP($A45,'2017 Benchmarking Calculations'!$I$5:$CE$200,52, FALSE)</f>
        <v>70492</v>
      </c>
      <c r="J45" s="5">
        <f>HLOOKUP($A45,'2017 Benchmarking Calculations'!$I$5:$CE$200,70)</f>
        <v>1912</v>
      </c>
      <c r="K45" s="110"/>
      <c r="L45" s="110"/>
    </row>
    <row r="46" spans="1:12" ht="14.5" x14ac:dyDescent="0.35">
      <c r="A46" s="2" t="str">
        <f>'Table 3a 2017'!B52</f>
        <v>Orangeville Hydro Limited</v>
      </c>
      <c r="B46" s="15">
        <v>2017</v>
      </c>
      <c r="C46" s="1971">
        <f t="shared" si="0"/>
        <v>0.15</v>
      </c>
      <c r="D46" s="1971">
        <f t="shared" si="1"/>
        <v>2</v>
      </c>
      <c r="E46" s="239">
        <f>'Table 4 2017'!G52</f>
        <v>-0.10717445627316514</v>
      </c>
      <c r="F46" s="5">
        <f t="shared" si="4"/>
        <v>552.86253418782735</v>
      </c>
      <c r="G46" s="5">
        <f t="shared" si="3"/>
        <v>30932.783869830251</v>
      </c>
      <c r="H46" s="5">
        <f>'Table 2 2017'!R52</f>
        <v>6836145.2352324855</v>
      </c>
      <c r="I46" s="5">
        <f>HLOOKUP($A46,'2017 Benchmarking Calculations'!$I$5:$CE$200,52, FALSE)</f>
        <v>12365</v>
      </c>
      <c r="J46" s="5">
        <f>HLOOKUP($A46,'2017 Benchmarking Calculations'!$I$5:$CE$200,70)</f>
        <v>221</v>
      </c>
      <c r="K46" s="110"/>
      <c r="L46" s="110"/>
    </row>
    <row r="47" spans="1:12" ht="14.5" x14ac:dyDescent="0.35">
      <c r="A47" s="2" t="str">
        <f>'Table 3a 2017'!B53</f>
        <v>Orillia Power Distribution Corporation</v>
      </c>
      <c r="B47" s="15">
        <v>2017</v>
      </c>
      <c r="C47" s="1971">
        <f t="shared" si="0"/>
        <v>0.3</v>
      </c>
      <c r="D47" s="1971">
        <f t="shared" si="1"/>
        <v>3</v>
      </c>
      <c r="E47" s="239">
        <f>'Table 4 2017'!G53</f>
        <v>-4.7747684079513832E-2</v>
      </c>
      <c r="F47" s="5">
        <f t="shared" si="4"/>
        <v>646.41153229206839</v>
      </c>
      <c r="G47" s="5">
        <f t="shared" si="3"/>
        <v>36941.61773388143</v>
      </c>
      <c r="H47" s="5">
        <f>'Table 2 2017'!R53</f>
        <v>8939871.4915993065</v>
      </c>
      <c r="I47" s="5">
        <f>HLOOKUP($A47,'2017 Benchmarking Calculations'!$I$5:$CE$200,52, FALSE)</f>
        <v>13830</v>
      </c>
      <c r="J47" s="5">
        <f>HLOOKUP($A47,'2017 Benchmarking Calculations'!$I$5:$CE$200,70)</f>
        <v>242</v>
      </c>
      <c r="K47" s="110"/>
      <c r="L47" s="110"/>
    </row>
    <row r="48" spans="1:12" ht="14.5" x14ac:dyDescent="0.35">
      <c r="A48" s="2" t="str">
        <f>'Table 3a 2017'!B54</f>
        <v>Oshawa PUC Networks Inc.</v>
      </c>
      <c r="B48" s="15">
        <v>2017</v>
      </c>
      <c r="C48" s="1971">
        <f t="shared" si="0"/>
        <v>0.15</v>
      </c>
      <c r="D48" s="1971">
        <f t="shared" si="1"/>
        <v>2</v>
      </c>
      <c r="E48" s="239">
        <f>'Table 4 2017'!G54</f>
        <v>-0.15551067121700132</v>
      </c>
      <c r="F48" s="5">
        <f t="shared" si="4"/>
        <v>532.34233844684832</v>
      </c>
      <c r="G48" s="5">
        <f t="shared" si="3"/>
        <v>31280.001241962567</v>
      </c>
      <c r="H48" s="5">
        <f>'Table 2 2017'!R54</f>
        <v>30654401.217123315</v>
      </c>
      <c r="I48" s="5">
        <f>HLOOKUP($A48,'2017 Benchmarking Calculations'!$I$5:$CE$200,52, FALSE)</f>
        <v>57584</v>
      </c>
      <c r="J48" s="5">
        <f>HLOOKUP($A48,'2017 Benchmarking Calculations'!$I$5:$CE$200,70)</f>
        <v>980</v>
      </c>
      <c r="K48" s="110"/>
      <c r="L48" s="110"/>
    </row>
    <row r="49" spans="1:12" ht="14.5" x14ac:dyDescent="0.35">
      <c r="A49" s="2" t="str">
        <f>'Table 3a 2017'!B55</f>
        <v>Ottawa River Power Corporation</v>
      </c>
      <c r="B49" s="15">
        <v>2017</v>
      </c>
      <c r="C49" s="1971">
        <f t="shared" si="0"/>
        <v>0.3</v>
      </c>
      <c r="D49" s="1971">
        <f t="shared" si="1"/>
        <v>3</v>
      </c>
      <c r="E49" s="239">
        <f>'Table 4 2017'!G55</f>
        <v>-9.8292106601121643E-2</v>
      </c>
      <c r="F49" s="5">
        <f t="shared" si="4"/>
        <v>501.44417704562898</v>
      </c>
      <c r="G49" s="5">
        <f t="shared" si="3"/>
        <v>11368.45584244876</v>
      </c>
      <c r="H49" s="5">
        <f>'Table 2 2017'!R55</f>
        <v>5570543.3627998922</v>
      </c>
      <c r="I49" s="5">
        <f>HLOOKUP($A49,'2017 Benchmarking Calculations'!$I$5:$CE$200,52, FALSE)</f>
        <v>11109</v>
      </c>
      <c r="J49" s="5">
        <f>HLOOKUP($A49,'2017 Benchmarking Calculations'!$I$5:$CE$200,70)</f>
        <v>490</v>
      </c>
      <c r="K49" s="110"/>
      <c r="L49" s="110"/>
    </row>
    <row r="50" spans="1:12" ht="14.5" x14ac:dyDescent="0.35">
      <c r="A50" s="2" t="str">
        <f>'Table 3a 2017'!B56</f>
        <v>Peterborough Distribution Incorporated</v>
      </c>
      <c r="B50" s="15">
        <v>2017</v>
      </c>
      <c r="C50" s="1971">
        <f t="shared" si="0"/>
        <v>0.45</v>
      </c>
      <c r="D50" s="1971">
        <f t="shared" si="1"/>
        <v>4</v>
      </c>
      <c r="E50" s="239">
        <f>'Table 4 2017'!G56</f>
        <v>0.10629772623587032</v>
      </c>
      <c r="F50" s="5">
        <f t="shared" si="4"/>
        <v>570.38170160393042</v>
      </c>
      <c r="G50" s="5">
        <f t="shared" si="3"/>
        <v>37308.557221024865</v>
      </c>
      <c r="H50" s="5">
        <f>'Table 2 2017'!R56</f>
        <v>21303186.173205197</v>
      </c>
      <c r="I50" s="5">
        <f>HLOOKUP($A50,'2017 Benchmarking Calculations'!$I$5:$CE$200,52, FALSE)</f>
        <v>37349</v>
      </c>
      <c r="J50" s="5">
        <f>HLOOKUP($A50,'2017 Benchmarking Calculations'!$I$5:$CE$200,70)</f>
        <v>571</v>
      </c>
      <c r="K50" s="110"/>
      <c r="L50" s="110"/>
    </row>
    <row r="51" spans="1:12" ht="14.5" x14ac:dyDescent="0.35">
      <c r="A51" s="2" t="str">
        <f>'Table 3a 2017'!B57</f>
        <v>PUC Distribution Inc.</v>
      </c>
      <c r="B51" s="15">
        <v>2017</v>
      </c>
      <c r="C51" s="1971">
        <f t="shared" si="0"/>
        <v>0.45</v>
      </c>
      <c r="D51" s="1971">
        <f t="shared" si="1"/>
        <v>4</v>
      </c>
      <c r="E51" s="239">
        <f>'Table 4 2017'!G57</f>
        <v>0.13809396972592483</v>
      </c>
      <c r="F51" s="5">
        <f t="shared" si="4"/>
        <v>673.04494770412566</v>
      </c>
      <c r="G51" s="5">
        <f t="shared" si="3"/>
        <v>30540.778782374098</v>
      </c>
      <c r="H51" s="5">
        <f>'Table 2 2017'!R57</f>
        <v>22600176.298956834</v>
      </c>
      <c r="I51" s="5">
        <f>HLOOKUP($A51,'2017 Benchmarking Calculations'!$I$5:$CE$200,52, FALSE)</f>
        <v>33579</v>
      </c>
      <c r="J51" s="5">
        <f>HLOOKUP($A51,'2017 Benchmarking Calculations'!$I$5:$CE$200,70)</f>
        <v>740</v>
      </c>
      <c r="K51" s="110"/>
      <c r="L51" s="110"/>
    </row>
    <row r="52" spans="1:12" ht="14.5" x14ac:dyDescent="0.35">
      <c r="A52" s="2" t="str">
        <f>'Table 3a 2017'!B58</f>
        <v>Renfrew Hydro Inc.</v>
      </c>
      <c r="B52" s="15">
        <v>2017</v>
      </c>
      <c r="C52" s="1971">
        <f t="shared" si="0"/>
        <v>0.3</v>
      </c>
      <c r="D52" s="1971">
        <f t="shared" si="1"/>
        <v>3</v>
      </c>
      <c r="E52" s="239">
        <f>'Table 4 2017'!G58</f>
        <v>9.6116994116782609E-2</v>
      </c>
      <c r="F52" s="5">
        <f t="shared" si="4"/>
        <v>587.84195629843771</v>
      </c>
      <c r="G52" s="5">
        <f t="shared" si="3"/>
        <v>31596.505151041027</v>
      </c>
      <c r="H52" s="5">
        <f>'Table 2 2017'!R58</f>
        <v>2527720.4120832821</v>
      </c>
      <c r="I52" s="5">
        <f>HLOOKUP($A52,'2017 Benchmarking Calculations'!$I$5:$CE$200,52, FALSE)</f>
        <v>4300</v>
      </c>
      <c r="J52" s="5">
        <f>HLOOKUP($A52,'2017 Benchmarking Calculations'!$I$5:$CE$200,70)</f>
        <v>80</v>
      </c>
      <c r="K52" s="110"/>
      <c r="L52" s="110"/>
    </row>
    <row r="53" spans="1:12" ht="14.5" x14ac:dyDescent="0.35">
      <c r="A53" s="2" t="str">
        <f>'Table 3a 2017'!B59</f>
        <v>Rideau St. Lawrence Distribution Inc.</v>
      </c>
      <c r="B53" s="15">
        <v>2017</v>
      </c>
      <c r="C53" s="1971">
        <f t="shared" si="0"/>
        <v>0.3</v>
      </c>
      <c r="D53" s="1971">
        <f t="shared" si="1"/>
        <v>3</v>
      </c>
      <c r="E53" s="239">
        <f>'Table 4 2017'!G59</f>
        <v>-5.6733994090780067E-2</v>
      </c>
      <c r="F53" s="5">
        <f t="shared" si="4"/>
        <v>569.58018117380004</v>
      </c>
      <c r="G53" s="5">
        <f t="shared" si="3"/>
        <v>31369.495398665455</v>
      </c>
      <c r="H53" s="5">
        <f>'Table 2 2017'!R59</f>
        <v>3356536.0076572038</v>
      </c>
      <c r="I53" s="5">
        <f>HLOOKUP($A53,'2017 Benchmarking Calculations'!$I$5:$CE$200,52, FALSE)</f>
        <v>5893</v>
      </c>
      <c r="J53" s="5">
        <f>HLOOKUP($A53,'2017 Benchmarking Calculations'!$I$5:$CE$200,70)</f>
        <v>107</v>
      </c>
      <c r="K53" s="110"/>
      <c r="L53" s="110"/>
    </row>
    <row r="54" spans="1:12" ht="14.5" x14ac:dyDescent="0.35">
      <c r="A54" s="2" t="str">
        <f>'Table 3a 2017'!B60</f>
        <v>Sioux Lookout Hydro Inc.</v>
      </c>
      <c r="B54" s="15">
        <v>2017</v>
      </c>
      <c r="C54" s="1971">
        <f t="shared" si="0"/>
        <v>0.3</v>
      </c>
      <c r="D54" s="1971">
        <f t="shared" si="1"/>
        <v>3</v>
      </c>
      <c r="E54" s="239">
        <f>'Table 4 2017'!G60</f>
        <v>-5.2030083143785287E-2</v>
      </c>
      <c r="F54" s="5">
        <f t="shared" si="4"/>
        <v>847.88648249776645</v>
      </c>
      <c r="G54" s="5">
        <f t="shared" si="3"/>
        <v>3389.1608765944479</v>
      </c>
      <c r="H54" s="5">
        <f>'Table 2 2017'!R60</f>
        <v>2409693.3832586524</v>
      </c>
      <c r="I54" s="5">
        <f>HLOOKUP($A54,'2017 Benchmarking Calculations'!$I$5:$CE$200,52, FALSE)</f>
        <v>2842</v>
      </c>
      <c r="J54" s="5">
        <f>HLOOKUP($A54,'2017 Benchmarking Calculations'!$I$5:$CE$200,70)</f>
        <v>711</v>
      </c>
      <c r="K54" s="110"/>
      <c r="L54" s="110"/>
    </row>
    <row r="55" spans="1:12" ht="14.5" x14ac:dyDescent="0.35">
      <c r="A55" s="2" t="str">
        <f>'Table 3a 2017'!B61</f>
        <v>St. Thomas Energy Inc.</v>
      </c>
      <c r="B55" s="15">
        <v>2017</v>
      </c>
      <c r="C55" s="1971">
        <f t="shared" si="0"/>
        <v>0.15</v>
      </c>
      <c r="D55" s="1971">
        <f t="shared" si="1"/>
        <v>2</v>
      </c>
      <c r="E55" s="239">
        <f>'Table 4 2017'!G61</f>
        <v>-0.10929420769453224</v>
      </c>
      <c r="F55" s="5">
        <f t="shared" si="4"/>
        <v>494.01040715313991</v>
      </c>
      <c r="G55" s="5">
        <f t="shared" si="3"/>
        <v>34897.452914983296</v>
      </c>
      <c r="H55" s="5">
        <f>'Table 2 2017'!R61</f>
        <v>8654568.3229158577</v>
      </c>
      <c r="I55" s="5">
        <f>HLOOKUP($A55,'2017 Benchmarking Calculations'!$I$5:$CE$200,52, FALSE)</f>
        <v>17519</v>
      </c>
      <c r="J55" s="5">
        <f>HLOOKUP($A55,'2017 Benchmarking Calculations'!$I$5:$CE$200,70)</f>
        <v>248</v>
      </c>
      <c r="K55" s="110"/>
      <c r="L55" s="110"/>
    </row>
    <row r="56" spans="1:12" ht="14.5" x14ac:dyDescent="0.35">
      <c r="A56" s="2" t="str">
        <f>'Table 3a 2017'!B62</f>
        <v>Thunder Bay Hydro Electricity Distribution Inc.</v>
      </c>
      <c r="B56" s="15">
        <v>2017</v>
      </c>
      <c r="C56" s="1971">
        <f t="shared" si="0"/>
        <v>0.45</v>
      </c>
      <c r="D56" s="1971">
        <f t="shared" si="1"/>
        <v>4</v>
      </c>
      <c r="E56" s="239">
        <f>'Table 4 2017'!G62</f>
        <v>0.10660521256294796</v>
      </c>
      <c r="F56" s="5">
        <f t="shared" si="4"/>
        <v>656.93811635295538</v>
      </c>
      <c r="G56" s="5">
        <f t="shared" si="3"/>
        <v>28819.121300991941</v>
      </c>
      <c r="H56" s="5">
        <f>'Table 2 2017'!R62</f>
        <v>33401361.587849662</v>
      </c>
      <c r="I56" s="5">
        <f>HLOOKUP($A56,'2017 Benchmarking Calculations'!$I$5:$CE$200,52, FALSE)</f>
        <v>50844</v>
      </c>
      <c r="J56" s="5">
        <f>HLOOKUP($A56,'2017 Benchmarking Calculations'!$I$5:$CE$200,70)</f>
        <v>1159</v>
      </c>
      <c r="K56" s="110"/>
      <c r="L56" s="110"/>
    </row>
    <row r="57" spans="1:12" ht="14.5" x14ac:dyDescent="0.35">
      <c r="A57" s="2" t="str">
        <f>'Table 3a 2017'!B63</f>
        <v>Tillsonburg Hydro Inc.</v>
      </c>
      <c r="B57" s="15">
        <v>2017</v>
      </c>
      <c r="C57" s="1971">
        <f t="shared" si="0"/>
        <v>0.3</v>
      </c>
      <c r="D57" s="1971">
        <f t="shared" si="1"/>
        <v>3</v>
      </c>
      <c r="E57" s="239">
        <f>'Table 4 2017'!G63</f>
        <v>-1.6031438487415563E-4</v>
      </c>
      <c r="F57" s="5">
        <f t="shared" si="4"/>
        <v>653.85619009968093</v>
      </c>
      <c r="G57" s="5">
        <f t="shared" si="3"/>
        <v>35137.450932147782</v>
      </c>
      <c r="H57" s="5">
        <f>'Table 2 2017'!R63</f>
        <v>4708418.4249078026</v>
      </c>
      <c r="I57" s="5">
        <f>HLOOKUP($A57,'2017 Benchmarking Calculations'!$I$5:$CE$200,52, FALSE)</f>
        <v>7201</v>
      </c>
      <c r="J57" s="5">
        <f>HLOOKUP($A57,'2017 Benchmarking Calculations'!$I$5:$CE$200,70)</f>
        <v>134</v>
      </c>
      <c r="K57" s="110"/>
      <c r="L57" s="110"/>
    </row>
    <row r="58" spans="1:12" ht="14.5" x14ac:dyDescent="0.35">
      <c r="A58" s="2" t="str">
        <f>'Table 3a 2017'!B64</f>
        <v>Toronto Hydro-Electric System Limited</v>
      </c>
      <c r="B58" s="15">
        <v>2017</v>
      </c>
      <c r="C58" s="1971">
        <f t="shared" si="0"/>
        <v>0.6</v>
      </c>
      <c r="D58" s="1971">
        <f t="shared" ref="D58:D66" si="5">IF(E58&lt;-0.25,1,IF(E58&lt;-0.1,2,IF(E58&lt;0.1,3,IF(E58&lt;0.25,4,5))))</f>
        <v>5</v>
      </c>
      <c r="E58" s="239">
        <f>'Table 4 2017'!G64</f>
        <v>0.52252073804652921</v>
      </c>
      <c r="F58" s="5">
        <f t="shared" si="4"/>
        <v>1042.1831137019833</v>
      </c>
      <c r="G58" s="5">
        <f t="shared" ref="G58:G66" si="6">H58/J58</f>
        <v>27825.343442442834</v>
      </c>
      <c r="H58" s="5">
        <f>'Table 2 2017'!R64</f>
        <v>800340353.43498325</v>
      </c>
      <c r="I58" s="5">
        <f>HLOOKUP($A58,'2017 Benchmarking Calculations'!$I$5:$CE$200,52, FALSE)</f>
        <v>767946</v>
      </c>
      <c r="J58" s="5">
        <f>HLOOKUP($A58,'2017 Benchmarking Calculations'!$I$5:$CE$200,70)</f>
        <v>28763</v>
      </c>
      <c r="K58" s="110"/>
      <c r="L58" s="110"/>
    </row>
    <row r="59" spans="1:12" ht="14.5" x14ac:dyDescent="0.35">
      <c r="A59" s="2" t="str">
        <f>'Table 3a 2017'!B65</f>
        <v>Veridian Connections Inc.</v>
      </c>
      <c r="B59" s="15">
        <v>2017</v>
      </c>
      <c r="C59" s="1971">
        <f t="shared" si="0"/>
        <v>0.3</v>
      </c>
      <c r="D59" s="1971">
        <f t="shared" si="5"/>
        <v>3</v>
      </c>
      <c r="E59" s="239">
        <f>'Table 4 2017'!G65</f>
        <v>-2.4592272072459325E-2</v>
      </c>
      <c r="F59" s="5">
        <f t="shared" si="4"/>
        <v>577.52980166704106</v>
      </c>
      <c r="G59" s="5">
        <f t="shared" si="6"/>
        <v>26411.354335386015</v>
      </c>
      <c r="H59" s="5">
        <f>'Table 2 2017'!R65</f>
        <v>69567507.319406763</v>
      </c>
      <c r="I59" s="5">
        <f>HLOOKUP($A59,'2017 Benchmarking Calculations'!$I$5:$CE$200,52, FALSE)</f>
        <v>120457</v>
      </c>
      <c r="J59" s="5">
        <f>HLOOKUP($A59,'2017 Benchmarking Calculations'!$I$5:$CE$200,70)</f>
        <v>2634</v>
      </c>
      <c r="K59" s="110"/>
      <c r="L59" s="110"/>
    </row>
    <row r="60" spans="1:12" ht="14.5" x14ac:dyDescent="0.35">
      <c r="A60" s="2" t="str">
        <f>'Table 3a 2017'!B66</f>
        <v>Wasaga Distribution Inc.</v>
      </c>
      <c r="B60" s="15">
        <v>2017</v>
      </c>
      <c r="C60" s="1971">
        <f t="shared" si="0"/>
        <v>0</v>
      </c>
      <c r="D60" s="1971">
        <f t="shared" si="5"/>
        <v>1</v>
      </c>
      <c r="E60" s="239">
        <f>'Table 4 2017'!G66</f>
        <v>-0.45383748416744285</v>
      </c>
      <c r="F60" s="5">
        <f t="shared" si="4"/>
        <v>424.81030783176971</v>
      </c>
      <c r="G60" s="5">
        <f t="shared" si="6"/>
        <v>20769.862244782063</v>
      </c>
      <c r="H60" s="5">
        <f>'Table 2 2017'!R66</f>
        <v>5774021.704049414</v>
      </c>
      <c r="I60" s="5">
        <f>HLOOKUP($A60,'2017 Benchmarking Calculations'!$I$5:$CE$200,52, FALSE)</f>
        <v>13592</v>
      </c>
      <c r="J60" s="5">
        <f>HLOOKUP($A60,'2017 Benchmarking Calculations'!$I$5:$CE$200,70)</f>
        <v>278</v>
      </c>
      <c r="K60" s="110"/>
      <c r="L60" s="110"/>
    </row>
    <row r="61" spans="1:12" ht="14.5" x14ac:dyDescent="0.35">
      <c r="A61" s="2" t="str">
        <f>'Table 3a 2017'!B67</f>
        <v>Waterloo North Hydro Inc.</v>
      </c>
      <c r="B61" s="15">
        <v>2017</v>
      </c>
      <c r="C61" s="1971">
        <f t="shared" si="0"/>
        <v>0.3</v>
      </c>
      <c r="D61" s="1971">
        <f t="shared" si="5"/>
        <v>3</v>
      </c>
      <c r="E61" s="239">
        <f>'Table 4 2017'!G67</f>
        <v>9.1940226372605308E-2</v>
      </c>
      <c r="F61" s="5">
        <f t="shared" ref="F61:F66" si="7">H61/I61</f>
        <v>773.34739599572333</v>
      </c>
      <c r="G61" s="5">
        <f t="shared" si="6"/>
        <v>26800.292929761876</v>
      </c>
      <c r="H61" s="5">
        <f>'Table 2 2017'!R67</f>
        <v>44113282.162388049</v>
      </c>
      <c r="I61" s="5">
        <f>HLOOKUP($A61,'2017 Benchmarking Calculations'!$I$5:$CE$200,52, FALSE)</f>
        <v>57042</v>
      </c>
      <c r="J61" s="5">
        <f>HLOOKUP($A61,'2017 Benchmarking Calculations'!$I$5:$CE$200,70)</f>
        <v>1646</v>
      </c>
      <c r="K61" s="110"/>
      <c r="L61" s="110"/>
    </row>
    <row r="62" spans="1:12" ht="14.5" x14ac:dyDescent="0.35">
      <c r="A62" s="2" t="str">
        <f>'Table 3a 2017'!B68</f>
        <v>Welland Hydro-Electric System Corp.</v>
      </c>
      <c r="B62" s="15">
        <v>2017</v>
      </c>
      <c r="C62" s="1971">
        <f t="shared" si="0"/>
        <v>0.15</v>
      </c>
      <c r="D62" s="1971">
        <f t="shared" si="5"/>
        <v>2</v>
      </c>
      <c r="E62" s="239">
        <f>'Table 4 2017'!G68</f>
        <v>-0.18540824091858896</v>
      </c>
      <c r="F62" s="5">
        <f t="shared" si="7"/>
        <v>497.48010107990717</v>
      </c>
      <c r="G62" s="5">
        <f t="shared" si="6"/>
        <v>23937.205364696663</v>
      </c>
      <c r="H62" s="5">
        <f>'Table 2 2017'!R68</f>
        <v>11465921.369689701</v>
      </c>
      <c r="I62" s="5">
        <f>HLOOKUP($A62,'2017 Benchmarking Calculations'!$I$5:$CE$200,52, FALSE)</f>
        <v>23048</v>
      </c>
      <c r="J62" s="5">
        <f>HLOOKUP($A62,'2017 Benchmarking Calculations'!$I$5:$CE$200,70)</f>
        <v>479</v>
      </c>
      <c r="K62" s="110"/>
      <c r="L62" s="110"/>
    </row>
    <row r="63" spans="1:12" ht="14.5" x14ac:dyDescent="0.35">
      <c r="A63" s="2" t="str">
        <f>'Table 3a 2017'!B69</f>
        <v>Wellington North Power Inc.</v>
      </c>
      <c r="B63" s="15">
        <v>2017</v>
      </c>
      <c r="C63" s="1971">
        <f t="shared" si="0"/>
        <v>0.45</v>
      </c>
      <c r="D63" s="1971">
        <f t="shared" si="5"/>
        <v>4</v>
      </c>
      <c r="E63" s="239">
        <f>'Table 4 2017'!G69</f>
        <v>0.13578423168553808</v>
      </c>
      <c r="F63" s="5">
        <f t="shared" si="7"/>
        <v>812.07016124981908</v>
      </c>
      <c r="G63" s="5">
        <f t="shared" si="6"/>
        <v>38753.221619136937</v>
      </c>
      <c r="H63" s="5">
        <f>'Table 2 2017'!R69</f>
        <v>3061504.5079118181</v>
      </c>
      <c r="I63" s="5">
        <f>HLOOKUP($A63,'2017 Benchmarking Calculations'!$I$5:$CE$200,52, FALSE)</f>
        <v>3770</v>
      </c>
      <c r="J63" s="5">
        <f>HLOOKUP($A63,'2017 Benchmarking Calculations'!$I$5:$CE$200,70)</f>
        <v>79</v>
      </c>
      <c r="K63" s="110"/>
      <c r="L63" s="110"/>
    </row>
    <row r="64" spans="1:12" ht="14.5" x14ac:dyDescent="0.35">
      <c r="A64" s="2" t="str">
        <f>'Table 3a 2017'!B70</f>
        <v>West Coast Huron Energy Inc.</v>
      </c>
      <c r="B64" s="15">
        <v>2017</v>
      </c>
      <c r="C64" s="1971">
        <f t="shared" si="0"/>
        <v>0.6</v>
      </c>
      <c r="D64" s="1971">
        <f t="shared" si="5"/>
        <v>5</v>
      </c>
      <c r="E64" s="239">
        <f>'Table 4 2017'!G70</f>
        <v>0.31722530409360106</v>
      </c>
      <c r="F64" s="5">
        <f t="shared" si="7"/>
        <v>787.53520369891442</v>
      </c>
      <c r="G64" s="5">
        <f t="shared" si="6"/>
        <v>50053.671880994938</v>
      </c>
      <c r="H64" s="5">
        <f>'Table 2 2017'!R70</f>
        <v>3053273.9847406913</v>
      </c>
      <c r="I64" s="5">
        <f>HLOOKUP($A64,'2017 Benchmarking Calculations'!$I$5:$CE$200,52, FALSE)</f>
        <v>3877</v>
      </c>
      <c r="J64" s="5">
        <f>HLOOKUP($A64,'2017 Benchmarking Calculations'!$I$5:$CE$200,70)</f>
        <v>61</v>
      </c>
      <c r="K64" s="110"/>
      <c r="L64" s="2"/>
    </row>
    <row r="65" spans="1:11" ht="14.5" x14ac:dyDescent="0.35">
      <c r="A65" s="2" t="str">
        <f>'Table 3a 2017'!B71</f>
        <v>Westario Power Inc.</v>
      </c>
      <c r="B65" s="15">
        <v>2017</v>
      </c>
      <c r="C65" s="1971">
        <f t="shared" si="0"/>
        <v>0.3</v>
      </c>
      <c r="D65" s="1971">
        <f t="shared" si="5"/>
        <v>3</v>
      </c>
      <c r="E65" s="239">
        <f>'Table 4 2017'!G71</f>
        <v>-3.4033768256875832E-2</v>
      </c>
      <c r="F65" s="5">
        <f t="shared" si="7"/>
        <v>582.07705182777397</v>
      </c>
      <c r="G65" s="5">
        <f t="shared" si="6"/>
        <v>25147.665309372573</v>
      </c>
      <c r="H65" s="5">
        <f>'Table 2 2017'!R71</f>
        <v>13604886.932370562</v>
      </c>
      <c r="I65" s="5">
        <f>HLOOKUP($A65,'2017 Benchmarking Calculations'!$I$5:$CE$200,52, FALSE)</f>
        <v>23373</v>
      </c>
      <c r="J65" s="5">
        <f>HLOOKUP($A65,'2017 Benchmarking Calculations'!$I$5:$CE$200,70)</f>
        <v>541</v>
      </c>
      <c r="K65" s="110"/>
    </row>
    <row r="66" spans="1:11" ht="14.5" x14ac:dyDescent="0.35">
      <c r="A66" s="2" t="str">
        <f>'Table 3a 2017'!B72</f>
        <v>Whitby Hydro Electric Corporation</v>
      </c>
      <c r="B66" s="15">
        <v>2017</v>
      </c>
      <c r="C66" s="1971">
        <f t="shared" si="0"/>
        <v>0.3</v>
      </c>
      <c r="D66" s="1971">
        <f t="shared" si="5"/>
        <v>3</v>
      </c>
      <c r="E66" s="239">
        <f>'Table 4 2017'!G72</f>
        <v>-2.2180591823657624E-2</v>
      </c>
      <c r="F66" s="5">
        <f t="shared" si="7"/>
        <v>681.67695312990929</v>
      </c>
      <c r="G66" s="5">
        <f t="shared" si="6"/>
        <v>26240.85792945189</v>
      </c>
      <c r="H66" s="5">
        <f>'Table 2 2017'!R72</f>
        <v>28969907.154114887</v>
      </c>
      <c r="I66" s="5">
        <f>HLOOKUP($A66,'2017 Benchmarking Calculations'!$I$5:$CE$200,52, FALSE)</f>
        <v>42498</v>
      </c>
      <c r="J66" s="5">
        <f>HLOOKUP($A66,'2017 Benchmarking Calculations'!$I$5:$CE$200,70)</f>
        <v>1104</v>
      </c>
    </row>
    <row r="67" spans="1:11" x14ac:dyDescent="0.3">
      <c r="A67" s="2"/>
      <c r="F67" s="1"/>
      <c r="G67" s="1"/>
      <c r="H67" s="5"/>
      <c r="I67" s="1"/>
      <c r="J67" s="5"/>
    </row>
    <row r="68" spans="1:11" x14ac:dyDescent="0.3">
      <c r="A68" s="2"/>
    </row>
  </sheetData>
  <pageMargins left="0.7" right="0.7" top="0.75" bottom="0.75" header="0.3" footer="0.3"/>
  <pageSetup scale="68" fitToHeight="0" orientation="landscape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162">
    <tabColor rgb="FFFFCCFF"/>
    <pageSetUpPr fitToPage="1"/>
  </sheetPr>
  <dimension ref="B1:H45"/>
  <sheetViews>
    <sheetView zoomScale="80" zoomScaleNormal="80" workbookViewId="0">
      <selection activeCell="CR54" sqref="CR54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1834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7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7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7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7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7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7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7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7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8" ht="14.5" x14ac:dyDescent="0.35">
      <c r="B20" s="272"/>
      <c r="C20" s="273">
        <v>2017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8" ht="14.5" x14ac:dyDescent="0.35">
      <c r="B21" s="272"/>
      <c r="C21" s="273"/>
      <c r="D21" s="272"/>
      <c r="E21" s="272"/>
      <c r="F21" s="272"/>
      <c r="G21" s="272"/>
      <c r="H21" s="272"/>
    </row>
    <row r="22" spans="2:8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8" ht="14.5" x14ac:dyDescent="0.35">
      <c r="B23" s="272"/>
      <c r="C23" s="273">
        <v>2016</v>
      </c>
      <c r="D23" s="272" t="s">
        <v>158</v>
      </c>
      <c r="E23" s="273" t="s">
        <v>492</v>
      </c>
      <c r="F23" s="272"/>
      <c r="G23" s="272"/>
      <c r="H23" s="273" t="s">
        <v>1835</v>
      </c>
    </row>
    <row r="24" spans="2:8" ht="14.5" x14ac:dyDescent="0.35">
      <c r="B24" s="272"/>
      <c r="C24" s="273">
        <v>2016</v>
      </c>
      <c r="D24" s="272" t="s">
        <v>159</v>
      </c>
      <c r="E24" s="273" t="s">
        <v>494</v>
      </c>
      <c r="F24" s="272"/>
      <c r="G24" s="272"/>
      <c r="H24" s="273" t="s">
        <v>1835</v>
      </c>
    </row>
    <row r="25" spans="2:8" ht="14.5" x14ac:dyDescent="0.35">
      <c r="B25" s="272"/>
      <c r="C25" s="273">
        <v>2016</v>
      </c>
      <c r="D25" s="272" t="s">
        <v>160</v>
      </c>
      <c r="E25" s="273" t="s">
        <v>496</v>
      </c>
      <c r="F25" s="272"/>
      <c r="G25" s="272"/>
      <c r="H25" s="273" t="s">
        <v>1835</v>
      </c>
    </row>
    <row r="26" spans="2:8" ht="14.5" x14ac:dyDescent="0.35">
      <c r="B26" s="272"/>
      <c r="C26" s="273">
        <v>2016</v>
      </c>
      <c r="D26" s="272" t="s">
        <v>161</v>
      </c>
      <c r="E26" s="273" t="s">
        <v>497</v>
      </c>
      <c r="F26" s="272"/>
      <c r="G26" s="272"/>
      <c r="H26" s="273" t="s">
        <v>1835</v>
      </c>
    </row>
    <row r="27" spans="2:8" ht="14.5" x14ac:dyDescent="0.35">
      <c r="B27" s="272"/>
      <c r="C27" s="273">
        <v>2017</v>
      </c>
      <c r="D27" s="272" t="s">
        <v>158</v>
      </c>
      <c r="E27" s="273" t="s">
        <v>498</v>
      </c>
      <c r="F27" s="279" t="s">
        <v>1634</v>
      </c>
      <c r="G27" s="272"/>
      <c r="H27" s="273" t="s">
        <v>500</v>
      </c>
    </row>
    <row r="28" spans="2:8" ht="14.5" x14ac:dyDescent="0.35">
      <c r="B28" s="272"/>
      <c r="C28" s="273">
        <v>2017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8" ht="14.5" x14ac:dyDescent="0.35">
      <c r="B29" s="272"/>
      <c r="C29" s="273">
        <v>2017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8" ht="14.5" x14ac:dyDescent="0.35">
      <c r="B30" s="272"/>
      <c r="C30" s="273">
        <v>2017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8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1635</v>
      </c>
    </row>
    <row r="32" spans="2:8" ht="14.5" x14ac:dyDescent="0.35">
      <c r="B32" s="272"/>
      <c r="C32" s="273">
        <v>2017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17</v>
      </c>
      <c r="D33" s="272" t="s">
        <v>170</v>
      </c>
      <c r="E33" s="273" t="s">
        <v>510</v>
      </c>
      <c r="F33" s="279"/>
      <c r="G33" s="272"/>
      <c r="H33" s="273" t="s">
        <v>1636</v>
      </c>
    </row>
    <row r="34" spans="2:8" ht="14.5" x14ac:dyDescent="0.35">
      <c r="B34" s="272"/>
      <c r="C34" s="273">
        <v>2017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17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163">
    <tabColor rgb="FFFFCCFF"/>
    <pageSetUpPr fitToPage="1"/>
  </sheetPr>
  <dimension ref="A1:Z79"/>
  <sheetViews>
    <sheetView topLeftCell="B52" zoomScale="90" zoomScaleNormal="90" workbookViewId="0">
      <selection activeCell="CR54" sqref="CR54"/>
    </sheetView>
  </sheetViews>
  <sheetFormatPr defaultColWidth="8.6328125" defaultRowHeight="13" x14ac:dyDescent="0.3"/>
  <cols>
    <col min="1" max="1" width="0" hidden="1" customWidth="1"/>
    <col min="2" max="2" width="52" customWidth="1"/>
    <col min="3" max="3" width="59.453125" hidden="1" customWidth="1"/>
    <col min="4" max="4" width="13.36328125" hidden="1" customWidth="1"/>
    <col min="5" max="5" width="19.90625" customWidth="1"/>
    <col min="6" max="6" width="19.90625" hidden="1" customWidth="1"/>
    <col min="7" max="7" width="17.453125" customWidth="1"/>
    <col min="8" max="8" width="11.54296875" customWidth="1"/>
    <col min="9" max="9" width="3.54296875" customWidth="1"/>
    <col min="10" max="10" width="14" hidden="1" customWidth="1"/>
    <col min="11" max="11" width="16.6328125" customWidth="1"/>
    <col min="12" max="12" width="16.6328125" hidden="1" customWidth="1"/>
    <col min="13" max="13" width="16.6328125" customWidth="1"/>
    <col min="14" max="14" width="11.54296875" customWidth="1"/>
    <col min="15" max="15" width="3" customWidth="1"/>
    <col min="16" max="16" width="14.6328125" hidden="1" customWidth="1"/>
    <col min="17" max="17" width="17.6328125" customWidth="1"/>
    <col min="18" max="18" width="16.54296875" customWidth="1"/>
    <col min="19" max="20" width="11.54296875" customWidth="1"/>
    <col min="22" max="22" width="39.08984375" hidden="1" customWidth="1"/>
    <col min="23" max="23" width="46.453125" hidden="1" customWidth="1"/>
    <col min="24" max="24" width="0" hidden="1" customWidth="1"/>
    <col min="25" max="26" width="14.54296875" style="1" hidden="1" customWidth="1"/>
  </cols>
  <sheetData>
    <row r="1" spans="1:26" ht="14.5" x14ac:dyDescent="0.35">
      <c r="A1" s="3261" t="s">
        <v>516</v>
      </c>
      <c r="B1" s="3261"/>
      <c r="C1" s="3261"/>
      <c r="D1" s="3261"/>
      <c r="E1" s="3261"/>
      <c r="F1" s="3261"/>
      <c r="G1" s="3261"/>
      <c r="H1" s="3261"/>
      <c r="I1" s="3261"/>
      <c r="J1" s="3261"/>
      <c r="K1" s="3261"/>
      <c r="L1" s="3261"/>
      <c r="M1" s="3261"/>
      <c r="N1" s="3261"/>
      <c r="O1" s="3261"/>
      <c r="P1" s="3261"/>
      <c r="Q1" s="3261"/>
      <c r="R1" s="3261"/>
      <c r="S1" s="3261"/>
    </row>
    <row r="2" spans="1:26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</row>
    <row r="3" spans="1:26" ht="23.5" x14ac:dyDescent="0.55000000000000004">
      <c r="A3" s="270"/>
      <c r="B3" s="3259" t="s">
        <v>1836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  <c r="N3" s="3259"/>
      <c r="O3" s="3259"/>
      <c r="P3" s="3259"/>
      <c r="Q3" s="3259"/>
      <c r="R3" s="3259"/>
      <c r="S3" s="3259"/>
    </row>
    <row r="4" spans="1:26" ht="18.5" x14ac:dyDescent="0.45">
      <c r="A4" s="270"/>
      <c r="B4" s="270"/>
      <c r="C4" s="270"/>
      <c r="D4" s="271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</row>
    <row r="5" spans="1:26" ht="21.75" customHeight="1" x14ac:dyDescent="0.35">
      <c r="A5" s="270"/>
      <c r="B5" s="270"/>
      <c r="C5" s="272"/>
      <c r="D5" s="3277" t="s">
        <v>519</v>
      </c>
      <c r="E5" s="3277"/>
      <c r="F5" s="3277"/>
      <c r="G5" s="3277"/>
      <c r="H5" s="3277"/>
      <c r="I5" s="273"/>
      <c r="J5" s="3277" t="s">
        <v>172</v>
      </c>
      <c r="K5" s="3277"/>
      <c r="L5" s="3277"/>
      <c r="M5" s="3277"/>
      <c r="N5" s="3277"/>
      <c r="O5" s="273"/>
      <c r="P5" s="3277" t="s">
        <v>260</v>
      </c>
      <c r="Q5" s="3277"/>
      <c r="R5" s="3277"/>
      <c r="S5" s="3277"/>
      <c r="T5" s="15"/>
    </row>
    <row r="6" spans="1:26" ht="29" x14ac:dyDescent="0.35">
      <c r="A6" s="270"/>
      <c r="B6" s="270"/>
      <c r="C6" s="272" t="s">
        <v>1713</v>
      </c>
      <c r="D6" s="273">
        <v>2015</v>
      </c>
      <c r="E6" s="273">
        <v>2016</v>
      </c>
      <c r="F6" s="273" t="s">
        <v>1837</v>
      </c>
      <c r="G6" s="273">
        <v>2017</v>
      </c>
      <c r="H6" s="274" t="s">
        <v>525</v>
      </c>
      <c r="I6" s="273"/>
      <c r="J6" s="273">
        <v>2015</v>
      </c>
      <c r="K6" s="273">
        <v>2016</v>
      </c>
      <c r="L6" s="273" t="s">
        <v>1837</v>
      </c>
      <c r="M6" s="273">
        <v>2017</v>
      </c>
      <c r="N6" s="274" t="s">
        <v>525</v>
      </c>
      <c r="O6" s="273"/>
      <c r="P6" s="273">
        <v>2015</v>
      </c>
      <c r="Q6" s="273">
        <v>2016</v>
      </c>
      <c r="R6" s="273">
        <v>2017</v>
      </c>
      <c r="S6" s="274" t="s">
        <v>525</v>
      </c>
      <c r="T6" s="15"/>
    </row>
    <row r="7" spans="1:26" ht="14.5" x14ac:dyDescent="0.35">
      <c r="A7" s="270"/>
      <c r="B7" s="270"/>
      <c r="C7" s="272"/>
      <c r="D7" s="273"/>
      <c r="E7" s="273"/>
      <c r="F7" s="273"/>
      <c r="G7" s="273"/>
      <c r="H7" s="274"/>
      <c r="I7" s="273"/>
      <c r="J7" s="426"/>
      <c r="K7" s="426"/>
      <c r="L7" s="426"/>
      <c r="M7" s="426"/>
      <c r="N7" s="274"/>
      <c r="O7" s="273"/>
      <c r="P7" s="273"/>
      <c r="Q7" s="273"/>
      <c r="R7" s="273"/>
      <c r="S7" s="274"/>
      <c r="T7" s="15"/>
    </row>
    <row r="8" spans="1:26" ht="14.5" x14ac:dyDescent="0.35">
      <c r="A8" s="270">
        <v>1</v>
      </c>
      <c r="B8" s="272" t="str">
        <f>'Table 3a 2017'!B8</f>
        <v>Alectra Utilities Corporation</v>
      </c>
      <c r="C8" s="272"/>
      <c r="D8" s="273"/>
      <c r="E8" s="1066">
        <f>HLOOKUP($B8,'2017 Benchmarking Calculations'!$I$5:$CE$203,23, FALSE)</f>
        <v>237670721.24000001</v>
      </c>
      <c r="F8" s="1218">
        <v>1</v>
      </c>
      <c r="G8" s="1066">
        <f>HLOOKUP($B8,'2017 Benchmarking Calculations'!$I$5:$CE$203,5, FALSE)</f>
        <v>253135397.59</v>
      </c>
      <c r="H8" s="1064">
        <f>LN(G8/E8)</f>
        <v>6.3038322399420268E-2</v>
      </c>
      <c r="I8" s="273"/>
      <c r="J8" s="426"/>
      <c r="K8" s="426">
        <f>HLOOKUP($B8,'2017 Benchmarking Calculations'!$I$5:$CE$203,30, FALSE)</f>
        <v>421686264.57803863</v>
      </c>
      <c r="L8" s="1216">
        <v>1</v>
      </c>
      <c r="M8" s="426">
        <f>HLOOKUP($B8,'2017 Benchmarking Calculations'!$I$5:$CE$203,40)</f>
        <v>413751227.92901194</v>
      </c>
      <c r="N8" s="1064">
        <f>LN(M8/K8)</f>
        <v>-1.8996694182520049E-2</v>
      </c>
      <c r="O8" s="273"/>
      <c r="P8" s="273"/>
      <c r="Q8" s="1065">
        <f>E8+K8</f>
        <v>659356985.8180387</v>
      </c>
      <c r="R8" s="1065">
        <f>G8+M8</f>
        <v>666886625.51901197</v>
      </c>
      <c r="S8" s="1064">
        <f>LN(R8/Q8)</f>
        <v>1.135495852998193E-2</v>
      </c>
      <c r="T8" s="15"/>
      <c r="V8" t="str">
        <f>B8</f>
        <v>Alectra Utilities Corporation</v>
      </c>
    </row>
    <row r="9" spans="1:26" ht="14.5" x14ac:dyDescent="0.35">
      <c r="A9" s="270">
        <v>2</v>
      </c>
      <c r="B9" s="272" t="str">
        <f>'Table 3a 2017'!B9</f>
        <v>Algoma Power Inc.</v>
      </c>
      <c r="C9" s="272" t="s">
        <v>37</v>
      </c>
      <c r="D9" s="427">
        <f>HLOOKUP($C9,'2015 Benchmarking Calculations'!$I$3:$CC$200,6)</f>
        <v>11595830.620000001</v>
      </c>
      <c r="E9" s="1066">
        <f>HLOOKUP($B9,'2017 Benchmarking Calculations'!$I$5:$CE$203,23, FALSE)*(1-$F$8)+F9*$F$8</f>
        <v>11621712.58</v>
      </c>
      <c r="F9" s="1066">
        <f>Y9</f>
        <v>11621712.58</v>
      </c>
      <c r="G9" s="1066">
        <f>HLOOKUP($B9,'2017 Benchmarking Calculations'!$I$5:$CE$203,5, FALSE)</f>
        <v>11949456.149999997</v>
      </c>
      <c r="H9" s="1064">
        <f t="shared" ref="H9:H63" si="0">LN(G9/E9)</f>
        <v>2.7810644217717513E-2</v>
      </c>
      <c r="I9" s="272"/>
      <c r="J9" s="427">
        <f>HLOOKUP($C9,'2015 Benchmarking Calculations'!$I$3:$CC$200,41)</f>
        <v>13006078.543939138</v>
      </c>
      <c r="K9" s="426">
        <f>HLOOKUP($B9,'2017 Benchmarking Calculations'!$I$5:$CE$203,30, FALSE)*(1-$L$8)+$L$8*L9</f>
        <v>13266889.495429447</v>
      </c>
      <c r="L9" s="426">
        <f>Z9</f>
        <v>13266889.495429447</v>
      </c>
      <c r="M9" s="426">
        <f>HLOOKUP($B9,'2017 Benchmarking Calculations'!$I$5:$CE$203,40)</f>
        <v>12855215.920677256</v>
      </c>
      <c r="N9" s="1064">
        <f t="shared" ref="N9:N63" si="1">LN(M9/K9)</f>
        <v>-3.1521782412444223E-2</v>
      </c>
      <c r="O9" s="272"/>
      <c r="P9" s="427">
        <f>D9+J9</f>
        <v>24601909.163939141</v>
      </c>
      <c r="Q9" s="1065">
        <f t="shared" ref="Q9:Q63" si="2">E9+K9</f>
        <v>24888602.075429447</v>
      </c>
      <c r="R9" s="1065">
        <f t="shared" ref="R9:R63" si="3">G9+M9</f>
        <v>24804672.070677251</v>
      </c>
      <c r="S9" s="1064">
        <f t="shared" ref="S9:S63" si="4">LN(R9/Q9)</f>
        <v>-3.3779253229124129E-3</v>
      </c>
      <c r="V9" t="str">
        <f t="shared" ref="V9:V72" si="5">B9</f>
        <v>Algoma Power Inc.</v>
      </c>
      <c r="W9" t="s">
        <v>37</v>
      </c>
      <c r="X9" t="s">
        <v>37</v>
      </c>
      <c r="Y9" s="1">
        <v>11621712.58</v>
      </c>
      <c r="Z9" s="1">
        <v>13266889.495429447</v>
      </c>
    </row>
    <row r="10" spans="1:26" ht="14.5" x14ac:dyDescent="0.35">
      <c r="A10" s="270">
        <v>3</v>
      </c>
      <c r="B10" s="272" t="str">
        <f>'Table 3a 2017'!B10</f>
        <v>Atikokan Hydro Inc.</v>
      </c>
      <c r="C10" s="272" t="s">
        <v>38</v>
      </c>
      <c r="D10" s="427">
        <f>HLOOKUP($C10,'2015 Benchmarking Calculations'!$I$3:$CC$200,6)</f>
        <v>1025877.1</v>
      </c>
      <c r="E10" s="1066">
        <f>HLOOKUP($B10,'2017 Benchmarking Calculations'!$I$5:$CE$203,23, FALSE)*(1-$F$8)+F10*$F$8</f>
        <v>1064079.7399999998</v>
      </c>
      <c r="F10" s="1066">
        <f t="shared" ref="F10:F72" si="6">Y10</f>
        <v>1064079.7399999998</v>
      </c>
      <c r="G10" s="1066">
        <f>HLOOKUP($B10,'2017 Benchmarking Calculations'!$I$5:$CE$203,5, FALSE)</f>
        <v>1128041</v>
      </c>
      <c r="H10" s="1064">
        <f t="shared" si="0"/>
        <v>5.8372168212699527E-2</v>
      </c>
      <c r="I10" s="272"/>
      <c r="J10" s="427">
        <f>HLOOKUP($C10,'2015 Benchmarking Calculations'!$I$3:$CC$200,41)</f>
        <v>520642.04382694914</v>
      </c>
      <c r="K10" s="426">
        <f>HLOOKUP($B10,'2017 Benchmarking Calculations'!$I$5:$CE$203,30, FALSE)*(1-$L$8)+$L$8*L10</f>
        <v>532770.96488081838</v>
      </c>
      <c r="L10" s="426">
        <f t="shared" ref="L10:L72" si="7">Z10</f>
        <v>532770.96488081838</v>
      </c>
      <c r="M10" s="426">
        <f>HLOOKUP($B10,'2017 Benchmarking Calculations'!$I$5:$CE$203,40)</f>
        <v>512241.36818439612</v>
      </c>
      <c r="N10" s="1064">
        <f t="shared" si="1"/>
        <v>-3.9295686207339892E-2</v>
      </c>
      <c r="O10" s="272"/>
      <c r="P10" s="427">
        <f>D10+J10</f>
        <v>1546519.1438269492</v>
      </c>
      <c r="Q10" s="1065">
        <f t="shared" si="2"/>
        <v>1596850.7048808183</v>
      </c>
      <c r="R10" s="1065">
        <f t="shared" si="3"/>
        <v>1640282.3681843961</v>
      </c>
      <c r="S10" s="1064">
        <f t="shared" si="4"/>
        <v>2.6835022608219586E-2</v>
      </c>
      <c r="T10" s="2"/>
      <c r="V10" t="str">
        <f t="shared" si="5"/>
        <v>Atikokan Hydro Inc.</v>
      </c>
      <c r="W10" t="s">
        <v>38</v>
      </c>
      <c r="X10" t="s">
        <v>38</v>
      </c>
      <c r="Y10" s="1">
        <v>1064079.7399999998</v>
      </c>
      <c r="Z10" s="1">
        <v>532770.96488081838</v>
      </c>
    </row>
    <row r="11" spans="1:26" ht="14.5" x14ac:dyDescent="0.35">
      <c r="A11" s="270">
        <v>4</v>
      </c>
      <c r="B11" s="272" t="str">
        <f>'Table 3a 2017'!B11</f>
        <v>Bluewater Power Distribution Corporation</v>
      </c>
      <c r="C11" s="272" t="s">
        <v>39</v>
      </c>
      <c r="D11" s="427">
        <f>HLOOKUP($C11,'2015 Benchmarking Calculations'!$I$3:$CC$200,6)</f>
        <v>13155344.66</v>
      </c>
      <c r="E11" s="1066">
        <f>HLOOKUP($B11,'2017 Benchmarking Calculations'!$I$5:$CE$203,23, FALSE)*(1-$F$8)+F11*$F$8</f>
        <v>12570866.370000001</v>
      </c>
      <c r="F11" s="1066">
        <f t="shared" si="6"/>
        <v>12570866.370000001</v>
      </c>
      <c r="G11" s="1066">
        <f>HLOOKUP($B11,'2017 Benchmarking Calculations'!$I$5:$CE$203,5, FALSE)</f>
        <v>13327256.450000001</v>
      </c>
      <c r="H11" s="1064">
        <f t="shared" si="0"/>
        <v>5.8429351448103815E-2</v>
      </c>
      <c r="I11" s="272"/>
      <c r="J11" s="427">
        <f>HLOOKUP($C11,'2015 Benchmarking Calculations'!$I$3:$CC$200,41)</f>
        <v>12094039.142638769</v>
      </c>
      <c r="K11" s="426">
        <f>HLOOKUP($B11,'2017 Benchmarking Calculations'!$I$5:$CE$203,30, FALSE)*(1-$L$8)+$L$8*L11</f>
        <v>12327983.898830283</v>
      </c>
      <c r="L11" s="426">
        <f t="shared" si="7"/>
        <v>12327983.898830283</v>
      </c>
      <c r="M11" s="426">
        <f>HLOOKUP($B11,'2017 Benchmarking Calculations'!$I$5:$CE$203,40)</f>
        <v>12023225.386767741</v>
      </c>
      <c r="N11" s="1064">
        <f t="shared" si="1"/>
        <v>-2.503156383463085E-2</v>
      </c>
      <c r="O11" s="272"/>
      <c r="P11" s="427">
        <f>D11+J11</f>
        <v>25249383.802638769</v>
      </c>
      <c r="Q11" s="1217">
        <f>E11+K11</f>
        <v>24898850.268830284</v>
      </c>
      <c r="R11" s="1065">
        <f t="shared" si="3"/>
        <v>25350481.836767741</v>
      </c>
      <c r="S11" s="1064">
        <f t="shared" si="4"/>
        <v>1.7976108762064399E-2</v>
      </c>
      <c r="T11" s="2"/>
      <c r="V11" t="str">
        <f t="shared" si="5"/>
        <v>Bluewater Power Distribution Corporation</v>
      </c>
      <c r="W11" t="s">
        <v>39</v>
      </c>
      <c r="X11" t="s">
        <v>39</v>
      </c>
      <c r="Y11" s="1">
        <v>12570866.370000001</v>
      </c>
      <c r="Z11" s="1">
        <v>12327983.898830283</v>
      </c>
    </row>
    <row r="12" spans="1:26" ht="14.5" x14ac:dyDescent="0.35">
      <c r="A12" s="270">
        <v>5</v>
      </c>
      <c r="B12" s="272" t="str">
        <f>'Table 3a 2017'!B12</f>
        <v>Brantford Power Inc.</v>
      </c>
      <c r="C12" s="272" t="s">
        <v>41</v>
      </c>
      <c r="D12" s="427">
        <f>HLOOKUP($C12,'2015 Benchmarking Calculations'!$I$3:$CC$200,6)</f>
        <v>8834325.5600000005</v>
      </c>
      <c r="E12" s="1066">
        <f>HLOOKUP($B12,'2017 Benchmarking Calculations'!$I$5:$CE$203,23, FALSE)*(1-$F$8)+F12*$F$8</f>
        <v>9689538.3499999996</v>
      </c>
      <c r="F12" s="1066">
        <f t="shared" si="6"/>
        <v>9689538.3499999996</v>
      </c>
      <c r="G12" s="1066">
        <f>HLOOKUP($B12,'2017 Benchmarking Calculations'!$I$5:$CE$203,5, FALSE)</f>
        <v>9372903.3100000005</v>
      </c>
      <c r="H12" s="1064">
        <f t="shared" si="0"/>
        <v>-3.3223882958462292E-2</v>
      </c>
      <c r="I12" s="272"/>
      <c r="J12" s="427">
        <f>HLOOKUP($C12,'2015 Benchmarking Calculations'!$I$3:$CC$200,41)</f>
        <v>11200080.033317478</v>
      </c>
      <c r="K12" s="426">
        <f>HLOOKUP($B12,'2017 Benchmarking Calculations'!$I$5:$CE$203,30, FALSE)*(1-$L$8)+$L$8*L12</f>
        <v>11126871.423639452</v>
      </c>
      <c r="L12" s="426">
        <f t="shared" si="7"/>
        <v>11126871.423639452</v>
      </c>
      <c r="M12" s="426">
        <f>HLOOKUP($B12,'2017 Benchmarking Calculations'!$I$5:$CE$203,40)</f>
        <v>10587269.169246094</v>
      </c>
      <c r="N12" s="1064">
        <f t="shared" si="1"/>
        <v>-4.9710774216351984E-2</v>
      </c>
      <c r="O12" s="272"/>
      <c r="P12" s="427">
        <f t="shared" ref="P12:P29" si="8">D12+J12</f>
        <v>20034405.593317479</v>
      </c>
      <c r="Q12" s="1065">
        <f t="shared" si="2"/>
        <v>20816409.773639452</v>
      </c>
      <c r="R12" s="1065">
        <f t="shared" si="3"/>
        <v>19960172.479246095</v>
      </c>
      <c r="S12" s="1064">
        <f t="shared" si="4"/>
        <v>-4.2002694998655922E-2</v>
      </c>
      <c r="T12" s="2"/>
      <c r="V12" t="str">
        <f t="shared" si="5"/>
        <v>Brantford Power Inc.</v>
      </c>
      <c r="W12" t="s">
        <v>41</v>
      </c>
      <c r="X12" t="s">
        <v>41</v>
      </c>
      <c r="Y12" s="1">
        <v>9689538.3499999996</v>
      </c>
      <c r="Z12" s="1">
        <v>11126871.423639452</v>
      </c>
    </row>
    <row r="13" spans="1:26" ht="14.5" x14ac:dyDescent="0.35">
      <c r="A13" s="270">
        <v>6</v>
      </c>
      <c r="B13" s="272" t="str">
        <f>'Table 3a 2017'!B13</f>
        <v>Burlington Hydro Inc.</v>
      </c>
      <c r="C13" s="272" t="s">
        <v>42</v>
      </c>
      <c r="D13" s="427">
        <f>HLOOKUP($C13,'2015 Benchmarking Calculations'!$I$3:$CC$200,6)</f>
        <v>17198232.16</v>
      </c>
      <c r="E13" s="1066">
        <f>HLOOKUP($B13,'2017 Benchmarking Calculations'!$I$5:$CE$203,23, FALSE)*(1-$F$8)+F13*$F$8</f>
        <v>17539019.809999999</v>
      </c>
      <c r="F13" s="1066">
        <f t="shared" si="6"/>
        <v>17539019.809999999</v>
      </c>
      <c r="G13" s="1066">
        <f>HLOOKUP($B13,'2017 Benchmarking Calculations'!$I$5:$CE$203,5, FALSE)</f>
        <v>17672918.210000001</v>
      </c>
      <c r="H13" s="1064">
        <f t="shared" si="0"/>
        <v>7.6053209751612109E-3</v>
      </c>
      <c r="I13" s="272"/>
      <c r="J13" s="427">
        <f>HLOOKUP($C13,'2015 Benchmarking Calculations'!$I$3:$CC$200,41)</f>
        <v>23858571.909770899</v>
      </c>
      <c r="K13" s="426">
        <f>HLOOKUP($B13,'2017 Benchmarking Calculations'!$I$5:$CE$203,30, FALSE)*(1-$L$8)+$L$8*L13</f>
        <v>23902571.602076028</v>
      </c>
      <c r="L13" s="426">
        <f t="shared" si="7"/>
        <v>23902571.602076028</v>
      </c>
      <c r="M13" s="426">
        <f>HLOOKUP($B13,'2017 Benchmarking Calculations'!$I$5:$CE$203,40)</f>
        <v>23140723.273385204</v>
      </c>
      <c r="N13" s="1064">
        <f t="shared" si="1"/>
        <v>-3.2392073872836769E-2</v>
      </c>
      <c r="O13" s="272"/>
      <c r="P13" s="427">
        <f t="shared" si="8"/>
        <v>41056804.069770902</v>
      </c>
      <c r="Q13" s="1065">
        <f t="shared" si="2"/>
        <v>41441591.412076026</v>
      </c>
      <c r="R13" s="1065">
        <f t="shared" si="3"/>
        <v>40813641.483385205</v>
      </c>
      <c r="S13" s="1064">
        <f t="shared" si="4"/>
        <v>-1.526862440436774E-2</v>
      </c>
      <c r="T13" s="2"/>
      <c r="V13" t="str">
        <f t="shared" si="5"/>
        <v>Burlington Hydro Inc.</v>
      </c>
      <c r="W13" t="s">
        <v>42</v>
      </c>
      <c r="X13" t="s">
        <v>42</v>
      </c>
      <c r="Y13" s="1">
        <v>17539019.809999999</v>
      </c>
      <c r="Z13" s="1">
        <v>23902571.602076028</v>
      </c>
    </row>
    <row r="14" spans="1:26" ht="14.5" x14ac:dyDescent="0.35">
      <c r="A14" s="270">
        <v>7</v>
      </c>
      <c r="B14" s="272" t="str">
        <f>'Table 3a 2017'!B14</f>
        <v>Canadian Niagara Power Inc.</v>
      </c>
      <c r="C14" s="272" t="s">
        <v>44</v>
      </c>
      <c r="D14" s="427">
        <f>HLOOKUP($C14,'2015 Benchmarking Calculations'!$I$3:$CC$200,6)</f>
        <v>9169775.3900000006</v>
      </c>
      <c r="E14" s="1066">
        <f>HLOOKUP($B14,'2017 Benchmarking Calculations'!$I$5:$CE$203,23, FALSE)*(1-$F$8)+F14*$F$8</f>
        <v>9308936.4199999981</v>
      </c>
      <c r="F14" s="1066">
        <f t="shared" si="6"/>
        <v>9308936.4199999981</v>
      </c>
      <c r="G14" s="1066">
        <f>HLOOKUP($B14,'2017 Benchmarking Calculations'!$I$5:$CE$203,5, FALSE)</f>
        <v>8980024.9199999999</v>
      </c>
      <c r="H14" s="1064">
        <f t="shared" si="0"/>
        <v>-3.5972186795580126E-2</v>
      </c>
      <c r="I14" s="272"/>
      <c r="J14" s="427">
        <f>HLOOKUP($C14,'2015 Benchmarking Calculations'!$I$3:$CC$200,41)</f>
        <v>13164599.123438708</v>
      </c>
      <c r="K14" s="426">
        <f>HLOOKUP($B14,'2017 Benchmarking Calculations'!$I$5:$CE$203,30, FALSE)*(1-$L$8)+$L$8*L14</f>
        <v>13621397.701066433</v>
      </c>
      <c r="L14" s="426">
        <f t="shared" si="7"/>
        <v>13621397.701066433</v>
      </c>
      <c r="M14" s="426">
        <f>HLOOKUP($B14,'2017 Benchmarking Calculations'!$I$5:$CE$203,40)</f>
        <v>13485909.26625309</v>
      </c>
      <c r="N14" s="1064">
        <f t="shared" si="1"/>
        <v>-9.9965343855552176E-3</v>
      </c>
      <c r="O14" s="272"/>
      <c r="P14" s="427">
        <f t="shared" si="8"/>
        <v>22334374.513438709</v>
      </c>
      <c r="Q14" s="1065">
        <f t="shared" si="2"/>
        <v>22930334.121066429</v>
      </c>
      <c r="R14" s="1065">
        <f t="shared" si="3"/>
        <v>22465934.186253089</v>
      </c>
      <c r="S14" s="1064">
        <f t="shared" si="4"/>
        <v>-2.0460542381233408E-2</v>
      </c>
      <c r="T14" s="2"/>
      <c r="V14" t="str">
        <f t="shared" si="5"/>
        <v>Canadian Niagara Power Inc.</v>
      </c>
      <c r="W14" t="s">
        <v>44</v>
      </c>
      <c r="X14" t="s">
        <v>44</v>
      </c>
      <c r="Y14" s="1">
        <v>9308936.4199999981</v>
      </c>
      <c r="Z14" s="1">
        <v>13621397.701066433</v>
      </c>
    </row>
    <row r="15" spans="1:26" ht="14.5" x14ac:dyDescent="0.35">
      <c r="A15" s="270">
        <v>8</v>
      </c>
      <c r="B15" s="272" t="str">
        <f>'Table 3a 2017'!B15</f>
        <v>Centre Wellington Hydro Ltd.</v>
      </c>
      <c r="C15" s="272" t="s">
        <v>45</v>
      </c>
      <c r="D15" s="427">
        <f>HLOOKUP($C15,'2015 Benchmarking Calculations'!$I$3:$CC$200,6)</f>
        <v>2106951.86</v>
      </c>
      <c r="E15" s="1066">
        <f>HLOOKUP($B15,'2017 Benchmarking Calculations'!$I$5:$CE$203,23, FALSE)*(1-$F$8)+F15*$F$8</f>
        <v>2176402.8399999994</v>
      </c>
      <c r="F15" s="1066">
        <f t="shared" si="6"/>
        <v>2176402.8399999994</v>
      </c>
      <c r="G15" s="1066">
        <f>HLOOKUP($B15,'2017 Benchmarking Calculations'!$I$5:$CE$203,5, FALSE)</f>
        <v>2366911.4499999997</v>
      </c>
      <c r="H15" s="1064">
        <f t="shared" si="0"/>
        <v>8.3912479072187116E-2</v>
      </c>
      <c r="I15" s="272"/>
      <c r="J15" s="427">
        <f>HLOOKUP($C15,'2015 Benchmarking Calculations'!$I$3:$CC$200,41)</f>
        <v>2309342.2673896877</v>
      </c>
      <c r="K15" s="426">
        <f>HLOOKUP($B15,'2017 Benchmarking Calculations'!$I$5:$CE$203,30, FALSE)*(1-$L$8)+$L$8*L15</f>
        <v>2426691.7775299512</v>
      </c>
      <c r="L15" s="426">
        <f t="shared" si="7"/>
        <v>2426691.7775299512</v>
      </c>
      <c r="M15" s="426">
        <f>HLOOKUP($B15,'2017 Benchmarking Calculations'!$I$5:$CE$203,40)</f>
        <v>2365159.2714082096</v>
      </c>
      <c r="N15" s="1064">
        <f t="shared" si="1"/>
        <v>-2.5683556489540862E-2</v>
      </c>
      <c r="O15" s="272"/>
      <c r="P15" s="427">
        <f t="shared" si="8"/>
        <v>4416294.127389688</v>
      </c>
      <c r="Q15" s="1065">
        <f t="shared" si="2"/>
        <v>4603094.617529951</v>
      </c>
      <c r="R15" s="1065">
        <f t="shared" si="3"/>
        <v>4732070.7214082088</v>
      </c>
      <c r="S15" s="1064">
        <f t="shared" si="4"/>
        <v>2.7634071110747432E-2</v>
      </c>
      <c r="T15" s="2"/>
      <c r="V15" t="str">
        <f t="shared" si="5"/>
        <v>Centre Wellington Hydro Ltd.</v>
      </c>
      <c r="W15" t="s">
        <v>45</v>
      </c>
      <c r="X15" t="s">
        <v>45</v>
      </c>
      <c r="Y15" s="1">
        <v>2176402.8399999994</v>
      </c>
      <c r="Z15" s="1">
        <v>2426691.7775299512</v>
      </c>
    </row>
    <row r="16" spans="1:26" ht="14.5" x14ac:dyDescent="0.35">
      <c r="A16" s="270">
        <v>9</v>
      </c>
      <c r="B16" s="272" t="str">
        <f>'Table 3a 2017'!B16</f>
        <v>Chapleau Public Utilities Corporation</v>
      </c>
      <c r="C16" s="272" t="s">
        <v>46</v>
      </c>
      <c r="D16" s="427">
        <f>HLOOKUP($C16,'2015 Benchmarking Calculations'!$I$3:$CC$200,6)</f>
        <v>709664.39</v>
      </c>
      <c r="E16" s="1066">
        <f>HLOOKUP($B16,'2017 Benchmarking Calculations'!$I$5:$CE$203,23, FALSE)*(1-$F$8)+F16*$F$8</f>
        <v>735273.37</v>
      </c>
      <c r="F16" s="1066">
        <f t="shared" si="6"/>
        <v>735273.37</v>
      </c>
      <c r="G16" s="1066">
        <f>HLOOKUP($B16,'2017 Benchmarking Calculations'!$I$5:$CE$203,5, FALSE)</f>
        <v>714794.32000000007</v>
      </c>
      <c r="H16" s="1064">
        <f t="shared" si="0"/>
        <v>-2.8247525061053103E-2</v>
      </c>
      <c r="I16" s="272"/>
      <c r="J16" s="427">
        <f>HLOOKUP($C16,'2015 Benchmarking Calculations'!$I$3:$CC$200,41)</f>
        <v>193096.48090702042</v>
      </c>
      <c r="K16" s="426">
        <f>HLOOKUP($B16,'2017 Benchmarking Calculations'!$I$5:$CE$203,30, FALSE)*(1-$L$8)+$L$8*L16</f>
        <v>187130.7390979685</v>
      </c>
      <c r="L16" s="426">
        <f t="shared" si="7"/>
        <v>187130.7390979685</v>
      </c>
      <c r="M16" s="426">
        <f>HLOOKUP($B16,'2017 Benchmarking Calculations'!$I$5:$CE$203,40)</f>
        <v>176373.24632925683</v>
      </c>
      <c r="N16" s="1064">
        <f t="shared" si="1"/>
        <v>-5.9205044861414161E-2</v>
      </c>
      <c r="O16" s="272"/>
      <c r="P16" s="427">
        <f t="shared" si="8"/>
        <v>902760.87090702041</v>
      </c>
      <c r="Q16" s="1065">
        <f t="shared" si="2"/>
        <v>922404.10909796855</v>
      </c>
      <c r="R16" s="1065">
        <f t="shared" si="3"/>
        <v>891167.56632925686</v>
      </c>
      <c r="S16" s="1064">
        <f t="shared" si="4"/>
        <v>-3.4450948480920361E-2</v>
      </c>
      <c r="T16" s="2"/>
      <c r="V16" t="str">
        <f t="shared" si="5"/>
        <v>Chapleau Public Utilities Corporation</v>
      </c>
      <c r="W16" t="s">
        <v>46</v>
      </c>
      <c r="X16" t="s">
        <v>46</v>
      </c>
      <c r="Y16" s="1">
        <v>735273.37</v>
      </c>
      <c r="Z16" s="1">
        <v>187130.7390979685</v>
      </c>
    </row>
    <row r="17" spans="1:26" ht="14.5" x14ac:dyDescent="0.35">
      <c r="A17" s="270">
        <v>10</v>
      </c>
      <c r="B17" s="272" t="str">
        <f>'Table 3a 2017'!B17</f>
        <v>Collus PowerStream Corp.</v>
      </c>
      <c r="C17" s="272" t="s">
        <v>268</v>
      </c>
      <c r="D17" s="427">
        <f>HLOOKUP($C17,'2015 Benchmarking Calculations'!$I$3:$CC$200,6)</f>
        <v>4712043.09</v>
      </c>
      <c r="E17" s="1066">
        <f>HLOOKUP($B17,'2017 Benchmarking Calculations'!$I$5:$CE$203,23, FALSE)*(1-$F$8)+F17*$F$8</f>
        <v>4888198.5899999989</v>
      </c>
      <c r="F17" s="1066">
        <f t="shared" si="6"/>
        <v>4888198.5899999989</v>
      </c>
      <c r="G17" s="1066">
        <f>HLOOKUP($B17,'2017 Benchmarking Calculations'!$I$5:$CE$203,5, FALSE)</f>
        <v>4564267.2</v>
      </c>
      <c r="H17" s="1064">
        <f t="shared" si="0"/>
        <v>-6.8565873690760712E-2</v>
      </c>
      <c r="I17" s="272"/>
      <c r="J17" s="427">
        <f>HLOOKUP($C17,'2015 Benchmarking Calculations'!$I$3:$CC$200,41)</f>
        <v>4045439.6354358774</v>
      </c>
      <c r="K17" s="426">
        <f>HLOOKUP($B17,'2017 Benchmarking Calculations'!$I$5:$CE$203,30, FALSE)*(1-$L$8)+$L$8*L17</f>
        <v>4241312.3395375228</v>
      </c>
      <c r="L17" s="426">
        <f t="shared" si="7"/>
        <v>4241312.3395375228</v>
      </c>
      <c r="M17" s="426">
        <f>HLOOKUP($B17,'2017 Benchmarking Calculations'!$I$5:$CE$203,40)</f>
        <v>4219678.4639200754</v>
      </c>
      <c r="N17" s="1064">
        <f t="shared" si="1"/>
        <v>-5.1138036349565692E-3</v>
      </c>
      <c r="O17" s="272"/>
      <c r="P17" s="427">
        <f t="shared" si="8"/>
        <v>8757482.7254358772</v>
      </c>
      <c r="Q17" s="1065">
        <f t="shared" si="2"/>
        <v>9129510.9295375217</v>
      </c>
      <c r="R17" s="1065">
        <f t="shared" si="3"/>
        <v>8783945.6639200747</v>
      </c>
      <c r="S17" s="1064">
        <f t="shared" si="4"/>
        <v>-3.858642681449289E-2</v>
      </c>
      <c r="T17" s="2"/>
      <c r="V17" t="str">
        <f t="shared" si="5"/>
        <v>Collus PowerStream Corp.</v>
      </c>
      <c r="W17" t="s">
        <v>268</v>
      </c>
      <c r="X17" t="s">
        <v>268</v>
      </c>
      <c r="Y17" s="1">
        <v>4888198.5899999989</v>
      </c>
      <c r="Z17" s="1">
        <v>4241312.3395375228</v>
      </c>
    </row>
    <row r="18" spans="1:26" ht="14.5" x14ac:dyDescent="0.35">
      <c r="A18" s="270">
        <v>11</v>
      </c>
      <c r="B18" s="272" t="str">
        <f>'Table 3a 2017'!B18</f>
        <v>Cooperative Hydro Embrun Inc.</v>
      </c>
      <c r="C18" s="272" t="s">
        <v>47</v>
      </c>
      <c r="D18" s="427">
        <f>HLOOKUP($C18,'2015 Benchmarking Calculations'!$I$3:$CC$200,6)</f>
        <v>613272.34000000008</v>
      </c>
      <c r="E18" s="1066">
        <f>HLOOKUP($B18,'2017 Benchmarking Calculations'!$I$5:$CE$203,23, FALSE)*(1-$F$8)+F18*$F$8</f>
        <v>602880.82000000007</v>
      </c>
      <c r="F18" s="1066">
        <f t="shared" si="6"/>
        <v>602880.82000000007</v>
      </c>
      <c r="G18" s="1066">
        <f>HLOOKUP($B18,'2017 Benchmarking Calculations'!$I$5:$CE$203,5, FALSE)</f>
        <v>666865.57999999996</v>
      </c>
      <c r="H18" s="1064">
        <f t="shared" si="0"/>
        <v>0.10086896428547334</v>
      </c>
      <c r="I18" s="272"/>
      <c r="J18" s="427">
        <f>HLOOKUP($C18,'2015 Benchmarking Calculations'!$I$3:$CC$200,41)</f>
        <v>484184.68259761768</v>
      </c>
      <c r="K18" s="426">
        <f>HLOOKUP($B18,'2017 Benchmarking Calculations'!$I$5:$CE$203,30, FALSE)*(1-$L$8)+$L$8*L18</f>
        <v>509626.45688355714</v>
      </c>
      <c r="L18" s="426">
        <f t="shared" si="7"/>
        <v>509626.45688355714</v>
      </c>
      <c r="M18" s="426">
        <f>HLOOKUP($B18,'2017 Benchmarking Calculations'!$I$5:$CE$203,40)</f>
        <v>486156.59821471141</v>
      </c>
      <c r="N18" s="1064">
        <f t="shared" si="1"/>
        <v>-4.7147229323734309E-2</v>
      </c>
      <c r="O18" s="272"/>
      <c r="P18" s="427">
        <f t="shared" si="8"/>
        <v>1097457.0225976177</v>
      </c>
      <c r="Q18" s="1065">
        <f t="shared" si="2"/>
        <v>1112507.2768835572</v>
      </c>
      <c r="R18" s="1065">
        <f t="shared" si="3"/>
        <v>1153022.1782147114</v>
      </c>
      <c r="S18" s="1064">
        <f t="shared" si="4"/>
        <v>3.5770200271382023E-2</v>
      </c>
      <c r="T18" s="2"/>
      <c r="V18" t="str">
        <f t="shared" si="5"/>
        <v>Cooperative Hydro Embrun Inc.</v>
      </c>
      <c r="W18" t="s">
        <v>47</v>
      </c>
      <c r="X18" t="s">
        <v>47</v>
      </c>
      <c r="Y18" s="1">
        <v>602880.82000000007</v>
      </c>
      <c r="Z18" s="1">
        <v>509626.45688355714</v>
      </c>
    </row>
    <row r="19" spans="1:26" ht="14.5" x14ac:dyDescent="0.35">
      <c r="A19" s="270">
        <v>12</v>
      </c>
      <c r="B19" s="272" t="str">
        <f>'Table 3a 2017'!B19</f>
        <v>E.L.K. Energy Inc.</v>
      </c>
      <c r="C19" s="272" t="s">
        <v>48</v>
      </c>
      <c r="D19" s="427">
        <f>HLOOKUP($C19,'2015 Benchmarking Calculations'!$I$3:$CC$200,6)</f>
        <v>2585911.6999999997</v>
      </c>
      <c r="E19" s="1066">
        <f>HLOOKUP($B19,'2017 Benchmarking Calculations'!$I$5:$CE$203,23, FALSE)*(1-$F$8)+F19*$F$8</f>
        <v>2512511.3600000003</v>
      </c>
      <c r="F19" s="1066">
        <f t="shared" si="6"/>
        <v>2512511.3600000003</v>
      </c>
      <c r="G19" s="1066">
        <f>HLOOKUP($B19,'2017 Benchmarking Calculations'!$I$5:$CE$203,5, FALSE)</f>
        <v>2601206.89</v>
      </c>
      <c r="H19" s="1064">
        <f t="shared" si="0"/>
        <v>3.4692731018831517E-2</v>
      </c>
      <c r="I19" s="272"/>
      <c r="J19" s="427">
        <f>HLOOKUP($C19,'2015 Benchmarking Calculations'!$I$3:$CC$200,41)</f>
        <v>2418720.4523369777</v>
      </c>
      <c r="K19" s="426">
        <f>HLOOKUP($B19,'2017 Benchmarking Calculations'!$I$5:$CE$203,30, FALSE)*(1-$L$8)+$L$8*L19</f>
        <v>2391991.2996541443</v>
      </c>
      <c r="L19" s="426">
        <f t="shared" si="7"/>
        <v>2391991.2996541443</v>
      </c>
      <c r="M19" s="426">
        <f>HLOOKUP($B19,'2017 Benchmarking Calculations'!$I$5:$CE$203,40)</f>
        <v>2263676.3545317431</v>
      </c>
      <c r="N19" s="1064">
        <f t="shared" si="1"/>
        <v>-5.5136001636588924E-2</v>
      </c>
      <c r="O19" s="272"/>
      <c r="P19" s="427">
        <f t="shared" si="8"/>
        <v>5004632.1523369774</v>
      </c>
      <c r="Q19" s="1065">
        <f t="shared" si="2"/>
        <v>4904502.6596541442</v>
      </c>
      <c r="R19" s="1065">
        <f t="shared" si="3"/>
        <v>4864883.2445317432</v>
      </c>
      <c r="S19" s="1064">
        <f t="shared" si="4"/>
        <v>-8.1109770291409016E-3</v>
      </c>
      <c r="T19" s="2"/>
      <c r="V19" t="str">
        <f t="shared" si="5"/>
        <v>E.L.K. Energy Inc.</v>
      </c>
      <c r="W19" t="s">
        <v>48</v>
      </c>
      <c r="X19" t="s">
        <v>48</v>
      </c>
      <c r="Y19" s="1">
        <v>2512511.3600000003</v>
      </c>
      <c r="Z19" s="1">
        <v>2391991.2996541443</v>
      </c>
    </row>
    <row r="20" spans="1:26" ht="14.5" x14ac:dyDescent="0.35">
      <c r="A20" s="270">
        <v>13</v>
      </c>
      <c r="B20" s="272" t="str">
        <f>'Table 3a 2017'!B20</f>
        <v xml:space="preserve">Energy+ Inc. </v>
      </c>
      <c r="C20" s="272" t="s">
        <v>49</v>
      </c>
      <c r="D20" s="427">
        <f>HLOOKUP($C20,'2015 Benchmarking Calculations'!$I$3:$CC$200,6)</f>
        <v>58060011.620000005</v>
      </c>
      <c r="E20" s="1066">
        <f>HLOOKUP($B20,'2017 Benchmarking Calculations'!$I$5:$CE$203,23, FALSE)*(1-$F$8)+F20*$F$8</f>
        <v>16658607.539999997</v>
      </c>
      <c r="F20" s="1066">
        <f t="shared" si="6"/>
        <v>16658607.539999997</v>
      </c>
      <c r="G20" s="1066">
        <f>HLOOKUP($B20,'2017 Benchmarking Calculations'!$I$5:$CE$203,5, FALSE)</f>
        <v>17339704.309999999</v>
      </c>
      <c r="H20" s="1064">
        <f t="shared" si="0"/>
        <v>4.0071866513990619E-2</v>
      </c>
      <c r="I20" s="272"/>
      <c r="J20" s="427">
        <f>HLOOKUP($C20,'2015 Benchmarking Calculations'!$I$3:$CC$200,41)</f>
        <v>96497715.876468778</v>
      </c>
      <c r="K20" s="426">
        <f>HLOOKUP($B20,'2017 Benchmarking Calculations'!$I$5:$CE$203,30, FALSE)*(1-$L$8)+$L$8*L20</f>
        <v>24338998.291766077</v>
      </c>
      <c r="L20" s="426">
        <f t="shared" si="7"/>
        <v>24338998.291766077</v>
      </c>
      <c r="M20" s="426">
        <f>HLOOKUP($B20,'2017 Benchmarking Calculations'!$I$5:$CE$203,40)</f>
        <v>24109579.362071715</v>
      </c>
      <c r="N20" s="1064">
        <f t="shared" si="1"/>
        <v>-9.4706864717852175E-3</v>
      </c>
      <c r="O20" s="272"/>
      <c r="P20" s="427">
        <f t="shared" si="8"/>
        <v>154557727.49646878</v>
      </c>
      <c r="Q20" s="1065">
        <f t="shared" si="2"/>
        <v>40997605.831766076</v>
      </c>
      <c r="R20" s="1065">
        <f t="shared" si="3"/>
        <v>41449283.67207171</v>
      </c>
      <c r="S20" s="1064">
        <f t="shared" si="4"/>
        <v>1.0956929044547819E-2</v>
      </c>
      <c r="T20" s="2"/>
      <c r="V20" t="str">
        <f t="shared" si="5"/>
        <v xml:space="preserve">Energy+ Inc. </v>
      </c>
      <c r="W20" t="s">
        <v>528</v>
      </c>
      <c r="X20" t="s">
        <v>529</v>
      </c>
      <c r="Y20" s="1">
        <v>16658607.539999997</v>
      </c>
      <c r="Z20" s="1">
        <v>24338998.291766077</v>
      </c>
    </row>
    <row r="21" spans="1:26" ht="14.5" x14ac:dyDescent="0.35">
      <c r="A21" s="270">
        <v>14</v>
      </c>
      <c r="B21" s="272" t="str">
        <f>'Table 3a 2017'!B21</f>
        <v>Entegrus Powerlines Inc.</v>
      </c>
      <c r="C21" s="272" t="s">
        <v>531</v>
      </c>
      <c r="D21" s="427">
        <f>HLOOKUP($C21,'2015 Benchmarking Calculations'!$I$3:$CC$200,6)</f>
        <v>23151256.610000007</v>
      </c>
      <c r="E21" s="1066">
        <f>HLOOKUP($B21,'2017 Benchmarking Calculations'!$I$5:$CE$203,23, FALSE)*(1-$F$8)+F21*$F$8</f>
        <v>9372230.0299999993</v>
      </c>
      <c r="F21" s="1066">
        <f t="shared" si="6"/>
        <v>9372230.0299999993</v>
      </c>
      <c r="G21" s="1066">
        <f>HLOOKUP($B21,'2017 Benchmarking Calculations'!$I$5:$CE$203,5, FALSE)</f>
        <v>9247188.4999999981</v>
      </c>
      <c r="H21" s="1064">
        <f t="shared" si="0"/>
        <v>-1.3431505354421204E-2</v>
      </c>
      <c r="I21" s="272"/>
      <c r="J21" s="427">
        <f>HLOOKUP($C21,'2015 Benchmarking Calculations'!$I$3:$CC$200,41)</f>
        <v>37815580.322711974</v>
      </c>
      <c r="K21" s="426">
        <f>HLOOKUP($B21,'2017 Benchmarking Calculations'!$I$5:$CE$203,30, FALSE)*(1-$L$8)+$L$8*L21</f>
        <v>13776947.172082458</v>
      </c>
      <c r="L21" s="426">
        <f t="shared" si="7"/>
        <v>13776947.172082458</v>
      </c>
      <c r="M21" s="426">
        <f>HLOOKUP($B21,'2017 Benchmarking Calculations'!$I$5:$CE$203,40)</f>
        <v>13599139.637358025</v>
      </c>
      <c r="N21" s="1064">
        <f t="shared" si="1"/>
        <v>-1.2990171772393365E-2</v>
      </c>
      <c r="O21" s="272"/>
      <c r="P21" s="427">
        <f t="shared" si="8"/>
        <v>60966836.932711981</v>
      </c>
      <c r="Q21" s="1065">
        <f t="shared" si="2"/>
        <v>23149177.202082455</v>
      </c>
      <c r="R21" s="1065">
        <f t="shared" si="3"/>
        <v>22846328.137358025</v>
      </c>
      <c r="S21" s="1064">
        <f t="shared" si="4"/>
        <v>-1.316882765394457E-2</v>
      </c>
      <c r="T21" s="2"/>
      <c r="V21" t="str">
        <f t="shared" si="5"/>
        <v>Entegrus Powerlines Inc.</v>
      </c>
      <c r="W21" t="s">
        <v>50</v>
      </c>
      <c r="X21" t="s">
        <v>50</v>
      </c>
      <c r="Y21" s="1">
        <v>9372230.0299999993</v>
      </c>
      <c r="Z21" s="1">
        <v>13776947.172082458</v>
      </c>
    </row>
    <row r="22" spans="1:26" ht="14.5" x14ac:dyDescent="0.35">
      <c r="A22" s="270">
        <v>15</v>
      </c>
      <c r="B22" s="272" t="str">
        <f>'Table 3a 2017'!B22</f>
        <v>EnWin Utilities Ltd.</v>
      </c>
      <c r="C22" s="272" t="s">
        <v>269</v>
      </c>
      <c r="D22" s="427">
        <f>HLOOKUP($C22,'2015 Benchmarking Calculations'!$I$3:$CC$200,6)</f>
        <v>5682216.3899999997</v>
      </c>
      <c r="E22" s="1066">
        <f>HLOOKUP($B22,'2017 Benchmarking Calculations'!$I$5:$CE$203,23, FALSE)*(1-$F$8)+F22*$F$8</f>
        <v>24226655.849999998</v>
      </c>
      <c r="F22" s="1066">
        <f t="shared" si="6"/>
        <v>24226655.849999998</v>
      </c>
      <c r="G22" s="1066">
        <f>HLOOKUP($B22,'2017 Benchmarking Calculations'!$I$5:$CE$203,5, FALSE)</f>
        <v>26481205.32</v>
      </c>
      <c r="H22" s="1064">
        <f t="shared" si="0"/>
        <v>8.898173977772672E-2</v>
      </c>
      <c r="I22" s="272"/>
      <c r="J22" s="427">
        <f>HLOOKUP($C22,'2015 Benchmarking Calculations'!$I$3:$CC$200,41)</f>
        <v>6406219.7472535232</v>
      </c>
      <c r="K22" s="426">
        <f>HLOOKUP($B22,'2017 Benchmarking Calculations'!$I$5:$CE$203,30, FALSE)*(1-$L$8)+$L$8*L22</f>
        <v>37899067.656451352</v>
      </c>
      <c r="L22" s="426">
        <f t="shared" si="7"/>
        <v>37899067.656451352</v>
      </c>
      <c r="M22" s="426">
        <f>HLOOKUP($B22,'2017 Benchmarking Calculations'!$I$5:$CE$203,40)</f>
        <v>36070867.974648438</v>
      </c>
      <c r="N22" s="1064">
        <f t="shared" si="1"/>
        <v>-4.94409534497025E-2</v>
      </c>
      <c r="O22" s="272"/>
      <c r="P22" s="427">
        <f t="shared" si="8"/>
        <v>12088436.137253523</v>
      </c>
      <c r="Q22" s="1065">
        <f t="shared" si="2"/>
        <v>62125723.506451353</v>
      </c>
      <c r="R22" s="1065">
        <f t="shared" si="3"/>
        <v>62552073.294648439</v>
      </c>
      <c r="S22" s="1064">
        <f t="shared" si="4"/>
        <v>6.8392522329391277E-3</v>
      </c>
      <c r="T22" s="2"/>
      <c r="V22" t="str">
        <f t="shared" si="5"/>
        <v>EnWin Utilities Ltd.</v>
      </c>
      <c r="W22" t="s">
        <v>531</v>
      </c>
      <c r="X22" t="s">
        <v>531</v>
      </c>
      <c r="Y22" s="1">
        <v>24226655.849999998</v>
      </c>
      <c r="Z22" s="1">
        <v>37899067.656451352</v>
      </c>
    </row>
    <row r="23" spans="1:26" ht="14.5" x14ac:dyDescent="0.35">
      <c r="A23" s="270">
        <v>16</v>
      </c>
      <c r="B23" s="272" t="str">
        <f>'Table 3a 2017'!B23</f>
        <v>Erie Thames Powerlines Corporation</v>
      </c>
      <c r="C23" s="272" t="s">
        <v>52</v>
      </c>
      <c r="D23" s="427">
        <f>HLOOKUP($C23,'2015 Benchmarking Calculations'!$I$3:$CC$200,6)</f>
        <v>1434728.871</v>
      </c>
      <c r="E23" s="1066">
        <f>HLOOKUP($B23,'2017 Benchmarking Calculations'!$I$5:$CE$203,23, FALSE)*(1-$F$8)+F23*$F$8</f>
        <v>6058023.2599999998</v>
      </c>
      <c r="F23" s="1066">
        <f t="shared" si="6"/>
        <v>6058023.2599999998</v>
      </c>
      <c r="G23" s="1066">
        <f>HLOOKUP($B23,'2017 Benchmarking Calculations'!$I$5:$CE$203,5, FALSE)</f>
        <v>6303144.4799999995</v>
      </c>
      <c r="H23" s="1064">
        <f t="shared" si="0"/>
        <v>3.9665080537473245E-2</v>
      </c>
      <c r="I23" s="272"/>
      <c r="J23" s="427">
        <f>HLOOKUP($C23,'2015 Benchmarking Calculations'!$I$3:$CC$200,41)</f>
        <v>730416.50887297944</v>
      </c>
      <c r="K23" s="426">
        <f>HLOOKUP($B23,'2017 Benchmarking Calculations'!$I$5:$CE$203,30, FALSE)*(1-$L$8)+$L$8*L23</f>
        <v>6551872.9685198367</v>
      </c>
      <c r="L23" s="426">
        <f t="shared" si="7"/>
        <v>6551872.9685198367</v>
      </c>
      <c r="M23" s="426">
        <f>HLOOKUP($B23,'2017 Benchmarking Calculations'!$I$5:$CE$203,40)</f>
        <v>6367344.439235758</v>
      </c>
      <c r="N23" s="1064">
        <f t="shared" si="1"/>
        <v>-2.8568461020910579E-2</v>
      </c>
      <c r="O23" s="272"/>
      <c r="P23" s="427">
        <f t="shared" si="8"/>
        <v>2165145.3798729796</v>
      </c>
      <c r="Q23" s="1065">
        <f t="shared" si="2"/>
        <v>12609896.228519836</v>
      </c>
      <c r="R23" s="1065">
        <f t="shared" si="3"/>
        <v>12670488.919235758</v>
      </c>
      <c r="S23" s="1064">
        <f t="shared" si="4"/>
        <v>4.7936616782264813E-3</v>
      </c>
      <c r="T23" s="2"/>
      <c r="V23" t="str">
        <f t="shared" si="5"/>
        <v>Erie Thames Powerlines Corporation</v>
      </c>
      <c r="W23" t="s">
        <v>269</v>
      </c>
      <c r="X23" t="s">
        <v>269</v>
      </c>
      <c r="Y23" s="1">
        <v>6058023.2599999998</v>
      </c>
      <c r="Z23" s="1">
        <v>6551872.9685198367</v>
      </c>
    </row>
    <row r="24" spans="1:26" ht="14.5" x14ac:dyDescent="0.35">
      <c r="A24" s="270">
        <v>17</v>
      </c>
      <c r="B24" s="272" t="str">
        <f>'Table 3a 2017'!B24</f>
        <v>Espanola Regional Hydro Distribution Corporation</v>
      </c>
      <c r="C24" s="272" t="s">
        <v>53</v>
      </c>
      <c r="D24" s="427">
        <f>HLOOKUP($C24,'2015 Benchmarking Calculations'!$I$3:$CC$200,6)</f>
        <v>6658005.5300000012</v>
      </c>
      <c r="E24" s="1066">
        <f>HLOOKUP($B24,'2017 Benchmarking Calculations'!$I$5:$CE$203,23, FALSE)*(1-$F$8)+F24*$F$8</f>
        <v>1459268.6189999999</v>
      </c>
      <c r="F24" s="1066">
        <f t="shared" si="6"/>
        <v>1459268.6189999999</v>
      </c>
      <c r="G24" s="1066">
        <f>HLOOKUP($B24,'2017 Benchmarking Calculations'!$I$5:$CE$203,5, FALSE)</f>
        <v>1452179.3185000001</v>
      </c>
      <c r="H24" s="1064">
        <f t="shared" si="0"/>
        <v>-4.8699579475855823E-3</v>
      </c>
      <c r="I24" s="272"/>
      <c r="J24" s="427">
        <f>HLOOKUP($C24,'2015 Benchmarking Calculations'!$I$3:$CC$200,41)</f>
        <v>9234511.163688831</v>
      </c>
      <c r="K24" s="426">
        <f>HLOOKUP($B24,'2017 Benchmarking Calculations'!$I$5:$CE$203,30, FALSE)*(1-$L$8)+$L$8*L24</f>
        <v>739075.88545487949</v>
      </c>
      <c r="L24" s="426">
        <f t="shared" si="7"/>
        <v>739075.88545487949</v>
      </c>
      <c r="M24" s="426">
        <f>HLOOKUP($B24,'2017 Benchmarking Calculations'!$I$5:$CE$203,40)</f>
        <v>722219.57121106773</v>
      </c>
      <c r="N24" s="1064">
        <f t="shared" si="1"/>
        <v>-2.3071394444122897E-2</v>
      </c>
      <c r="O24" s="272"/>
      <c r="P24" s="275">
        <f t="shared" si="8"/>
        <v>15892516.693688832</v>
      </c>
      <c r="Q24" s="1065">
        <f t="shared" si="2"/>
        <v>2198344.5044548796</v>
      </c>
      <c r="R24" s="1065">
        <f t="shared" si="3"/>
        <v>2174398.889711068</v>
      </c>
      <c r="S24" s="1064">
        <f t="shared" si="4"/>
        <v>-1.0952325324417509E-2</v>
      </c>
      <c r="T24" s="2"/>
      <c r="V24" t="str">
        <f t="shared" si="5"/>
        <v>Espanola Regional Hydro Distribution Corporation</v>
      </c>
      <c r="W24" t="s">
        <v>52</v>
      </c>
      <c r="X24" t="s">
        <v>52</v>
      </c>
      <c r="Y24" s="1">
        <v>1459268.6189999999</v>
      </c>
      <c r="Z24" s="1">
        <v>739075.88545487949</v>
      </c>
    </row>
    <row r="25" spans="1:26" ht="14.5" x14ac:dyDescent="0.35">
      <c r="A25" s="270">
        <v>18</v>
      </c>
      <c r="B25" s="272" t="str">
        <f>'Table 3a 2017'!B25</f>
        <v>Essex Powerlines Corporation</v>
      </c>
      <c r="C25" s="272" t="s">
        <v>54</v>
      </c>
      <c r="D25" s="427">
        <f>HLOOKUP($C25,'2015 Benchmarking Calculations'!$I$3:$CC$200,6)</f>
        <v>5095653.5299999993</v>
      </c>
      <c r="E25" s="1066">
        <f>HLOOKUP($B25,'2017 Benchmarking Calculations'!$I$5:$CE$203,23, FALSE)*(1-$F$8)+F25*$F$8</f>
        <v>6906190.5500999978</v>
      </c>
      <c r="F25" s="1066">
        <f t="shared" si="6"/>
        <v>6906190.5500999978</v>
      </c>
      <c r="G25" s="1066">
        <f>HLOOKUP($B25,'2017 Benchmarking Calculations'!$I$5:$CE$203,5, FALSE)</f>
        <v>6904037.9000000004</v>
      </c>
      <c r="H25" s="1064">
        <f t="shared" si="0"/>
        <v>-3.1174721333682181E-4</v>
      </c>
      <c r="I25" s="272"/>
      <c r="J25" s="427">
        <f>HLOOKUP($C25,'2015 Benchmarking Calculations'!$I$3:$CC$200,41)</f>
        <v>8043549.4958626386</v>
      </c>
      <c r="K25" s="426">
        <f>HLOOKUP($B25,'2017 Benchmarking Calculations'!$I$5:$CE$203,30, FALSE)*(1-$L$8)+$L$8*L25</f>
        <v>8953901.2237558104</v>
      </c>
      <c r="L25" s="426">
        <f t="shared" si="7"/>
        <v>8953901.2237558104</v>
      </c>
      <c r="M25" s="426">
        <f>HLOOKUP($B25,'2017 Benchmarking Calculations'!$I$5:$CE$203,40)</f>
        <v>9116770.8758691885</v>
      </c>
      <c r="N25" s="1064">
        <f t="shared" si="1"/>
        <v>1.8026342523706131E-2</v>
      </c>
      <c r="O25" s="272"/>
      <c r="P25" s="275">
        <f t="shared" si="8"/>
        <v>13139203.025862638</v>
      </c>
      <c r="Q25" s="1065">
        <f t="shared" si="2"/>
        <v>15860091.773855809</v>
      </c>
      <c r="R25" s="1065">
        <f t="shared" si="3"/>
        <v>16020808.775869189</v>
      </c>
      <c r="S25" s="1064">
        <f t="shared" si="4"/>
        <v>1.0082423063157576E-2</v>
      </c>
      <c r="T25" s="2"/>
      <c r="V25" t="str">
        <f t="shared" si="5"/>
        <v>Essex Powerlines Corporation</v>
      </c>
      <c r="W25" t="s">
        <v>53</v>
      </c>
      <c r="X25" t="s">
        <v>53</v>
      </c>
      <c r="Y25" s="1">
        <v>6906190.5500999978</v>
      </c>
      <c r="Z25" s="1">
        <v>8953901.2237558104</v>
      </c>
    </row>
    <row r="26" spans="1:26" ht="14.5" x14ac:dyDescent="0.35">
      <c r="A26" s="270">
        <v>19</v>
      </c>
      <c r="B26" s="272" t="str">
        <f>'Table 3a 2017'!B26</f>
        <v>Festival Hydro Inc.</v>
      </c>
      <c r="C26" s="272" t="s">
        <v>55</v>
      </c>
      <c r="D26" s="427">
        <f>HLOOKUP($C26,'2015 Benchmarking Calculations'!$I$3:$CC$200,6)</f>
        <v>1575628.94</v>
      </c>
      <c r="E26" s="1066">
        <f>HLOOKUP($B26,'2017 Benchmarking Calculations'!$I$5:$CE$203,23, FALSE)*(1-$F$8)+F26*$F$8</f>
        <v>5538913.7599999998</v>
      </c>
      <c r="F26" s="1066">
        <f t="shared" si="6"/>
        <v>5538913.7599999998</v>
      </c>
      <c r="G26" s="1066">
        <f>HLOOKUP($B26,'2017 Benchmarking Calculations'!$I$5:$CE$203,5, FALSE)</f>
        <v>5423943.6699999999</v>
      </c>
      <c r="H26" s="1064">
        <f t="shared" si="0"/>
        <v>-2.0975244072676355E-2</v>
      </c>
      <c r="I26" s="272"/>
      <c r="J26" s="427">
        <f>HLOOKUP($C26,'2015 Benchmarking Calculations'!$I$3:$CC$200,41)</f>
        <v>885390.13499300962</v>
      </c>
      <c r="K26" s="426">
        <f>HLOOKUP($B26,'2017 Benchmarking Calculations'!$I$5:$CE$203,30, FALSE)*(1-$L$8)+$L$8*L26</f>
        <v>7895136.9678839911</v>
      </c>
      <c r="L26" s="426">
        <f t="shared" si="7"/>
        <v>7895136.9678839911</v>
      </c>
      <c r="M26" s="426">
        <f>HLOOKUP($B26,'2017 Benchmarking Calculations'!$I$5:$CE$203,40)</f>
        <v>7493568.8927653767</v>
      </c>
      <c r="N26" s="1064">
        <f t="shared" si="1"/>
        <v>-5.2201824513584988E-2</v>
      </c>
      <c r="O26" s="272"/>
      <c r="P26" s="275">
        <f t="shared" si="8"/>
        <v>2461019.0749930097</v>
      </c>
      <c r="Q26" s="1065">
        <f t="shared" si="2"/>
        <v>13434050.727883991</v>
      </c>
      <c r="R26" s="1065">
        <f t="shared" si="3"/>
        <v>12917512.562765377</v>
      </c>
      <c r="S26" s="1064">
        <f t="shared" si="4"/>
        <v>-3.9208629202248824E-2</v>
      </c>
      <c r="T26" s="2"/>
      <c r="V26" t="str">
        <f t="shared" si="5"/>
        <v>Festival Hydro Inc.</v>
      </c>
      <c r="W26" t="s">
        <v>54</v>
      </c>
      <c r="X26" t="s">
        <v>54</v>
      </c>
      <c r="Y26" s="1">
        <v>5538913.7599999998</v>
      </c>
      <c r="Z26" s="1">
        <v>7895136.9678839911</v>
      </c>
    </row>
    <row r="27" spans="1:26" ht="14.5" x14ac:dyDescent="0.35">
      <c r="A27" s="270">
        <v>20</v>
      </c>
      <c r="B27" s="272" t="str">
        <f>'Table 3a 2017'!B27</f>
        <v>Fort Frances Power Corporation</v>
      </c>
      <c r="C27" s="272" t="s">
        <v>56</v>
      </c>
      <c r="D27" s="427">
        <f>HLOOKUP($C27,'2015 Benchmarking Calculations'!$I$3:$CC$200,6)</f>
        <v>13121322.159999998</v>
      </c>
      <c r="E27" s="1066">
        <f>HLOOKUP($B27,'2017 Benchmarking Calculations'!$I$5:$CE$203,23, FALSE)*(1-$F$8)+F27*$F$8</f>
        <v>1693057.7000000002</v>
      </c>
      <c r="F27" s="1066">
        <f t="shared" si="6"/>
        <v>1693057.7000000002</v>
      </c>
      <c r="G27" s="1066">
        <f>HLOOKUP($B27,'2017 Benchmarking Calculations'!$I$5:$CE$203,5, FALSE)</f>
        <v>1624396.77</v>
      </c>
      <c r="H27" s="1064">
        <f t="shared" si="0"/>
        <v>-4.1399655680812657E-2</v>
      </c>
      <c r="I27" s="272"/>
      <c r="J27" s="427">
        <f>HLOOKUP($C27,'2015 Benchmarking Calculations'!$I$3:$CC$200,41)</f>
        <v>16535027.910290316</v>
      </c>
      <c r="K27" s="426">
        <f>HLOOKUP($B27,'2017 Benchmarking Calculations'!$I$5:$CE$203,30, FALSE)*(1-$L$8)+$L$8*L27</f>
        <v>882484.9387275076</v>
      </c>
      <c r="L27" s="426">
        <f t="shared" si="7"/>
        <v>882484.9387275076</v>
      </c>
      <c r="M27" s="426">
        <f>HLOOKUP($B27,'2017 Benchmarking Calculations'!$I$5:$CE$203,40)</f>
        <v>869844.77564043377</v>
      </c>
      <c r="N27" s="1064">
        <f t="shared" si="1"/>
        <v>-1.4426945138088674E-2</v>
      </c>
      <c r="O27" s="272"/>
      <c r="P27" s="275">
        <f t="shared" si="8"/>
        <v>29656350.070290312</v>
      </c>
      <c r="Q27" s="1065">
        <f t="shared" si="2"/>
        <v>2575542.6387275076</v>
      </c>
      <c r="R27" s="1065">
        <f t="shared" si="3"/>
        <v>2494241.5456404337</v>
      </c>
      <c r="S27" s="1064">
        <f t="shared" si="4"/>
        <v>-3.2075552134961008E-2</v>
      </c>
      <c r="T27" s="2"/>
      <c r="V27" t="str">
        <f t="shared" si="5"/>
        <v>Fort Frances Power Corporation</v>
      </c>
      <c r="W27" t="s">
        <v>55</v>
      </c>
      <c r="X27" t="s">
        <v>55</v>
      </c>
      <c r="Y27" s="1">
        <v>1693057.7000000002</v>
      </c>
      <c r="Z27" s="1">
        <v>882484.9387275076</v>
      </c>
    </row>
    <row r="28" spans="1:26" ht="14.5" x14ac:dyDescent="0.35">
      <c r="A28" s="270">
        <v>21</v>
      </c>
      <c r="B28" s="272" t="str">
        <f>'Table 3a 2017'!B28</f>
        <v>Greater Sudbury Hydro Inc.</v>
      </c>
      <c r="C28" s="272" t="s">
        <v>57</v>
      </c>
      <c r="D28" s="427">
        <f>HLOOKUP($C28,'2015 Benchmarking Calculations'!$I$3:$CC$200,6)</f>
        <v>2874145.8699999996</v>
      </c>
      <c r="E28" s="1066">
        <f>HLOOKUP($B28,'2017 Benchmarking Calculations'!$I$5:$CE$203,23, FALSE)*(1-$F$8)+F28*$F$8</f>
        <v>14059731.199999999</v>
      </c>
      <c r="F28" s="1066">
        <f t="shared" si="6"/>
        <v>14059731.199999999</v>
      </c>
      <c r="G28" s="1066">
        <f>HLOOKUP($B28,'2017 Benchmarking Calculations'!$I$5:$CE$203,5, FALSE)</f>
        <v>14361761.530000001</v>
      </c>
      <c r="H28" s="1064">
        <f t="shared" si="0"/>
        <v>2.1254457182548033E-2</v>
      </c>
      <c r="I28" s="272"/>
      <c r="J28" s="427">
        <f>HLOOKUP($C28,'2015 Benchmarking Calculations'!$I$3:$CC$200,41)</f>
        <v>3539178.5082027651</v>
      </c>
      <c r="K28" s="426">
        <f>HLOOKUP($B28,'2017 Benchmarking Calculations'!$I$5:$CE$203,30, FALSE)*(1-$L$8)+$L$8*L28</f>
        <v>16620178.771466272</v>
      </c>
      <c r="L28" s="426">
        <f t="shared" si="7"/>
        <v>16620178.771466272</v>
      </c>
      <c r="M28" s="426">
        <f>HLOOKUP($B28,'2017 Benchmarking Calculations'!$I$5:$CE$203,40)</f>
        <v>16117810.526498126</v>
      </c>
      <c r="N28" s="1064">
        <f t="shared" si="1"/>
        <v>-3.0692641339949294E-2</v>
      </c>
      <c r="O28" s="272"/>
      <c r="P28" s="275">
        <f t="shared" si="8"/>
        <v>6413324.3782027643</v>
      </c>
      <c r="Q28" s="1065">
        <f t="shared" si="2"/>
        <v>30679909.971466273</v>
      </c>
      <c r="R28" s="1065">
        <f t="shared" si="3"/>
        <v>30479572.056498125</v>
      </c>
      <c r="S28" s="1064">
        <f t="shared" si="4"/>
        <v>-6.5513514787916777E-3</v>
      </c>
      <c r="T28" s="2"/>
      <c r="V28" t="str">
        <f t="shared" si="5"/>
        <v>Greater Sudbury Hydro Inc.</v>
      </c>
      <c r="W28" t="s">
        <v>56</v>
      </c>
      <c r="X28" t="s">
        <v>56</v>
      </c>
      <c r="Y28" s="1">
        <v>14059731.199999999</v>
      </c>
      <c r="Z28" s="1">
        <v>16620178.771466272</v>
      </c>
    </row>
    <row r="29" spans="1:26" ht="14.5" x14ac:dyDescent="0.35">
      <c r="A29" s="270">
        <v>22</v>
      </c>
      <c r="B29" s="272" t="str">
        <f>'Table 3a 2017'!B29</f>
        <v>GRIMSBY POWER INCORPORATED</v>
      </c>
      <c r="C29" s="272" t="s">
        <v>58</v>
      </c>
      <c r="D29" s="427">
        <f>HLOOKUP($C29,'2015 Benchmarking Calculations'!$I$3:$CC$200,6)</f>
        <v>14875577.880000001</v>
      </c>
      <c r="E29" s="1066">
        <f>HLOOKUP($B29,'2017 Benchmarking Calculations'!$I$5:$CE$203,23, FALSE)*(1-$F$8)+F29*$F$8</f>
        <v>3318208.3700000006</v>
      </c>
      <c r="F29" s="1066">
        <f t="shared" si="6"/>
        <v>3318208.3700000006</v>
      </c>
      <c r="G29" s="1066">
        <f>HLOOKUP($B29,'2017 Benchmarking Calculations'!$I$5:$CE$203,5, FALSE)</f>
        <v>2934568.57</v>
      </c>
      <c r="H29" s="1064">
        <f t="shared" si="0"/>
        <v>-0.12286454208988384</v>
      </c>
      <c r="I29" s="272"/>
      <c r="J29" s="427">
        <f>HLOOKUP($C29,'2015 Benchmarking Calculations'!$I$3:$CC$200,41)</f>
        <v>19106176.258077119</v>
      </c>
      <c r="K29" s="426">
        <f>HLOOKUP($B29,'2017 Benchmarking Calculations'!$I$5:$CE$203,30, FALSE)*(1-$L$8)+$L$8*L29</f>
        <v>3509087.2270454681</v>
      </c>
      <c r="L29" s="426">
        <f t="shared" si="7"/>
        <v>3509087.2270454681</v>
      </c>
      <c r="M29" s="426">
        <f>HLOOKUP($B29,'2017 Benchmarking Calculations'!$I$5:$CE$203,40)</f>
        <v>3417624.4059376293</v>
      </c>
      <c r="N29" s="1064">
        <f t="shared" si="1"/>
        <v>-2.6410262815641093E-2</v>
      </c>
      <c r="O29" s="272"/>
      <c r="P29" s="275">
        <f t="shared" si="8"/>
        <v>33981754.138077118</v>
      </c>
      <c r="Q29" s="1065">
        <f t="shared" si="2"/>
        <v>6827295.5970454682</v>
      </c>
      <c r="R29" s="1065">
        <f t="shared" si="3"/>
        <v>6352192.9759376291</v>
      </c>
      <c r="S29" s="1064">
        <f t="shared" si="4"/>
        <v>-7.2128531906900328E-2</v>
      </c>
      <c r="T29" s="2"/>
      <c r="V29" t="str">
        <f t="shared" si="5"/>
        <v>GRIMSBY POWER INCORPORATED</v>
      </c>
      <c r="W29" t="s">
        <v>57</v>
      </c>
      <c r="X29" t="s">
        <v>57</v>
      </c>
      <c r="Y29" s="1">
        <v>3318208.3700000006</v>
      </c>
      <c r="Z29" s="1">
        <v>3509087.2270454681</v>
      </c>
    </row>
    <row r="30" spans="1:26" ht="14.5" x14ac:dyDescent="0.35">
      <c r="A30" s="270">
        <v>23</v>
      </c>
      <c r="B30" s="272" t="str">
        <f>'Table 3a 2017'!B30</f>
        <v>Guelph Hydro Electric Systems Inc.</v>
      </c>
      <c r="C30" s="272" t="s">
        <v>59</v>
      </c>
      <c r="D30" s="427" t="s">
        <v>241</v>
      </c>
      <c r="E30" s="1066">
        <f>HLOOKUP($B30,'2017 Benchmarking Calculations'!$I$5:$CE$203,23, FALSE)*(1-$F$8)+F30*$F$8</f>
        <v>14197517.030000003</v>
      </c>
      <c r="F30" s="1066">
        <f t="shared" si="6"/>
        <v>14197517.030000003</v>
      </c>
      <c r="G30" s="1066">
        <f>HLOOKUP($B30,'2017 Benchmarking Calculations'!$I$5:$CE$203,5, FALSE)</f>
        <v>14940538.639999999</v>
      </c>
      <c r="H30" s="1064">
        <f t="shared" si="0"/>
        <v>5.101114032659429E-2</v>
      </c>
      <c r="I30" s="272"/>
      <c r="J30" s="275" t="s">
        <v>241</v>
      </c>
      <c r="K30" s="426">
        <f>HLOOKUP($B30,'2017 Benchmarking Calculations'!$I$5:$CE$203,30, FALSE)*(1-$L$8)+$L$8*L30</f>
        <v>19778231.465284396</v>
      </c>
      <c r="L30" s="426">
        <f t="shared" si="7"/>
        <v>19778231.465284396</v>
      </c>
      <c r="M30" s="426">
        <f>HLOOKUP($B30,'2017 Benchmarking Calculations'!$I$5:$CE$203,40)</f>
        <v>19535225.324792996</v>
      </c>
      <c r="N30" s="1064">
        <f t="shared" si="1"/>
        <v>-1.2362649093410836E-2</v>
      </c>
      <c r="O30" s="272"/>
      <c r="P30" s="275" t="s">
        <v>241</v>
      </c>
      <c r="Q30" s="1065">
        <f t="shared" si="2"/>
        <v>33975748.495284401</v>
      </c>
      <c r="R30" s="1065">
        <f t="shared" si="3"/>
        <v>34475763.964792997</v>
      </c>
      <c r="S30" s="1064">
        <f t="shared" si="4"/>
        <v>1.4609592838011373E-2</v>
      </c>
      <c r="T30" s="2"/>
      <c r="V30" t="str">
        <f t="shared" si="5"/>
        <v>Guelph Hydro Electric Systems Inc.</v>
      </c>
      <c r="W30" t="s">
        <v>58</v>
      </c>
      <c r="X30" t="s">
        <v>58</v>
      </c>
      <c r="Y30" s="1">
        <v>14197517.030000003</v>
      </c>
      <c r="Z30" s="1">
        <v>19778231.465284396</v>
      </c>
    </row>
    <row r="31" spans="1:26" ht="14.5" x14ac:dyDescent="0.35">
      <c r="A31" s="270">
        <v>24</v>
      </c>
      <c r="B31" s="272" t="str">
        <f>'Table 3a 2017'!B31</f>
        <v>Halton Hills Hydro Inc.</v>
      </c>
      <c r="C31" s="272" t="s">
        <v>61</v>
      </c>
      <c r="D31" s="427">
        <f>HLOOKUP($C31,'2015 Benchmarking Calculations'!$I$3:$CC$200,6)</f>
        <v>1218971.48</v>
      </c>
      <c r="E31" s="1066">
        <f>HLOOKUP($B31,'2017 Benchmarking Calculations'!$I$5:$CE$203,23, FALSE)*(1-$F$8)+F31*$F$8</f>
        <v>6128245.2800000003</v>
      </c>
      <c r="F31" s="1066">
        <f t="shared" si="6"/>
        <v>6128245.2800000003</v>
      </c>
      <c r="G31" s="1066">
        <f>HLOOKUP($B31,'2017 Benchmarking Calculations'!$I$5:$CE$203,5, FALSE)</f>
        <v>5991469.6100000003</v>
      </c>
      <c r="H31" s="1064">
        <f t="shared" si="0"/>
        <v>-2.2571731804952932E-2</v>
      </c>
      <c r="I31" s="272"/>
      <c r="J31" s="427">
        <f>HLOOKUP($C31,'2015 Benchmarking Calculations'!$I$3:$CC$200,41)</f>
        <v>345673.44564797147</v>
      </c>
      <c r="K31" s="426">
        <f>HLOOKUP($B31,'2017 Benchmarking Calculations'!$I$5:$CE$203,30, FALSE)*(1-$L$8)+$L$8*L31</f>
        <v>10900408.878672307</v>
      </c>
      <c r="L31" s="426">
        <f t="shared" si="7"/>
        <v>10900408.878672307</v>
      </c>
      <c r="M31" s="426">
        <f>HLOOKUP($B31,'2017 Benchmarking Calculations'!$I$5:$CE$203,40)</f>
        <v>10943263.960252015</v>
      </c>
      <c r="N31" s="1064">
        <f t="shared" si="1"/>
        <v>3.9238031881913167E-3</v>
      </c>
      <c r="O31" s="272"/>
      <c r="P31" s="275">
        <f t="shared" ref="P31:P69" si="9">D31+J31</f>
        <v>1564644.9256479715</v>
      </c>
      <c r="Q31" s="1065">
        <f t="shared" si="2"/>
        <v>17028654.158672307</v>
      </c>
      <c r="R31" s="1065">
        <f t="shared" si="3"/>
        <v>16934733.570252016</v>
      </c>
      <c r="S31" s="1064">
        <f t="shared" si="4"/>
        <v>-5.5307102212112476E-3</v>
      </c>
      <c r="T31" s="2"/>
      <c r="V31" t="str">
        <f t="shared" si="5"/>
        <v>Halton Hills Hydro Inc.</v>
      </c>
      <c r="W31" t="s">
        <v>60</v>
      </c>
      <c r="X31" t="s">
        <v>60</v>
      </c>
      <c r="Y31" s="1">
        <v>6128245.2800000003</v>
      </c>
      <c r="Z31" s="1">
        <v>10900408.878672307</v>
      </c>
    </row>
    <row r="32" spans="1:26" ht="14.5" x14ac:dyDescent="0.35">
      <c r="A32" s="270">
        <v>25</v>
      </c>
      <c r="B32" s="272" t="str">
        <f>'Table 3a 2017'!B32</f>
        <v>Hearst Power Distribution Company Limited</v>
      </c>
      <c r="C32" s="272" t="s">
        <v>62</v>
      </c>
      <c r="D32" s="427">
        <f>HLOOKUP($C32,'2015 Benchmarking Calculations'!$I$3:$CC$200,6)</f>
        <v>61775705.5</v>
      </c>
      <c r="E32" s="1066">
        <f>HLOOKUP($B32,'2017 Benchmarking Calculations'!$I$5:$CE$203,23, FALSE)*(1-$F$8)+F32*$F$8</f>
        <v>1052200.6400000001</v>
      </c>
      <c r="F32" s="1066">
        <f t="shared" si="6"/>
        <v>1052200.6400000001</v>
      </c>
      <c r="G32" s="1066">
        <f>HLOOKUP($B32,'2017 Benchmarking Calculations'!$I$5:$CE$203,5, FALSE)</f>
        <v>1097095.2200000002</v>
      </c>
      <c r="H32" s="1064">
        <f t="shared" si="0"/>
        <v>4.1782159327023234E-2</v>
      </c>
      <c r="I32" s="272"/>
      <c r="J32" s="427">
        <f>HLOOKUP($C32,'2015 Benchmarking Calculations'!$I$3:$CC$200,41)</f>
        <v>73044736.374879301</v>
      </c>
      <c r="K32" s="426">
        <f>HLOOKUP($B32,'2017 Benchmarking Calculations'!$I$5:$CE$203,30, FALSE)*(1-$L$8)+$L$8*L32</f>
        <v>343899.66567854228</v>
      </c>
      <c r="L32" s="426">
        <f t="shared" si="7"/>
        <v>343899.66567854228</v>
      </c>
      <c r="M32" s="426">
        <f>HLOOKUP($B32,'2017 Benchmarking Calculations'!$I$5:$CE$203,40)</f>
        <v>330501.5020614228</v>
      </c>
      <c r="N32" s="1064">
        <f t="shared" si="1"/>
        <v>-3.973874119383345E-2</v>
      </c>
      <c r="O32" s="272"/>
      <c r="P32" s="275">
        <f t="shared" si="9"/>
        <v>134820441.8748793</v>
      </c>
      <c r="Q32" s="1065">
        <f t="shared" si="2"/>
        <v>1396100.3056785425</v>
      </c>
      <c r="R32" s="1065">
        <f t="shared" si="3"/>
        <v>1427596.7220614231</v>
      </c>
      <c r="S32" s="1064">
        <f t="shared" si="4"/>
        <v>2.230956254867341E-2</v>
      </c>
      <c r="T32" s="2"/>
      <c r="V32" t="str">
        <f t="shared" si="5"/>
        <v>Hearst Power Distribution Company Limited</v>
      </c>
      <c r="W32" t="s">
        <v>61</v>
      </c>
      <c r="X32" t="s">
        <v>61</v>
      </c>
      <c r="Y32" s="1">
        <v>1052200.6400000001</v>
      </c>
      <c r="Z32" s="1">
        <v>343899.66567854228</v>
      </c>
    </row>
    <row r="33" spans="1:26" ht="14.5" x14ac:dyDescent="0.35">
      <c r="A33" s="270">
        <v>26</v>
      </c>
      <c r="B33" s="272" t="str">
        <f>'Table 3a 2017'!B33</f>
        <v>Hydro 2000 Inc.</v>
      </c>
      <c r="C33" s="272" t="s">
        <v>64</v>
      </c>
      <c r="D33" s="427">
        <f>HLOOKUP($C33,'2015 Benchmarking Calculations'!$I$3:$CC$200,6)</f>
        <v>894851.55999999982</v>
      </c>
      <c r="E33" s="1066">
        <f>HLOOKUP($B33,'2017 Benchmarking Calculations'!$I$5:$CE$203,23, FALSE)*(1-$F$8)+F33*$F$8</f>
        <v>514942.20999999996</v>
      </c>
      <c r="F33" s="1066">
        <f t="shared" si="6"/>
        <v>514942.20999999996</v>
      </c>
      <c r="G33" s="1066">
        <f>HLOOKUP($B33,'2017 Benchmarking Calculations'!$I$5:$CE$203,5, FALSE)</f>
        <v>573243.86</v>
      </c>
      <c r="H33" s="1064">
        <f t="shared" si="0"/>
        <v>0.1072565300464287</v>
      </c>
      <c r="I33" s="272"/>
      <c r="J33" s="427">
        <f>HLOOKUP($C33,'2015 Benchmarking Calculations'!$I$3:$CC$200,41)</f>
        <v>541312.90887142566</v>
      </c>
      <c r="K33" s="426">
        <f>HLOOKUP($B33,'2017 Benchmarking Calculations'!$I$5:$CE$203,30, FALSE)*(1-$L$8)+$L$8*L33</f>
        <v>143366.70099869231</v>
      </c>
      <c r="L33" s="426">
        <f t="shared" si="7"/>
        <v>143366.70099869231</v>
      </c>
      <c r="M33" s="426">
        <f>HLOOKUP($B33,'2017 Benchmarking Calculations'!$I$5:$CE$203,40)</f>
        <v>135317.79483482588</v>
      </c>
      <c r="N33" s="1064">
        <f t="shared" si="1"/>
        <v>-5.777964274135125E-2</v>
      </c>
      <c r="O33" s="272"/>
      <c r="P33" s="275">
        <f t="shared" si="9"/>
        <v>1436164.4688714254</v>
      </c>
      <c r="Q33" s="1065">
        <f t="shared" si="2"/>
        <v>658308.91099869227</v>
      </c>
      <c r="R33" s="1065">
        <f t="shared" si="3"/>
        <v>708561.65483482589</v>
      </c>
      <c r="S33" s="1064">
        <f t="shared" si="4"/>
        <v>7.3562786226827354E-2</v>
      </c>
      <c r="T33" s="2"/>
      <c r="V33" t="str">
        <f t="shared" si="5"/>
        <v>Hydro 2000 Inc.</v>
      </c>
      <c r="W33" t="s">
        <v>63</v>
      </c>
      <c r="X33" t="s">
        <v>63</v>
      </c>
      <c r="Y33" s="1">
        <v>514942.20999999996</v>
      </c>
      <c r="Z33" s="1">
        <v>143366.70099869231</v>
      </c>
    </row>
    <row r="34" spans="1:26" ht="14.5" x14ac:dyDescent="0.35">
      <c r="A34" s="270">
        <v>27</v>
      </c>
      <c r="B34" s="272" t="str">
        <f>'Table 3a 2017'!B34</f>
        <v>Hydro Hawkesbury Inc.</v>
      </c>
      <c r="C34" s="272" t="s">
        <v>65</v>
      </c>
      <c r="D34" s="427">
        <f>HLOOKUP($C34,'2015 Benchmarking Calculations'!$I$3:$CC$200,6)</f>
        <v>26810797.34</v>
      </c>
      <c r="E34" s="1066">
        <f>HLOOKUP($B34,'2017 Benchmarking Calculations'!$I$5:$CE$203,23, FALSE)*(1-$F$8)+F34*$F$8</f>
        <v>956642.97</v>
      </c>
      <c r="F34" s="1066">
        <f t="shared" si="6"/>
        <v>956642.97</v>
      </c>
      <c r="G34" s="1066">
        <f>HLOOKUP($B34,'2017 Benchmarking Calculations'!$I$5:$CE$203,5, FALSE)</f>
        <v>1067938.33</v>
      </c>
      <c r="H34" s="1064">
        <f t="shared" si="0"/>
        <v>0.11005502466329893</v>
      </c>
      <c r="I34" s="272"/>
      <c r="J34" s="427">
        <f>HLOOKUP($C34,'2015 Benchmarking Calculations'!$I$3:$CC$200,41)</f>
        <v>70650488.727148637</v>
      </c>
      <c r="K34" s="426">
        <f>HLOOKUP($B34,'2017 Benchmarking Calculations'!$I$5:$CE$203,30, FALSE)*(1-$L$8)+$L$8*L34</f>
        <v>540250.99665095948</v>
      </c>
      <c r="L34" s="426">
        <f t="shared" si="7"/>
        <v>540250.99665095948</v>
      </c>
      <c r="M34" s="426">
        <f>HLOOKUP($B34,'2017 Benchmarking Calculations'!$I$5:$CE$203,40)</f>
        <v>592596.97104482783</v>
      </c>
      <c r="N34" s="1064">
        <f t="shared" si="1"/>
        <v>9.2480683647293768E-2</v>
      </c>
      <c r="O34" s="272"/>
      <c r="P34" s="275">
        <f t="shared" si="9"/>
        <v>97461286.067148641</v>
      </c>
      <c r="Q34" s="1065">
        <f t="shared" si="2"/>
        <v>1496893.9666509596</v>
      </c>
      <c r="R34" s="1065">
        <f t="shared" si="3"/>
        <v>1660535.3010448278</v>
      </c>
      <c r="S34" s="1064">
        <f t="shared" si="4"/>
        <v>0.10374774852653713</v>
      </c>
      <c r="T34" s="2"/>
      <c r="V34" t="str">
        <f t="shared" si="5"/>
        <v>Hydro Hawkesbury Inc.</v>
      </c>
      <c r="W34" t="s">
        <v>64</v>
      </c>
      <c r="X34" t="s">
        <v>64</v>
      </c>
      <c r="Y34" s="1">
        <v>956642.97</v>
      </c>
      <c r="Z34" s="1">
        <v>540250.99665095948</v>
      </c>
    </row>
    <row r="35" spans="1:26" ht="14.5" x14ac:dyDescent="0.35">
      <c r="A35" s="270">
        <v>28</v>
      </c>
      <c r="B35" s="272" t="str">
        <f>'Table 3a 2017'!B35</f>
        <v>Hydro One Networks Inc.</v>
      </c>
      <c r="C35" s="272" t="s">
        <v>67</v>
      </c>
      <c r="D35" s="427">
        <f>HLOOKUP($C35,'2015 Benchmarking Calculations'!$I$3:$CC$200,6)</f>
        <v>76651195.643000007</v>
      </c>
      <c r="E35" s="1066">
        <f>HLOOKUP($B35,'2017 Benchmarking Calculations'!$I$5:$CE$203,23, FALSE)*(1-$F$8)+F35*$F$8</f>
        <v>544519280.41999984</v>
      </c>
      <c r="F35" s="1066">
        <f t="shared" si="6"/>
        <v>544519280.41999984</v>
      </c>
      <c r="G35" s="1066">
        <f>HLOOKUP($B35,'2017 Benchmarking Calculations'!$I$5:$CE$203,5, FALSE)</f>
        <v>531012094.33999997</v>
      </c>
      <c r="H35" s="1064">
        <f t="shared" si="0"/>
        <v>-2.5118553631841525E-2</v>
      </c>
      <c r="I35" s="272"/>
      <c r="J35" s="427">
        <f>HLOOKUP($C35,'2015 Benchmarking Calculations'!$I$3:$CC$200,41)</f>
        <v>135941261.7291058</v>
      </c>
      <c r="K35" s="426">
        <f>HLOOKUP($B35,'2017 Benchmarking Calculations'!$I$5:$CE$203,30, FALSE)*(1-$L$8)+$L$8*L35</f>
        <v>746574682.08536112</v>
      </c>
      <c r="L35" s="426">
        <f t="shared" si="7"/>
        <v>746574682.08536112</v>
      </c>
      <c r="M35" s="426">
        <f>HLOOKUP($B35,'2017 Benchmarking Calculations'!$I$5:$CE$203,40)</f>
        <v>769004773.58880949</v>
      </c>
      <c r="N35" s="1064">
        <f t="shared" si="1"/>
        <v>2.9601522057748506E-2</v>
      </c>
      <c r="O35" s="272"/>
      <c r="P35" s="275">
        <f t="shared" si="9"/>
        <v>212592457.37210581</v>
      </c>
      <c r="Q35" s="1065">
        <f t="shared" si="2"/>
        <v>1291093962.5053611</v>
      </c>
      <c r="R35" s="1065">
        <f t="shared" si="3"/>
        <v>1300016867.9288094</v>
      </c>
      <c r="S35" s="1064">
        <f t="shared" si="4"/>
        <v>6.8873477664733252E-3</v>
      </c>
      <c r="T35" s="2"/>
      <c r="V35" t="str">
        <f t="shared" si="5"/>
        <v>Hydro One Networks Inc.</v>
      </c>
      <c r="W35" t="s">
        <v>532</v>
      </c>
      <c r="X35" t="s">
        <v>66</v>
      </c>
      <c r="Y35" s="1">
        <v>544519280.41999984</v>
      </c>
      <c r="Z35" s="1">
        <v>746574682.08536112</v>
      </c>
    </row>
    <row r="36" spans="1:26" ht="14.5" x14ac:dyDescent="0.35">
      <c r="A36" s="270">
        <v>29</v>
      </c>
      <c r="B36" s="272" t="str">
        <f>'Table 3a 2017'!B36</f>
        <v>Hydro Ottawa Limited</v>
      </c>
      <c r="C36" s="272" t="s">
        <v>533</v>
      </c>
      <c r="D36" s="427">
        <f>HLOOKUP($C36,'2015 Benchmarking Calculations'!$I$3:$CC$200,6)</f>
        <v>5396319.3000000007</v>
      </c>
      <c r="E36" s="1066">
        <f>HLOOKUP($B36,'2017 Benchmarking Calculations'!$I$5:$CE$203,23, FALSE)*(1-$F$8)+F36*$F$8</f>
        <v>77473478.329000011</v>
      </c>
      <c r="F36" s="1066">
        <f t="shared" si="6"/>
        <v>77473478.329000011</v>
      </c>
      <c r="G36" s="1066">
        <f>HLOOKUP($B36,'2017 Benchmarking Calculations'!$I$5:$CE$203,5, FALSE)</f>
        <v>76585426.71949999</v>
      </c>
      <c r="H36" s="1064">
        <f t="shared" si="0"/>
        <v>-1.1528855737931868E-2</v>
      </c>
      <c r="I36" s="272"/>
      <c r="J36" s="427">
        <f>HLOOKUP($C36,'2015 Benchmarking Calculations'!$I$3:$CC$200,41)</f>
        <v>8869333.2860777453</v>
      </c>
      <c r="K36" s="426">
        <f>HLOOKUP($B36,'2017 Benchmarking Calculations'!$I$5:$CE$203,30, FALSE)*(1-$L$8)+$L$8*L36</f>
        <v>140080494.22848353</v>
      </c>
      <c r="L36" s="426">
        <f t="shared" si="7"/>
        <v>140080494.22848353</v>
      </c>
      <c r="M36" s="426">
        <f>HLOOKUP($B36,'2017 Benchmarking Calculations'!$I$5:$CE$203,40)</f>
        <v>140187647.414545</v>
      </c>
      <c r="N36" s="1064">
        <f t="shared" si="1"/>
        <v>7.6464767386140518E-4</v>
      </c>
      <c r="O36" s="272"/>
      <c r="P36" s="427">
        <f t="shared" si="9"/>
        <v>14265652.586077746</v>
      </c>
      <c r="Q36" s="1065">
        <f t="shared" si="2"/>
        <v>217553972.55748355</v>
      </c>
      <c r="R36" s="1065">
        <f t="shared" si="3"/>
        <v>216773074.134045</v>
      </c>
      <c r="S36" s="1064">
        <f t="shared" si="4"/>
        <v>-3.5959043805320516E-3</v>
      </c>
      <c r="T36" s="2"/>
      <c r="V36" t="str">
        <f t="shared" si="5"/>
        <v>Hydro Ottawa Limited</v>
      </c>
      <c r="W36" t="s">
        <v>67</v>
      </c>
      <c r="X36" t="s">
        <v>67</v>
      </c>
      <c r="Y36" s="1">
        <v>77473478.329000011</v>
      </c>
      <c r="Z36" s="1">
        <v>140080494.22848353</v>
      </c>
    </row>
    <row r="37" spans="1:26" ht="14.5" x14ac:dyDescent="0.35">
      <c r="A37" s="270">
        <v>30</v>
      </c>
      <c r="B37" s="272" t="str">
        <f>'Table 3a 2017'!B37</f>
        <v>Innpower Corporation</v>
      </c>
      <c r="C37" s="272" t="s">
        <v>271</v>
      </c>
      <c r="D37" s="427">
        <f>HLOOKUP($C37,'2015 Benchmarking Calculations'!$I$3:$CC$200,6)</f>
        <v>2227469.5300000003</v>
      </c>
      <c r="E37" s="1066">
        <f>HLOOKUP($B37,'2017 Benchmarking Calculations'!$I$5:$CE$203,23, FALSE)*(1-$F$8)+F37*$F$8</f>
        <v>5712209.3399999999</v>
      </c>
      <c r="F37" s="1066">
        <f t="shared" si="6"/>
        <v>5712209.3399999999</v>
      </c>
      <c r="G37" s="1066">
        <f>HLOOKUP($B37,'2017 Benchmarking Calculations'!$I$5:$CE$203,5, FALSE)</f>
        <v>5967673.79</v>
      </c>
      <c r="H37" s="1064">
        <f t="shared" si="0"/>
        <v>4.3751328029625683E-2</v>
      </c>
      <c r="I37" s="272"/>
      <c r="J37" s="427">
        <f>HLOOKUP($C37,'2015 Benchmarking Calculations'!$I$3:$CC$200,41)</f>
        <v>1211508.3292527872</v>
      </c>
      <c r="K37" s="426">
        <f>HLOOKUP($B37,'2017 Benchmarking Calculations'!$I$5:$CE$203,30, FALSE)*(1-$L$8)+$L$8*L37</f>
        <v>9158597.8174566366</v>
      </c>
      <c r="L37" s="426">
        <f t="shared" si="7"/>
        <v>9158597.8174566366</v>
      </c>
      <c r="M37" s="426">
        <f>HLOOKUP($B37,'2017 Benchmarking Calculations'!$I$5:$CE$203,40)</f>
        <v>8803369.7138100285</v>
      </c>
      <c r="N37" s="1064">
        <f t="shared" si="1"/>
        <v>-3.9558520059631834E-2</v>
      </c>
      <c r="O37" s="272"/>
      <c r="P37" s="275">
        <f t="shared" si="9"/>
        <v>3438977.8592527872</v>
      </c>
      <c r="Q37" s="1065">
        <f t="shared" si="2"/>
        <v>14870807.157456636</v>
      </c>
      <c r="R37" s="1065">
        <f t="shared" si="3"/>
        <v>14771043.503810029</v>
      </c>
      <c r="S37" s="1064">
        <f t="shared" si="4"/>
        <v>-6.7312956589752207E-3</v>
      </c>
      <c r="T37" s="2"/>
      <c r="V37" t="str">
        <f t="shared" si="5"/>
        <v>Innpower Corporation</v>
      </c>
      <c r="W37" t="s">
        <v>533</v>
      </c>
      <c r="X37" t="s">
        <v>533</v>
      </c>
      <c r="Y37" s="1">
        <v>5712209.3399999999</v>
      </c>
      <c r="Z37" s="1">
        <v>9158597.8174566366</v>
      </c>
    </row>
    <row r="38" spans="1:26" ht="14.5" x14ac:dyDescent="0.35">
      <c r="A38" s="270">
        <v>31</v>
      </c>
      <c r="B38" s="272" t="str">
        <f>'Table 3a 2017'!B38</f>
        <v>Kenora Hydro Electric Corporation Ltd.</v>
      </c>
      <c r="C38" s="272" t="s">
        <v>69</v>
      </c>
      <c r="D38" s="427">
        <f>HLOOKUP($C38,'2015 Benchmarking Calculations'!$I$3:$CC$200,6)</f>
        <v>6534223</v>
      </c>
      <c r="E38" s="1066">
        <f>HLOOKUP($B38,'2017 Benchmarking Calculations'!$I$5:$CE$203,23, FALSE)*(1-$F$8)+F38*$F$8</f>
        <v>1999114</v>
      </c>
      <c r="F38" s="1066">
        <f t="shared" si="6"/>
        <v>1999114</v>
      </c>
      <c r="G38" s="1066">
        <f>HLOOKUP($B38,'2017 Benchmarking Calculations'!$I$5:$CE$203,5, FALSE)</f>
        <v>2196843</v>
      </c>
      <c r="H38" s="1064">
        <f t="shared" si="0"/>
        <v>9.4317247359256673E-2</v>
      </c>
      <c r="I38" s="272"/>
      <c r="J38" s="427">
        <f>HLOOKUP($C38,'2015 Benchmarking Calculations'!$I$3:$CC$200,41)</f>
        <v>7809654.0430093706</v>
      </c>
      <c r="K38" s="426">
        <f>HLOOKUP($B38,'2017 Benchmarking Calculations'!$I$5:$CE$203,30, FALSE)*(1-$L$8)+$L$8*L38</f>
        <v>1218668.7586770391</v>
      </c>
      <c r="L38" s="426">
        <f t="shared" si="7"/>
        <v>1218668.7586770391</v>
      </c>
      <c r="M38" s="426">
        <f>HLOOKUP($B38,'2017 Benchmarking Calculations'!$I$5:$CE$203,40)</f>
        <v>1170956.9721825763</v>
      </c>
      <c r="N38" s="1064">
        <f t="shared" si="1"/>
        <v>-3.993774212731091E-2</v>
      </c>
      <c r="O38" s="272"/>
      <c r="P38" s="275">
        <f t="shared" si="9"/>
        <v>14343877.043009371</v>
      </c>
      <c r="Q38" s="1065">
        <f t="shared" si="2"/>
        <v>3217782.7586770393</v>
      </c>
      <c r="R38" s="1065">
        <f t="shared" si="3"/>
        <v>3367799.9721825765</v>
      </c>
      <c r="S38" s="1064">
        <f t="shared" si="4"/>
        <v>4.556716582275247E-2</v>
      </c>
      <c r="T38" s="2"/>
      <c r="V38" t="str">
        <f t="shared" si="5"/>
        <v>Kenora Hydro Electric Corporation Ltd.</v>
      </c>
      <c r="W38" t="s">
        <v>271</v>
      </c>
      <c r="X38" t="s">
        <v>271</v>
      </c>
      <c r="Y38" s="1">
        <v>1999114</v>
      </c>
      <c r="Z38" s="1">
        <v>1218668.7586770391</v>
      </c>
    </row>
    <row r="39" spans="1:26" ht="14.5" x14ac:dyDescent="0.35">
      <c r="A39" s="270">
        <v>32</v>
      </c>
      <c r="B39" s="272" t="str">
        <f>'Table 3a 2017'!B39</f>
        <v>Kingston Hydro Corporation</v>
      </c>
      <c r="C39" s="272" t="s">
        <v>70</v>
      </c>
      <c r="D39" s="427">
        <f>HLOOKUP($C39,'2015 Benchmarking Calculations'!$I$3:$CC$200,6)</f>
        <v>14237678.339999998</v>
      </c>
      <c r="E39" s="1066">
        <f>HLOOKUP($B39,'2017 Benchmarking Calculations'!$I$5:$CE$203,23, FALSE)*(1-$F$8)+F39*$F$8</f>
        <v>6596789</v>
      </c>
      <c r="F39" s="1066">
        <f t="shared" si="6"/>
        <v>6596789</v>
      </c>
      <c r="G39" s="1066">
        <f>HLOOKUP($B39,'2017 Benchmarking Calculations'!$I$5:$CE$203,5, FALSE)</f>
        <v>6668210</v>
      </c>
      <c r="H39" s="1064">
        <f t="shared" si="0"/>
        <v>1.0768442599922361E-2</v>
      </c>
      <c r="I39" s="272"/>
      <c r="J39" s="427">
        <f>HLOOKUP($C39,'2015 Benchmarking Calculations'!$I$3:$CC$200,41)</f>
        <v>30164841.22857631</v>
      </c>
      <c r="K39" s="426">
        <f>HLOOKUP($B39,'2017 Benchmarking Calculations'!$I$5:$CE$203,30, FALSE)*(1-$L$8)+$L$8*L39</f>
        <v>8039973.1959682843</v>
      </c>
      <c r="L39" s="426">
        <f t="shared" si="7"/>
        <v>8039973.1959682843</v>
      </c>
      <c r="M39" s="426">
        <f>HLOOKUP($B39,'2017 Benchmarking Calculations'!$I$5:$CE$203,40)</f>
        <v>8161402.3882781621</v>
      </c>
      <c r="N39" s="1064">
        <f t="shared" si="1"/>
        <v>1.4990266167623716E-2</v>
      </c>
      <c r="O39" s="272"/>
      <c r="P39" s="275">
        <f t="shared" si="9"/>
        <v>44402519.568576306</v>
      </c>
      <c r="Q39" s="1065">
        <f t="shared" si="2"/>
        <v>14636762.195968285</v>
      </c>
      <c r="R39" s="1065">
        <f t="shared" si="3"/>
        <v>14829612.388278162</v>
      </c>
      <c r="S39" s="1064">
        <f t="shared" si="4"/>
        <v>1.3089696211681809E-2</v>
      </c>
      <c r="T39" s="2"/>
      <c r="V39" t="str">
        <f t="shared" si="5"/>
        <v>Kingston Hydro Corporation</v>
      </c>
      <c r="W39" t="s">
        <v>69</v>
      </c>
      <c r="X39" t="s">
        <v>69</v>
      </c>
      <c r="Y39" s="1">
        <v>6596789</v>
      </c>
      <c r="Z39" s="1">
        <v>8039973.1959682843</v>
      </c>
    </row>
    <row r="40" spans="1:26" ht="14.5" x14ac:dyDescent="0.35">
      <c r="A40" s="270">
        <v>33</v>
      </c>
      <c r="B40" s="272" t="str">
        <f>'Table 3a 2017'!B40</f>
        <v>Kitchener-Wilmot Hydro Inc.</v>
      </c>
      <c r="C40" s="272" t="s">
        <v>71</v>
      </c>
      <c r="D40" s="427">
        <f>HLOOKUP($C40,'2015 Benchmarking Calculations'!$I$3:$CC$200,6)</f>
        <v>2180798.4800000004</v>
      </c>
      <c r="E40" s="1066">
        <f>HLOOKUP($B40,'2017 Benchmarking Calculations'!$I$5:$CE$203,23, FALSE)*(1-$F$8)+F40*$F$8</f>
        <v>15268931.720000001</v>
      </c>
      <c r="F40" s="1066">
        <f t="shared" si="6"/>
        <v>15268931.720000001</v>
      </c>
      <c r="G40" s="1066">
        <f>HLOOKUP($B40,'2017 Benchmarking Calculations'!$I$5:$CE$203,5, FALSE)</f>
        <v>16163456.33</v>
      </c>
      <c r="H40" s="1064">
        <f t="shared" si="0"/>
        <v>5.6932754644670257E-2</v>
      </c>
      <c r="I40" s="272"/>
      <c r="J40" s="427">
        <f>HLOOKUP($C40,'2015 Benchmarking Calculations'!$I$3:$CC$200,41)</f>
        <v>2340228.2879760885</v>
      </c>
      <c r="K40" s="426">
        <f>HLOOKUP($B40,'2017 Benchmarking Calculations'!$I$5:$CE$203,30, FALSE)*(1-$L$8)+$L$8*L40</f>
        <v>31222939.243289962</v>
      </c>
      <c r="L40" s="426">
        <f t="shared" si="7"/>
        <v>31222939.243289962</v>
      </c>
      <c r="M40" s="426">
        <f>HLOOKUP($B40,'2017 Benchmarking Calculations'!$I$5:$CE$203,40)</f>
        <v>30492177.659533884</v>
      </c>
      <c r="N40" s="1064">
        <f t="shared" si="1"/>
        <v>-2.3682876281363435E-2</v>
      </c>
      <c r="O40" s="272"/>
      <c r="P40" s="275">
        <f t="shared" si="9"/>
        <v>4521026.7679760884</v>
      </c>
      <c r="Q40" s="1065">
        <f t="shared" si="2"/>
        <v>46491870.963289961</v>
      </c>
      <c r="R40" s="1065">
        <f t="shared" si="3"/>
        <v>46655633.989533886</v>
      </c>
      <c r="S40" s="1064">
        <f t="shared" si="4"/>
        <v>3.5162121637911429E-3</v>
      </c>
      <c r="T40" s="2"/>
      <c r="V40" t="str">
        <f t="shared" si="5"/>
        <v>Kitchener-Wilmot Hydro Inc.</v>
      </c>
      <c r="W40" t="s">
        <v>70</v>
      </c>
      <c r="X40" t="s">
        <v>70</v>
      </c>
      <c r="Y40" s="1">
        <v>15268931.720000001</v>
      </c>
      <c r="Z40" s="1">
        <v>31222939.243289962</v>
      </c>
    </row>
    <row r="41" spans="1:26" ht="14.5" x14ac:dyDescent="0.35">
      <c r="A41" s="270">
        <v>34</v>
      </c>
      <c r="B41" s="272" t="str">
        <f>'Table 3a 2017'!B41</f>
        <v>Lakefront Utilities Inc.</v>
      </c>
      <c r="C41" s="272" t="s">
        <v>72</v>
      </c>
      <c r="D41" s="427">
        <f>HLOOKUP($C41,'2015 Benchmarking Calculations'!$I$3:$CC$200,6)</f>
        <v>5369253.2800000003</v>
      </c>
      <c r="E41" s="1066">
        <f>HLOOKUP($B41,'2017 Benchmarking Calculations'!$I$5:$CE$203,23, FALSE)*(1-$F$8)+F41*$F$8</f>
        <v>2257872.29</v>
      </c>
      <c r="F41" s="1066">
        <f t="shared" si="6"/>
        <v>2257872.29</v>
      </c>
      <c r="G41" s="1066">
        <f>HLOOKUP($B41,'2017 Benchmarking Calculations'!$I$5:$CE$203,5, FALSE)</f>
        <v>2292335.04</v>
      </c>
      <c r="H41" s="1064">
        <f t="shared" si="0"/>
        <v>1.5148060953727551E-2</v>
      </c>
      <c r="I41" s="272"/>
      <c r="J41" s="427">
        <f>HLOOKUP($C41,'2015 Benchmarking Calculations'!$I$3:$CC$200,41)</f>
        <v>4725380.332585224</v>
      </c>
      <c r="K41" s="426">
        <f>HLOOKUP($B41,'2017 Benchmarking Calculations'!$I$5:$CE$203,30, FALSE)*(1-$L$8)+$L$8*L41</f>
        <v>2552740.3984498871</v>
      </c>
      <c r="L41" s="426">
        <f t="shared" si="7"/>
        <v>2552740.3984498871</v>
      </c>
      <c r="M41" s="426">
        <f>HLOOKUP($B41,'2017 Benchmarking Calculations'!$I$5:$CE$203,40)</f>
        <v>2423399.154218805</v>
      </c>
      <c r="N41" s="1064">
        <f t="shared" si="1"/>
        <v>-5.1996284379723361E-2</v>
      </c>
      <c r="O41" s="272"/>
      <c r="P41" s="275">
        <f t="shared" si="9"/>
        <v>10094633.612585224</v>
      </c>
      <c r="Q41" s="1065">
        <f t="shared" si="2"/>
        <v>4810612.6884498876</v>
      </c>
      <c r="R41" s="1065">
        <f t="shared" si="3"/>
        <v>4715734.1942188051</v>
      </c>
      <c r="S41" s="1064">
        <f t="shared" si="4"/>
        <v>-1.9919835524210887E-2</v>
      </c>
      <c r="T41" s="2"/>
      <c r="V41" t="str">
        <f t="shared" si="5"/>
        <v>Lakefront Utilities Inc.</v>
      </c>
      <c r="W41" t="s">
        <v>71</v>
      </c>
      <c r="X41" t="s">
        <v>71</v>
      </c>
      <c r="Y41" s="1">
        <v>2257872.29</v>
      </c>
      <c r="Z41" s="1">
        <v>2552740.3984498871</v>
      </c>
    </row>
    <row r="42" spans="1:26" ht="14.5" x14ac:dyDescent="0.35">
      <c r="A42" s="270">
        <v>35</v>
      </c>
      <c r="B42" s="272" t="str">
        <f>'Table 3a 2017'!B42</f>
        <v>Lakeland Power Distribution Ltd.</v>
      </c>
      <c r="C42" s="272" t="s">
        <v>73</v>
      </c>
      <c r="D42" s="427">
        <f>HLOOKUP($C42,'2015 Benchmarking Calculations'!$I$3:$CC$200,6)</f>
        <v>33285765.659999996</v>
      </c>
      <c r="E42" s="1066">
        <f>HLOOKUP($B42,'2017 Benchmarking Calculations'!$I$5:$CE$203,23, FALSE)*(1-$F$8)+F42*$F$8</f>
        <v>5084703.1100000003</v>
      </c>
      <c r="F42" s="1066">
        <f t="shared" si="6"/>
        <v>5084703.1100000003</v>
      </c>
      <c r="G42" s="1066">
        <f>HLOOKUP($B42,'2017 Benchmarking Calculations'!$I$5:$CE$203,5, FALSE)</f>
        <v>4833158.66</v>
      </c>
      <c r="H42" s="1064">
        <f t="shared" si="0"/>
        <v>-5.0736421553598844E-2</v>
      </c>
      <c r="I42" s="272"/>
      <c r="J42" s="427">
        <f>HLOOKUP($C42,'2015 Benchmarking Calculations'!$I$3:$CC$200,41)</f>
        <v>44523700.657810733</v>
      </c>
      <c r="K42" s="426">
        <f>HLOOKUP($B42,'2017 Benchmarking Calculations'!$I$5:$CE$203,30, FALSE)*(1-$L$8)+$L$8*L42</f>
        <v>4753719.1484410129</v>
      </c>
      <c r="L42" s="426">
        <f t="shared" si="7"/>
        <v>4753719.1484410129</v>
      </c>
      <c r="M42" s="426">
        <f>HLOOKUP($B42,'2017 Benchmarking Calculations'!$I$5:$CE$203,40)</f>
        <v>4572445.2949573714</v>
      </c>
      <c r="N42" s="1064">
        <f t="shared" si="1"/>
        <v>-3.8879153010575561E-2</v>
      </c>
      <c r="O42" s="272"/>
      <c r="P42" s="275">
        <f t="shared" si="9"/>
        <v>77809466.317810729</v>
      </c>
      <c r="Q42" s="1065">
        <f t="shared" si="2"/>
        <v>9838422.2584410124</v>
      </c>
      <c r="R42" s="1065">
        <f t="shared" si="3"/>
        <v>9405603.9549573716</v>
      </c>
      <c r="S42" s="1064">
        <f t="shared" si="4"/>
        <v>-4.4989681558120498E-2</v>
      </c>
      <c r="T42" s="2"/>
      <c r="V42" t="str">
        <f t="shared" si="5"/>
        <v>Lakeland Power Distribution Ltd.</v>
      </c>
      <c r="W42" t="s">
        <v>72</v>
      </c>
      <c r="X42" t="s">
        <v>72</v>
      </c>
      <c r="Y42" s="1">
        <v>5084703.1100000003</v>
      </c>
      <c r="Z42" s="1">
        <v>4753719.1484410129</v>
      </c>
    </row>
    <row r="43" spans="1:26" ht="14.5" x14ac:dyDescent="0.35">
      <c r="A43" s="270">
        <v>36</v>
      </c>
      <c r="B43" s="272" t="str">
        <f>'Table 3a 2017'!B43</f>
        <v>London Hydro Inc.</v>
      </c>
      <c r="C43" s="272" t="s">
        <v>74</v>
      </c>
      <c r="D43" s="427">
        <f>HLOOKUP($C43,'2015 Benchmarking Calculations'!$I$3:$CC$200,6)</f>
        <v>2390722.46</v>
      </c>
      <c r="E43" s="1066">
        <f>HLOOKUP($B43,'2017 Benchmarking Calculations'!$I$5:$CE$203,23, FALSE)*(1-$F$8)+F43*$F$8</f>
        <v>34906074.07</v>
      </c>
      <c r="F43" s="1066">
        <f t="shared" si="6"/>
        <v>34906074.07</v>
      </c>
      <c r="G43" s="1066">
        <f>HLOOKUP($B43,'2017 Benchmarking Calculations'!$I$5:$CE$203,5, FALSE)</f>
        <v>35729769.309999995</v>
      </c>
      <c r="H43" s="1064">
        <f t="shared" si="0"/>
        <v>2.3323359350173326E-2</v>
      </c>
      <c r="I43" s="272"/>
      <c r="J43" s="427">
        <f>HLOOKUP($C43,'2015 Benchmarking Calculations'!$I$3:$CC$200,41)</f>
        <v>2439700.3857128629</v>
      </c>
      <c r="K43" s="426">
        <f>HLOOKUP($B43,'2017 Benchmarking Calculations'!$I$5:$CE$203,30, FALSE)*(1-$L$8)+$L$8*L43</f>
        <v>46090158.342519335</v>
      </c>
      <c r="L43" s="426">
        <f t="shared" si="7"/>
        <v>46090158.342519335</v>
      </c>
      <c r="M43" s="426">
        <f>HLOOKUP($B43,'2017 Benchmarking Calculations'!$I$5:$CE$203,40)</f>
        <v>45328099.935202919</v>
      </c>
      <c r="N43" s="1064">
        <f t="shared" si="1"/>
        <v>-1.6672294435438745E-2</v>
      </c>
      <c r="O43" s="272"/>
      <c r="P43" s="275">
        <f t="shared" si="9"/>
        <v>4830422.8457128629</v>
      </c>
      <c r="Q43" s="1065">
        <f t="shared" si="2"/>
        <v>80996232.412519336</v>
      </c>
      <c r="R43" s="1065">
        <f t="shared" si="3"/>
        <v>81057869.245202914</v>
      </c>
      <c r="S43" s="1064">
        <f t="shared" si="4"/>
        <v>7.6069454614581891E-4</v>
      </c>
      <c r="T43" s="2"/>
      <c r="V43" t="str">
        <f t="shared" si="5"/>
        <v>London Hydro Inc.</v>
      </c>
      <c r="W43" t="s">
        <v>73</v>
      </c>
      <c r="X43" t="s">
        <v>73</v>
      </c>
      <c r="Y43" s="1">
        <v>34906074.07</v>
      </c>
      <c r="Z43" s="1">
        <v>46090158.342519335</v>
      </c>
    </row>
    <row r="44" spans="1:26" ht="14.5" x14ac:dyDescent="0.35">
      <c r="A44" s="270">
        <v>37</v>
      </c>
      <c r="B44" s="272" t="str">
        <f>'Table 3a 2017'!B44</f>
        <v>Midland Power Utility Corporation</v>
      </c>
      <c r="C44" s="272" t="s">
        <v>75</v>
      </c>
      <c r="D44" s="427">
        <f>HLOOKUP($C44,'2015 Benchmarking Calculations'!$I$3:$CC$200,6)</f>
        <v>9832673</v>
      </c>
      <c r="E44" s="1066">
        <f>HLOOKUP($B44,'2017 Benchmarking Calculations'!$I$5:$CE$203,23, FALSE)*(1-$F$8)+F44*$F$8</f>
        <v>2508991.0500000003</v>
      </c>
      <c r="F44" s="1066">
        <f t="shared" si="6"/>
        <v>2508991.0500000003</v>
      </c>
      <c r="G44" s="1066">
        <f>HLOOKUP($B44,'2017 Benchmarking Calculations'!$I$5:$CE$203,5, FALSE)</f>
        <v>2588786.7700000005</v>
      </c>
      <c r="H44" s="1064">
        <f t="shared" si="0"/>
        <v>3.1308637173388311E-2</v>
      </c>
      <c r="I44" s="272"/>
      <c r="J44" s="427">
        <f>HLOOKUP($C44,'2015 Benchmarking Calculations'!$I$3:$CC$200,41)</f>
        <v>16658227.727471964</v>
      </c>
      <c r="K44" s="426">
        <f>HLOOKUP($B44,'2017 Benchmarking Calculations'!$I$5:$CE$203,30, FALSE)*(1-$L$8)+$L$8*L44</f>
        <v>2397278.8247840717</v>
      </c>
      <c r="L44" s="426">
        <f t="shared" si="7"/>
        <v>2397278.8247840717</v>
      </c>
      <c r="M44" s="426">
        <f>HLOOKUP($B44,'2017 Benchmarking Calculations'!$I$5:$CE$203,40)</f>
        <v>2325585.1866472214</v>
      </c>
      <c r="N44" s="1064">
        <f t="shared" si="1"/>
        <v>-3.0362570532175257E-2</v>
      </c>
      <c r="O44" s="272"/>
      <c r="P44" s="275">
        <f t="shared" si="9"/>
        <v>26490900.727471963</v>
      </c>
      <c r="Q44" s="1065">
        <f t="shared" si="2"/>
        <v>4906269.8747840719</v>
      </c>
      <c r="R44" s="1065">
        <f t="shared" si="3"/>
        <v>4914371.9566472219</v>
      </c>
      <c r="S44" s="1064">
        <f t="shared" si="4"/>
        <v>1.6500110360207385E-3</v>
      </c>
      <c r="T44" s="2"/>
      <c r="V44" t="str">
        <f t="shared" si="5"/>
        <v>Midland Power Utility Corporation</v>
      </c>
      <c r="W44" t="s">
        <v>74</v>
      </c>
      <c r="X44" t="s">
        <v>74</v>
      </c>
      <c r="Y44" s="1">
        <v>2508991.0500000003</v>
      </c>
      <c r="Z44" s="1">
        <v>2397278.8247840717</v>
      </c>
    </row>
    <row r="45" spans="1:26" ht="14.5" x14ac:dyDescent="0.35">
      <c r="A45" s="270">
        <v>38</v>
      </c>
      <c r="B45" s="272" t="str">
        <f>'Table 3a 2017'!B45</f>
        <v>Milton Hydro Distribution Inc.</v>
      </c>
      <c r="C45" s="272" t="s">
        <v>76</v>
      </c>
      <c r="D45" s="427">
        <f>HLOOKUP($C45,'2015 Benchmarking Calculations'!$I$3:$CC$200,6)</f>
        <v>7157789.4399999995</v>
      </c>
      <c r="E45" s="1066">
        <f>HLOOKUP($B45,'2017 Benchmarking Calculations'!$I$5:$CE$203,23, FALSE)*(1-$F$8)+F45*$F$8</f>
        <v>9598087</v>
      </c>
      <c r="F45" s="1066">
        <f t="shared" si="6"/>
        <v>9598087</v>
      </c>
      <c r="G45" s="1066">
        <f>HLOOKUP($B45,'2017 Benchmarking Calculations'!$I$5:$CE$203,5, FALSE)</f>
        <v>8862186</v>
      </c>
      <c r="H45" s="1064">
        <f t="shared" si="0"/>
        <v>-7.9770346736161388E-2</v>
      </c>
      <c r="I45" s="272"/>
      <c r="J45" s="427">
        <f>HLOOKUP($C45,'2015 Benchmarking Calculations'!$I$3:$CC$200,41)</f>
        <v>13192042.931896722</v>
      </c>
      <c r="K45" s="426">
        <f>HLOOKUP($B45,'2017 Benchmarking Calculations'!$I$5:$CE$203,30, FALSE)*(1-$L$8)+$L$8*L45</f>
        <v>17028083.035404973</v>
      </c>
      <c r="L45" s="426">
        <f t="shared" si="7"/>
        <v>17028083.035404973</v>
      </c>
      <c r="M45" s="426">
        <f>HLOOKUP($B45,'2017 Benchmarking Calculations'!$I$5:$CE$203,40)</f>
        <v>16431884.766535569</v>
      </c>
      <c r="N45" s="1064">
        <f t="shared" si="1"/>
        <v>-3.564028394361448E-2</v>
      </c>
      <c r="O45" s="272"/>
      <c r="P45" s="275">
        <f t="shared" si="9"/>
        <v>20349832.371896721</v>
      </c>
      <c r="Q45" s="1065">
        <f t="shared" si="2"/>
        <v>26626170.035404973</v>
      </c>
      <c r="R45" s="1065">
        <f t="shared" si="3"/>
        <v>25294070.766535569</v>
      </c>
      <c r="S45" s="1064">
        <f t="shared" si="4"/>
        <v>-5.132455684213362E-2</v>
      </c>
      <c r="T45" s="2"/>
      <c r="V45" t="str">
        <f t="shared" si="5"/>
        <v>Milton Hydro Distribution Inc.</v>
      </c>
      <c r="W45" t="s">
        <v>75</v>
      </c>
      <c r="X45" t="s">
        <v>75</v>
      </c>
      <c r="Y45" s="1">
        <v>9598087</v>
      </c>
      <c r="Z45" s="1">
        <v>17028083.035404973</v>
      </c>
    </row>
    <row r="46" spans="1:26" ht="14.5" x14ac:dyDescent="0.35">
      <c r="A46" s="270">
        <v>39</v>
      </c>
      <c r="B46" s="272" t="str">
        <f>'Table 3a 2017'!B46</f>
        <v>Newmarket-Tay Power Distribution Ltd.</v>
      </c>
      <c r="C46" s="272" t="s">
        <v>77</v>
      </c>
      <c r="D46" s="427">
        <f>HLOOKUP($C46,'2015 Benchmarking Calculations'!$I$3:$CC$200,6)</f>
        <v>16150052.070000002</v>
      </c>
      <c r="E46" s="1066">
        <f>HLOOKUP($B46,'2017 Benchmarking Calculations'!$I$5:$CE$203,23, FALSE)*(1-$F$8)+F46*$F$8</f>
        <v>7692179.209999999</v>
      </c>
      <c r="F46" s="1066">
        <f t="shared" si="6"/>
        <v>7692179.209999999</v>
      </c>
      <c r="G46" s="1066">
        <f>HLOOKUP($B46,'2017 Benchmarking Calculations'!$I$5:$CE$203,5, FALSE)</f>
        <v>9160875.4400000013</v>
      </c>
      <c r="H46" s="1064">
        <f t="shared" si="0"/>
        <v>0.17473762048466035</v>
      </c>
      <c r="I46" s="272"/>
      <c r="J46" s="427">
        <f>HLOOKUP($C46,'2015 Benchmarking Calculations'!$I$3:$CC$200,41)</f>
        <v>23134790.720730841</v>
      </c>
      <c r="K46" s="426">
        <f>HLOOKUP($B46,'2017 Benchmarking Calculations'!$I$5:$CE$203,30, FALSE)*(1-$L$8)+$L$8*L46</f>
        <v>13591280.861670613</v>
      </c>
      <c r="L46" s="426">
        <f t="shared" si="7"/>
        <v>13591280.861670613</v>
      </c>
      <c r="M46" s="426">
        <f>HLOOKUP($B46,'2017 Benchmarking Calculations'!$I$5:$CE$203,40)</f>
        <v>13020636.740088055</v>
      </c>
      <c r="N46" s="1064">
        <f t="shared" si="1"/>
        <v>-4.2892933675367881E-2</v>
      </c>
      <c r="O46" s="272"/>
      <c r="P46" s="275">
        <f t="shared" si="9"/>
        <v>39284842.790730841</v>
      </c>
      <c r="Q46" s="1065">
        <f t="shared" si="2"/>
        <v>21283460.071670614</v>
      </c>
      <c r="R46" s="1065">
        <f t="shared" si="3"/>
        <v>22181512.180088058</v>
      </c>
      <c r="S46" s="1064">
        <f t="shared" si="4"/>
        <v>4.1328908630843493E-2</v>
      </c>
      <c r="T46" s="2"/>
      <c r="V46" t="str">
        <f t="shared" si="5"/>
        <v>Newmarket-Tay Power Distribution Ltd.</v>
      </c>
      <c r="W46" t="s">
        <v>76</v>
      </c>
      <c r="X46" t="s">
        <v>76</v>
      </c>
      <c r="Y46" s="1">
        <v>7692179.209999999</v>
      </c>
      <c r="Z46" s="1">
        <v>13591280.861670613</v>
      </c>
    </row>
    <row r="47" spans="1:26" ht="14.5" x14ac:dyDescent="0.35">
      <c r="A47" s="270">
        <v>40</v>
      </c>
      <c r="B47" s="272" t="str">
        <f>'Table 3a 2017'!B47</f>
        <v>Niagara Peninsula Energy Inc.</v>
      </c>
      <c r="C47" s="272" t="s">
        <v>535</v>
      </c>
      <c r="D47" s="427">
        <f>HLOOKUP($C47,'2015 Benchmarking Calculations'!$I$3:$CC$200,6)</f>
        <v>2227069.3099999996</v>
      </c>
      <c r="E47" s="1066">
        <f>HLOOKUP($B47,'2017 Benchmarking Calculations'!$I$5:$CE$203,23, FALSE)*(1-$F$8)+F47*$F$8</f>
        <v>16422964.600000001</v>
      </c>
      <c r="F47" s="1066">
        <f t="shared" si="6"/>
        <v>16422964.600000001</v>
      </c>
      <c r="G47" s="1066">
        <f>HLOOKUP($B47,'2017 Benchmarking Calculations'!$I$5:$CE$203,5, FALSE)</f>
        <v>17622603.480000004</v>
      </c>
      <c r="H47" s="1064">
        <f t="shared" si="0"/>
        <v>7.0501730847748717E-2</v>
      </c>
      <c r="I47" s="272"/>
      <c r="J47" s="427">
        <f>HLOOKUP($C47,'2015 Benchmarking Calculations'!$I$3:$CC$200,41)</f>
        <v>4135355.9356398163</v>
      </c>
      <c r="K47" s="426">
        <f>HLOOKUP($B47,'2017 Benchmarking Calculations'!$I$5:$CE$203,30, FALSE)*(1-$L$8)+$L$8*L47</f>
        <v>23616488.679862022</v>
      </c>
      <c r="L47" s="426">
        <f t="shared" si="7"/>
        <v>23616488.679862022</v>
      </c>
      <c r="M47" s="426">
        <f>HLOOKUP($B47,'2017 Benchmarking Calculations'!$I$5:$CE$203,40)</f>
        <v>23049793.167242933</v>
      </c>
      <c r="N47" s="1064">
        <f t="shared" si="1"/>
        <v>-2.4288344767971884E-2</v>
      </c>
      <c r="O47" s="272"/>
      <c r="P47" s="275">
        <f t="shared" si="9"/>
        <v>6362425.2456398159</v>
      </c>
      <c r="Q47" s="1065">
        <f t="shared" si="2"/>
        <v>40039453.279862024</v>
      </c>
      <c r="R47" s="1065">
        <f t="shared" si="3"/>
        <v>40672396.647242934</v>
      </c>
      <c r="S47" s="1064">
        <f t="shared" si="4"/>
        <v>1.5684347296524005E-2</v>
      </c>
      <c r="T47" s="2"/>
      <c r="V47" t="str">
        <f t="shared" si="5"/>
        <v>Niagara Peninsula Energy Inc.</v>
      </c>
      <c r="W47" t="s">
        <v>77</v>
      </c>
      <c r="X47" t="s">
        <v>77</v>
      </c>
      <c r="Y47" s="1">
        <v>16422964.600000001</v>
      </c>
      <c r="Z47" s="1">
        <v>23616488.679862022</v>
      </c>
    </row>
    <row r="48" spans="1:26" ht="14.5" x14ac:dyDescent="0.35">
      <c r="A48" s="270">
        <v>41</v>
      </c>
      <c r="B48" s="272" t="str">
        <f>'Table 3a 2017'!B48</f>
        <v>Niagara-on-the-Lake Hydro Inc.</v>
      </c>
      <c r="C48" s="272" t="s">
        <v>80</v>
      </c>
      <c r="D48" s="427">
        <f>HLOOKUP($C48,'2015 Benchmarking Calculations'!$I$3:$CC$200,6)</f>
        <v>6012466.9500000002</v>
      </c>
      <c r="E48" s="1066">
        <f>HLOOKUP($B48,'2017 Benchmarking Calculations'!$I$5:$CE$203,23, FALSE)*(1-$F$8)+F48*$F$8</f>
        <v>2393370.98</v>
      </c>
      <c r="F48" s="1066">
        <f t="shared" si="6"/>
        <v>2393370.98</v>
      </c>
      <c r="G48" s="1066">
        <f>HLOOKUP($B48,'2017 Benchmarking Calculations'!$I$5:$CE$203,5, FALSE)</f>
        <v>2530464.23</v>
      </c>
      <c r="H48" s="1064">
        <f t="shared" si="0"/>
        <v>5.5699951952428113E-2</v>
      </c>
      <c r="I48" s="272"/>
      <c r="J48" s="427">
        <f>HLOOKUP($C48,'2015 Benchmarking Calculations'!$I$3:$CC$200,41)</f>
        <v>10173640.893170757</v>
      </c>
      <c r="K48" s="426">
        <f>HLOOKUP($B48,'2017 Benchmarking Calculations'!$I$5:$CE$203,30, FALSE)*(1-$L$8)+$L$8*L48</f>
        <v>4225980.9835040374</v>
      </c>
      <c r="L48" s="426">
        <f t="shared" si="7"/>
        <v>4225980.9835040374</v>
      </c>
      <c r="M48" s="426">
        <f>HLOOKUP($B48,'2017 Benchmarking Calculations'!$I$5:$CE$203,40)</f>
        <v>4011279.019008731</v>
      </c>
      <c r="N48" s="1064">
        <f t="shared" si="1"/>
        <v>-5.2141271481832084E-2</v>
      </c>
      <c r="O48" s="272"/>
      <c r="P48" s="275">
        <f t="shared" si="9"/>
        <v>16186107.843170758</v>
      </c>
      <c r="Q48" s="1065">
        <f t="shared" si="2"/>
        <v>6619351.9635040369</v>
      </c>
      <c r="R48" s="1065">
        <f t="shared" si="3"/>
        <v>6541743.249008731</v>
      </c>
      <c r="S48" s="1064">
        <f t="shared" si="4"/>
        <v>-1.1793792661273049E-2</v>
      </c>
      <c r="T48" s="2"/>
      <c r="V48" t="str">
        <f t="shared" si="5"/>
        <v>Niagara-on-the-Lake Hydro Inc.</v>
      </c>
      <c r="W48" t="s">
        <v>535</v>
      </c>
      <c r="X48" t="s">
        <v>535</v>
      </c>
      <c r="Y48" s="1">
        <v>2393370.98</v>
      </c>
      <c r="Z48" s="1">
        <v>4225980.9835040374</v>
      </c>
    </row>
    <row r="49" spans="1:26" ht="14.5" x14ac:dyDescent="0.35">
      <c r="A49" s="270">
        <v>42</v>
      </c>
      <c r="B49" s="272" t="str">
        <f>'Table 3a 2017'!B49</f>
        <v>North Bay Hydro Distribution Limited</v>
      </c>
      <c r="C49" s="272" t="s">
        <v>82</v>
      </c>
      <c r="D49" s="427">
        <f>HLOOKUP($C49,'2015 Benchmarking Calculations'!$I$3:$CC$200,6)</f>
        <v>17379029.98</v>
      </c>
      <c r="E49" s="1066">
        <f>HLOOKUP($B49,'2017 Benchmarking Calculations'!$I$5:$CE$203,23, FALSE)*(1-$F$8)+F49*$F$8</f>
        <v>5606316.6299999999</v>
      </c>
      <c r="F49" s="1066">
        <f t="shared" si="6"/>
        <v>5606316.6299999999</v>
      </c>
      <c r="G49" s="1066">
        <f>HLOOKUP($B49,'2017 Benchmarking Calculations'!$I$5:$CE$203,5, FALSE)</f>
        <v>6227379.8600000003</v>
      </c>
      <c r="H49" s="1064">
        <f t="shared" si="0"/>
        <v>0.10506174441326943</v>
      </c>
      <c r="I49" s="272"/>
      <c r="J49" s="427">
        <f>HLOOKUP($C49,'2015 Benchmarking Calculations'!$I$3:$CC$200,41)</f>
        <v>31963823.401907127</v>
      </c>
      <c r="K49" s="426">
        <f>HLOOKUP($B49,'2017 Benchmarking Calculations'!$I$5:$CE$203,30, FALSE)*(1-$L$8)+$L$8*L49</f>
        <v>10254444.512670351</v>
      </c>
      <c r="L49" s="426">
        <f t="shared" si="7"/>
        <v>10254444.512670351</v>
      </c>
      <c r="M49" s="426">
        <f>HLOOKUP($B49,'2017 Benchmarking Calculations'!$I$5:$CE$203,40)</f>
        <v>9978640.1739145871</v>
      </c>
      <c r="N49" s="1064">
        <f t="shared" si="1"/>
        <v>-2.7264396673545251E-2</v>
      </c>
      <c r="O49" s="272"/>
      <c r="P49" s="275">
        <f t="shared" si="9"/>
        <v>49342853.381907128</v>
      </c>
      <c r="Q49" s="1065">
        <f t="shared" si="2"/>
        <v>15860761.142670352</v>
      </c>
      <c r="R49" s="1065">
        <f t="shared" si="3"/>
        <v>16206020.033914588</v>
      </c>
      <c r="S49" s="1064">
        <f t="shared" si="4"/>
        <v>2.1534573845024302E-2</v>
      </c>
      <c r="T49" s="2"/>
      <c r="V49" t="str">
        <f t="shared" si="5"/>
        <v>North Bay Hydro Distribution Limited</v>
      </c>
      <c r="W49" t="s">
        <v>80</v>
      </c>
      <c r="X49" t="s">
        <v>80</v>
      </c>
      <c r="Y49" s="1">
        <v>5606316.6299999999</v>
      </c>
      <c r="Z49" s="1">
        <v>10254444.512670351</v>
      </c>
    </row>
    <row r="50" spans="1:26" ht="14.5" x14ac:dyDescent="0.35">
      <c r="A50" s="270">
        <v>43</v>
      </c>
      <c r="B50" s="272" t="str">
        <f>'Table 3a 2017'!B50</f>
        <v>Northern Ontario Wires Inc.</v>
      </c>
      <c r="C50" s="272" t="s">
        <v>83</v>
      </c>
      <c r="D50" s="427">
        <f>HLOOKUP($C50,'2015 Benchmarking Calculations'!$I$3:$CC$200,6)</f>
        <v>3280264.46</v>
      </c>
      <c r="E50" s="1066">
        <f>HLOOKUP($B50,'2017 Benchmarking Calculations'!$I$5:$CE$203,23, FALSE)*(1-$F$8)+F50*$F$8</f>
        <v>2473361.8800000004</v>
      </c>
      <c r="F50" s="1066">
        <f t="shared" si="6"/>
        <v>2473361.8800000004</v>
      </c>
      <c r="G50" s="1066">
        <f>HLOOKUP($B50,'2017 Benchmarking Calculations'!$I$5:$CE$203,5, FALSE)</f>
        <v>2621077.0815000003</v>
      </c>
      <c r="H50" s="1064">
        <f t="shared" si="0"/>
        <v>5.8007022880241843E-2</v>
      </c>
      <c r="I50" s="272"/>
      <c r="J50" s="427">
        <f>HLOOKUP($C50,'2015 Benchmarking Calculations'!$I$3:$CC$200,41)</f>
        <v>3567774.4705338278</v>
      </c>
      <c r="K50" s="426">
        <f>HLOOKUP($B50,'2017 Benchmarking Calculations'!$I$5:$CE$203,30, FALSE)*(1-$L$8)+$L$8*L50</f>
        <v>1400452.7042384963</v>
      </c>
      <c r="L50" s="426">
        <f t="shared" si="7"/>
        <v>1400452.7042384963</v>
      </c>
      <c r="M50" s="426">
        <f>HLOOKUP($B50,'2017 Benchmarking Calculations'!$I$5:$CE$203,40)</f>
        <v>1359176.2668621994</v>
      </c>
      <c r="N50" s="1064">
        <f t="shared" si="1"/>
        <v>-2.9916714406654898E-2</v>
      </c>
      <c r="O50" s="272"/>
      <c r="P50" s="275">
        <f t="shared" si="9"/>
        <v>6848038.9305338282</v>
      </c>
      <c r="Q50" s="1065">
        <f t="shared" si="2"/>
        <v>3873814.5842384966</v>
      </c>
      <c r="R50" s="1065">
        <f t="shared" si="3"/>
        <v>3980253.3483622</v>
      </c>
      <c r="S50" s="1064">
        <f t="shared" si="4"/>
        <v>2.7105770378564684E-2</v>
      </c>
      <c r="T50" s="2"/>
      <c r="V50" t="str">
        <f t="shared" si="5"/>
        <v>Northern Ontario Wires Inc.</v>
      </c>
      <c r="W50" t="s">
        <v>81</v>
      </c>
      <c r="X50" t="s">
        <v>81</v>
      </c>
      <c r="Y50" s="1">
        <v>2473361.8800000004</v>
      </c>
      <c r="Z50" s="1">
        <v>1400452.7042384963</v>
      </c>
    </row>
    <row r="51" spans="1:26" ht="14.5" x14ac:dyDescent="0.35">
      <c r="A51" s="270">
        <v>44</v>
      </c>
      <c r="B51" s="272" t="str">
        <f>'Table 3a 2017'!B51</f>
        <v>Oakville Hydro Electricity Distribution Inc.</v>
      </c>
      <c r="C51" s="272" t="s">
        <v>84</v>
      </c>
      <c r="D51" s="427">
        <f>HLOOKUP($C51,'2015 Benchmarking Calculations'!$I$3:$CC$200,6)</f>
        <v>4427205</v>
      </c>
      <c r="E51" s="1066">
        <f>HLOOKUP($B51,'2017 Benchmarking Calculations'!$I$5:$CE$203,23, FALSE)*(1-$F$8)+F51*$F$8</f>
        <v>17048726.920000002</v>
      </c>
      <c r="F51" s="1066">
        <f t="shared" si="6"/>
        <v>17048726.920000002</v>
      </c>
      <c r="G51" s="1066">
        <f>HLOOKUP($B51,'2017 Benchmarking Calculations'!$I$5:$CE$203,5, FALSE)</f>
        <v>17537918.539999999</v>
      </c>
      <c r="H51" s="1064">
        <f t="shared" si="0"/>
        <v>2.8289777081930423E-2</v>
      </c>
      <c r="I51" s="272"/>
      <c r="J51" s="427">
        <f>HLOOKUP($C51,'2015 Benchmarking Calculations'!$I$3:$CC$200,41)</f>
        <v>3832290.8423383748</v>
      </c>
      <c r="K51" s="426">
        <f>HLOOKUP($B51,'2017 Benchmarking Calculations'!$I$5:$CE$203,30, FALSE)*(1-$L$8)+$L$8*L51</f>
        <v>32520058.569453076</v>
      </c>
      <c r="L51" s="426">
        <f t="shared" si="7"/>
        <v>32520058.569453076</v>
      </c>
      <c r="M51" s="426">
        <f>HLOOKUP($B51,'2017 Benchmarking Calculations'!$I$5:$CE$203,40)</f>
        <v>31467322.576196954</v>
      </c>
      <c r="N51" s="1064">
        <f t="shared" si="1"/>
        <v>-3.2907456858050063E-2</v>
      </c>
      <c r="O51" s="272"/>
      <c r="P51" s="275">
        <f t="shared" si="9"/>
        <v>8259495.8423383748</v>
      </c>
      <c r="Q51" s="1065">
        <f t="shared" si="2"/>
        <v>49568785.489453077</v>
      </c>
      <c r="R51" s="1065">
        <f t="shared" si="3"/>
        <v>49005241.116196953</v>
      </c>
      <c r="S51" s="1064">
        <f t="shared" si="4"/>
        <v>-1.1434056867802406E-2</v>
      </c>
      <c r="T51" s="2"/>
      <c r="V51" t="str">
        <f t="shared" si="5"/>
        <v>Oakville Hydro Electricity Distribution Inc.</v>
      </c>
      <c r="W51" t="s">
        <v>82</v>
      </c>
      <c r="X51" t="s">
        <v>82</v>
      </c>
      <c r="Y51" s="1">
        <v>17048726.920000002</v>
      </c>
      <c r="Z51" s="1">
        <v>32520058.569453076</v>
      </c>
    </row>
    <row r="52" spans="1:26" ht="14.5" x14ac:dyDescent="0.35">
      <c r="A52" s="270">
        <v>45</v>
      </c>
      <c r="B52" s="272" t="str">
        <f>'Table 3a 2017'!B52</f>
        <v>Orangeville Hydro Limited</v>
      </c>
      <c r="C52" s="272" t="s">
        <v>85</v>
      </c>
      <c r="D52" s="427">
        <f>HLOOKUP($C52,'2015 Benchmarking Calculations'!$I$3:$CC$200,6)</f>
        <v>11377238.940000001</v>
      </c>
      <c r="E52" s="1066">
        <f>HLOOKUP($B52,'2017 Benchmarking Calculations'!$I$5:$CE$203,23, FALSE)*(1-$F$8)+F52*$F$8</f>
        <v>3309330.76</v>
      </c>
      <c r="F52" s="1066">
        <f t="shared" si="6"/>
        <v>3309330.76</v>
      </c>
      <c r="G52" s="1066">
        <f>HLOOKUP($B52,'2017 Benchmarking Calculations'!$I$5:$CE$203,5, FALSE)</f>
        <v>3299287.6700000004</v>
      </c>
      <c r="H52" s="1064">
        <f t="shared" si="0"/>
        <v>-3.0393940391057798E-3</v>
      </c>
      <c r="I52" s="272"/>
      <c r="J52" s="427">
        <f>HLOOKUP($C52,'2015 Benchmarking Calculations'!$I$3:$CC$200,41)</f>
        <v>19136502.600587916</v>
      </c>
      <c r="K52" s="426">
        <f>HLOOKUP($B52,'2017 Benchmarking Calculations'!$I$5:$CE$203,30, FALSE)*(1-$L$8)+$L$8*L52</f>
        <v>3594757.9440878374</v>
      </c>
      <c r="L52" s="426">
        <f t="shared" si="7"/>
        <v>3594757.9440878374</v>
      </c>
      <c r="M52" s="426">
        <f>HLOOKUP($B52,'2017 Benchmarking Calculations'!$I$5:$CE$203,40)</f>
        <v>3536857.5652324846</v>
      </c>
      <c r="N52" s="1064">
        <f t="shared" si="1"/>
        <v>-1.6238018161738432E-2</v>
      </c>
      <c r="O52" s="272"/>
      <c r="P52" s="275">
        <f t="shared" si="9"/>
        <v>30513741.540587917</v>
      </c>
      <c r="Q52" s="1065">
        <f t="shared" si="2"/>
        <v>6904088.7040878367</v>
      </c>
      <c r="R52" s="1065">
        <f t="shared" si="3"/>
        <v>6836145.2352324855</v>
      </c>
      <c r="S52" s="1064">
        <f t="shared" si="4"/>
        <v>-9.8897912421148718E-3</v>
      </c>
      <c r="T52" s="2"/>
      <c r="V52" t="str">
        <f t="shared" si="5"/>
        <v>Orangeville Hydro Limited</v>
      </c>
      <c r="W52" t="s">
        <v>83</v>
      </c>
      <c r="X52" t="s">
        <v>83</v>
      </c>
      <c r="Y52" s="1">
        <v>3309330.76</v>
      </c>
      <c r="Z52" s="1">
        <v>3594757.9440878374</v>
      </c>
    </row>
    <row r="53" spans="1:26" ht="14.5" x14ac:dyDescent="0.35">
      <c r="A53" s="270">
        <v>46</v>
      </c>
      <c r="B53" s="272" t="str">
        <f>'Table 3a 2017'!B53</f>
        <v>Orillia Power Distribution Corporation</v>
      </c>
      <c r="C53" s="272" t="s">
        <v>86</v>
      </c>
      <c r="D53" s="427">
        <f>HLOOKUP($C53,'2015 Benchmarking Calculations'!$I$3:$CC$200,6)</f>
        <v>2770874.73</v>
      </c>
      <c r="E53" s="1066">
        <f>HLOOKUP($B53,'2017 Benchmarking Calculations'!$I$5:$CE$203,23, FALSE)*(1-$F$8)+F53*$F$8</f>
        <v>4682094</v>
      </c>
      <c r="F53" s="1066">
        <f t="shared" si="6"/>
        <v>4682094</v>
      </c>
      <c r="G53" s="1066">
        <f>HLOOKUP($B53,'2017 Benchmarking Calculations'!$I$5:$CE$203,5, FALSE)</f>
        <v>4709486</v>
      </c>
      <c r="H53" s="1064">
        <f t="shared" si="0"/>
        <v>5.8333268041918448E-3</v>
      </c>
      <c r="I53" s="272"/>
      <c r="J53" s="427">
        <f>HLOOKUP($C53,'2015 Benchmarking Calculations'!$I$3:$CC$200,41)</f>
        <v>2440395.1412751097</v>
      </c>
      <c r="K53" s="426">
        <f>HLOOKUP($B53,'2017 Benchmarking Calculations'!$I$5:$CE$203,30, FALSE)*(1-$L$8)+$L$8*L53</f>
        <v>4241540.5500612622</v>
      </c>
      <c r="L53" s="426">
        <f t="shared" si="7"/>
        <v>4241540.5500612622</v>
      </c>
      <c r="M53" s="426">
        <f>HLOOKUP($B53,'2017 Benchmarking Calculations'!$I$5:$CE$203,40)</f>
        <v>4230385.4915993065</v>
      </c>
      <c r="N53" s="1064">
        <f t="shared" si="1"/>
        <v>-2.6334188598192252E-3</v>
      </c>
      <c r="O53" s="272"/>
      <c r="P53" s="275">
        <f t="shared" si="9"/>
        <v>5211269.8712751102</v>
      </c>
      <c r="Q53" s="1065">
        <f t="shared" si="2"/>
        <v>8923634.5500612631</v>
      </c>
      <c r="R53" s="1065">
        <f t="shared" si="3"/>
        <v>8939871.4915993065</v>
      </c>
      <c r="S53" s="1064">
        <f t="shared" si="4"/>
        <v>1.8178901691222411E-3</v>
      </c>
      <c r="T53" s="2"/>
      <c r="V53" t="str">
        <f t="shared" si="5"/>
        <v>Orillia Power Distribution Corporation</v>
      </c>
      <c r="W53" t="s">
        <v>84</v>
      </c>
      <c r="X53" t="s">
        <v>84</v>
      </c>
      <c r="Y53" s="1">
        <v>4682094</v>
      </c>
      <c r="Z53" s="1">
        <v>4241540.5500612622</v>
      </c>
    </row>
    <row r="54" spans="1:26" ht="14.5" x14ac:dyDescent="0.35">
      <c r="A54" s="270">
        <v>47</v>
      </c>
      <c r="B54" s="272" t="str">
        <f>'Table 3a 2017'!B54</f>
        <v>Oshawa PUC Networks Inc.</v>
      </c>
      <c r="C54" s="272" t="s">
        <v>88</v>
      </c>
      <c r="D54" s="427">
        <f>HLOOKUP($C54,'2015 Benchmarking Calculations'!$I$3:$CC$200,6)</f>
        <v>7948782.46</v>
      </c>
      <c r="E54" s="1066">
        <f>HLOOKUP($B54,'2017 Benchmarking Calculations'!$I$5:$CE$203,23, FALSE)*(1-$F$8)+F54*$F$8</f>
        <v>11720224.76</v>
      </c>
      <c r="F54" s="1066">
        <f t="shared" si="6"/>
        <v>11720224.76</v>
      </c>
      <c r="G54" s="1066">
        <f>HLOOKUP($B54,'2017 Benchmarking Calculations'!$I$5:$CE$203,5, FALSE)</f>
        <v>12150794.340000002</v>
      </c>
      <c r="H54" s="1064">
        <f t="shared" si="0"/>
        <v>3.6078583987917696E-2</v>
      </c>
      <c r="I54" s="272"/>
      <c r="J54" s="427">
        <f>HLOOKUP($C54,'2015 Benchmarking Calculations'!$I$3:$CC$200,41)</f>
        <v>13322415.236455092</v>
      </c>
      <c r="K54" s="426">
        <f>HLOOKUP($B54,'2017 Benchmarking Calculations'!$I$5:$CE$203,30, FALSE)*(1-$L$8)+$L$8*L54</f>
        <v>19282759.873884823</v>
      </c>
      <c r="L54" s="426">
        <f t="shared" si="7"/>
        <v>19282759.873884823</v>
      </c>
      <c r="M54" s="426">
        <f>HLOOKUP($B54,'2017 Benchmarking Calculations'!$I$5:$CE$203,40)</f>
        <v>18503606.877123315</v>
      </c>
      <c r="N54" s="1064">
        <f t="shared" si="1"/>
        <v>-4.124574651177082E-2</v>
      </c>
      <c r="O54" s="272"/>
      <c r="P54" s="275">
        <f t="shared" si="9"/>
        <v>21271197.696455091</v>
      </c>
      <c r="Q54" s="1065">
        <f t="shared" si="2"/>
        <v>31002984.633884825</v>
      </c>
      <c r="R54" s="1065">
        <f t="shared" si="3"/>
        <v>30654401.217123315</v>
      </c>
      <c r="S54" s="1064">
        <f t="shared" si="4"/>
        <v>-1.1307230298805749E-2</v>
      </c>
      <c r="T54" s="2"/>
      <c r="V54" t="str">
        <f t="shared" si="5"/>
        <v>Oshawa PUC Networks Inc.</v>
      </c>
      <c r="W54" t="s">
        <v>85</v>
      </c>
      <c r="X54" t="s">
        <v>85</v>
      </c>
      <c r="Y54" s="1">
        <v>11720224.76</v>
      </c>
      <c r="Z54" s="1">
        <v>19282759.873884823</v>
      </c>
    </row>
    <row r="55" spans="1:26" ht="14.5" x14ac:dyDescent="0.35">
      <c r="A55" s="270">
        <v>48</v>
      </c>
      <c r="B55" s="272" t="str">
        <f>'Table 3a 2017'!B55</f>
        <v>Ottawa River Power Corporation</v>
      </c>
      <c r="C55" s="272" t="s">
        <v>1715</v>
      </c>
      <c r="D55" s="427">
        <f>HLOOKUP($C55,'2015 Benchmarking Calculations'!$I$3:$CC$200,6)</f>
        <v>87218390.00999999</v>
      </c>
      <c r="E55" s="1066">
        <f>HLOOKUP($B55,'2017 Benchmarking Calculations'!$I$5:$CE$203,23, FALSE)*(1-$F$8)+F55*$F$8</f>
        <v>2904015.1899999995</v>
      </c>
      <c r="F55" s="1066">
        <f t="shared" si="6"/>
        <v>2904015.1899999995</v>
      </c>
      <c r="G55" s="1066">
        <f>HLOOKUP($B55,'2017 Benchmarking Calculations'!$I$5:$CE$203,5, FALSE)</f>
        <v>3169086.7299999995</v>
      </c>
      <c r="H55" s="1064">
        <f t="shared" si="0"/>
        <v>8.734912092412693E-2</v>
      </c>
      <c r="I55" s="272"/>
      <c r="J55" s="427">
        <f>HLOOKUP($C55,'2015 Benchmarking Calculations'!$I$3:$CC$200,41)</f>
        <v>172435670.76236135</v>
      </c>
      <c r="K55" s="426">
        <f>HLOOKUP($B55,'2017 Benchmarking Calculations'!$I$5:$CE$203,30, FALSE)*(1-$L$8)+$L$8*L55</f>
        <v>2445277.4617076735</v>
      </c>
      <c r="L55" s="426">
        <f t="shared" si="7"/>
        <v>2445277.4617076735</v>
      </c>
      <c r="M55" s="426">
        <f>HLOOKUP($B55,'2017 Benchmarking Calculations'!$I$5:$CE$203,40)</f>
        <v>2401456.6327998932</v>
      </c>
      <c r="N55" s="1064">
        <f t="shared" si="1"/>
        <v>-1.808311417989119E-2</v>
      </c>
      <c r="O55" s="272"/>
      <c r="P55" s="275">
        <f t="shared" si="9"/>
        <v>259654060.77236134</v>
      </c>
      <c r="Q55" s="1065">
        <f t="shared" si="2"/>
        <v>5349292.6517076734</v>
      </c>
      <c r="R55" s="1065">
        <f t="shared" si="3"/>
        <v>5570543.3627998922</v>
      </c>
      <c r="S55" s="1064">
        <f t="shared" si="4"/>
        <v>4.0528263318267282E-2</v>
      </c>
      <c r="T55" s="2"/>
      <c r="V55" t="str">
        <f t="shared" si="5"/>
        <v>Ottawa River Power Corporation</v>
      </c>
      <c r="W55" t="s">
        <v>86</v>
      </c>
      <c r="X55" t="s">
        <v>86</v>
      </c>
      <c r="Y55" s="1">
        <v>2904015.1899999995</v>
      </c>
      <c r="Z55" s="1">
        <v>2445277.4617076735</v>
      </c>
    </row>
    <row r="56" spans="1:26" ht="14.5" x14ac:dyDescent="0.35">
      <c r="A56" s="270">
        <v>49</v>
      </c>
      <c r="B56" s="272" t="str">
        <f>'Table 3a 2017'!B56</f>
        <v>Peterborough Distribution Incorporated</v>
      </c>
      <c r="C56" s="272" t="s">
        <v>91</v>
      </c>
      <c r="D56" s="427">
        <f>HLOOKUP($C56,'2015 Benchmarking Calculations'!$I$3:$CC$200,6)</f>
        <v>1313914.1299999999</v>
      </c>
      <c r="E56" s="1066">
        <f>HLOOKUP($B56,'2017 Benchmarking Calculations'!$I$5:$CE$203,23, FALSE)*(1-$F$8)+F56*$F$8</f>
        <v>8836492.3599999975</v>
      </c>
      <c r="F56" s="1066">
        <f t="shared" si="6"/>
        <v>8836492.3599999975</v>
      </c>
      <c r="G56" s="1066">
        <f>HLOOKUP($B56,'2017 Benchmarking Calculations'!$I$5:$CE$203,5, FALSE)</f>
        <v>8616790.1100000013</v>
      </c>
      <c r="H56" s="1064">
        <f t="shared" si="0"/>
        <v>-2.5177367755733138E-2</v>
      </c>
      <c r="I56" s="272"/>
      <c r="J56" s="427">
        <f>HLOOKUP($C56,'2015 Benchmarking Calculations'!$I$3:$CC$200,41)</f>
        <v>1180430.9412369404</v>
      </c>
      <c r="K56" s="426">
        <f>HLOOKUP($B56,'2017 Benchmarking Calculations'!$I$5:$CE$203,30, FALSE)*(1-$L$8)+$L$8*L56</f>
        <v>13263148.734621104</v>
      </c>
      <c r="L56" s="426">
        <f t="shared" si="7"/>
        <v>13263148.734621104</v>
      </c>
      <c r="M56" s="426">
        <f>HLOOKUP($B56,'2017 Benchmarking Calculations'!$I$5:$CE$203,40)</f>
        <v>12686396.063205196</v>
      </c>
      <c r="N56" s="1064">
        <f t="shared" si="1"/>
        <v>-4.445917448129813E-2</v>
      </c>
      <c r="O56" s="272"/>
      <c r="P56" s="275">
        <f t="shared" si="9"/>
        <v>2494345.0712369401</v>
      </c>
      <c r="Q56" s="1065">
        <f t="shared" si="2"/>
        <v>22099641.0946211</v>
      </c>
      <c r="R56" s="1065">
        <f t="shared" si="3"/>
        <v>21303186.173205197</v>
      </c>
      <c r="S56" s="1064">
        <f t="shared" si="4"/>
        <v>-3.6704721204384443E-2</v>
      </c>
      <c r="T56" s="2"/>
      <c r="V56" t="str">
        <f t="shared" si="5"/>
        <v>Peterborough Distribution Incorporated</v>
      </c>
      <c r="W56" t="s">
        <v>88</v>
      </c>
      <c r="X56" t="s">
        <v>88</v>
      </c>
      <c r="Y56" s="1">
        <v>8836492.3599999975</v>
      </c>
      <c r="Z56" s="1">
        <v>13263148.734621104</v>
      </c>
    </row>
    <row r="57" spans="1:26" ht="14.5" x14ac:dyDescent="0.35">
      <c r="A57" s="270">
        <v>50</v>
      </c>
      <c r="B57" s="272" t="str">
        <f>'Table 3a 2017'!B57</f>
        <v>PUC Distribution Inc.</v>
      </c>
      <c r="C57" s="272" t="s">
        <v>93</v>
      </c>
      <c r="D57" s="427">
        <f>HLOOKUP($C57,'2015 Benchmarking Calculations'!$I$3:$CC$200,6)</f>
        <v>1399313.34</v>
      </c>
      <c r="E57" s="1066">
        <f>HLOOKUP($B57,'2017 Benchmarking Calculations'!$I$5:$CE$203,23, FALSE)*(1-$F$8)+F57*$F$8</f>
        <v>10775065.450000001</v>
      </c>
      <c r="F57" s="1066">
        <f t="shared" si="6"/>
        <v>10775065.450000001</v>
      </c>
      <c r="G57" s="1066">
        <f>HLOOKUP($B57,'2017 Benchmarking Calculations'!$I$5:$CE$203,5, FALSE)</f>
        <v>10685848.140000001</v>
      </c>
      <c r="H57" s="1064">
        <f t="shared" si="0"/>
        <v>-8.3144479000521795E-3</v>
      </c>
      <c r="I57" s="272"/>
      <c r="J57" s="427">
        <f>HLOOKUP($C57,'2015 Benchmarking Calculations'!$I$3:$CC$200,41)</f>
        <v>875853.96842748602</v>
      </c>
      <c r="K57" s="426">
        <f>HLOOKUP($B57,'2017 Benchmarking Calculations'!$I$5:$CE$203,30, FALSE)*(1-$L$8)+$L$8*L57</f>
        <v>12491265.566135548</v>
      </c>
      <c r="L57" s="426">
        <f t="shared" si="7"/>
        <v>12491265.566135548</v>
      </c>
      <c r="M57" s="426">
        <f>HLOOKUP($B57,'2017 Benchmarking Calculations'!$I$5:$CE$203,40)</f>
        <v>11914328.158956831</v>
      </c>
      <c r="N57" s="1064">
        <f t="shared" si="1"/>
        <v>-4.7287922550829579E-2</v>
      </c>
      <c r="O57" s="272"/>
      <c r="P57" s="275">
        <f t="shared" si="9"/>
        <v>2275167.3084274861</v>
      </c>
      <c r="Q57" s="1065">
        <f t="shared" si="2"/>
        <v>23266331.016135551</v>
      </c>
      <c r="R57" s="1065">
        <f t="shared" si="3"/>
        <v>22600176.298956834</v>
      </c>
      <c r="S57" s="1064">
        <f t="shared" si="4"/>
        <v>-2.9049587668953804E-2</v>
      </c>
      <c r="T57" s="2"/>
      <c r="V57" t="str">
        <f t="shared" si="5"/>
        <v>PUC Distribution Inc.</v>
      </c>
      <c r="W57" t="s">
        <v>90</v>
      </c>
      <c r="X57" t="s">
        <v>90</v>
      </c>
      <c r="Y57" s="1">
        <v>10775065.450000001</v>
      </c>
      <c r="Z57" s="1">
        <v>12491265.566135548</v>
      </c>
    </row>
    <row r="58" spans="1:26" ht="14.5" x14ac:dyDescent="0.35">
      <c r="A58" s="270">
        <v>51</v>
      </c>
      <c r="B58" s="272" t="str">
        <f>'Table 3a 2017'!B58</f>
        <v>Renfrew Hydro Inc.</v>
      </c>
      <c r="C58" s="272" t="s">
        <v>94</v>
      </c>
      <c r="D58" s="427">
        <f>HLOOKUP($C58,'2015 Benchmarking Calculations'!$I$3:$CC$200,6)</f>
        <v>3793637.18</v>
      </c>
      <c r="E58" s="1066">
        <f>HLOOKUP($B58,'2017 Benchmarking Calculations'!$I$5:$CE$203,23, FALSE)*(1-$F$8)+F58*$F$8</f>
        <v>1393600.56</v>
      </c>
      <c r="F58" s="1066">
        <f t="shared" si="6"/>
        <v>1393600.56</v>
      </c>
      <c r="G58" s="1066">
        <f>HLOOKUP($B58,'2017 Benchmarking Calculations'!$I$5:$CE$203,5, FALSE)</f>
        <v>1406741.5099999998</v>
      </c>
      <c r="H58" s="1064">
        <f t="shared" si="0"/>
        <v>9.385315172560733E-3</v>
      </c>
      <c r="I58" s="272"/>
      <c r="J58" s="427">
        <f>HLOOKUP($C58,'2015 Benchmarking Calculations'!$I$3:$CC$200,41)</f>
        <v>4962106.7474926701</v>
      </c>
      <c r="K58" s="426">
        <f>HLOOKUP($B58,'2017 Benchmarking Calculations'!$I$5:$CE$203,30, FALSE)*(1-$L$8)+$L$8*L58</f>
        <v>1167222.7781623516</v>
      </c>
      <c r="L58" s="426">
        <f t="shared" si="7"/>
        <v>1167222.7781623516</v>
      </c>
      <c r="M58" s="426">
        <f>HLOOKUP($B58,'2017 Benchmarking Calculations'!$I$5:$CE$203,40)</f>
        <v>1120978.9020832821</v>
      </c>
      <c r="N58" s="1064">
        <f t="shared" si="1"/>
        <v>-4.042490996253733E-2</v>
      </c>
      <c r="O58" s="272"/>
      <c r="P58" s="275">
        <f t="shared" si="9"/>
        <v>8755743.9274926707</v>
      </c>
      <c r="Q58" s="1065">
        <f t="shared" si="2"/>
        <v>2560823.3381623514</v>
      </c>
      <c r="R58" s="1065">
        <f t="shared" si="3"/>
        <v>2527720.4120832821</v>
      </c>
      <c r="S58" s="1064">
        <f t="shared" si="4"/>
        <v>-1.3010949571324031E-2</v>
      </c>
      <c r="T58" s="2"/>
      <c r="V58" t="str">
        <f t="shared" si="5"/>
        <v>Renfrew Hydro Inc.</v>
      </c>
      <c r="W58" t="s">
        <v>91</v>
      </c>
      <c r="X58" t="s">
        <v>91</v>
      </c>
      <c r="Y58" s="1">
        <v>1393600.56</v>
      </c>
      <c r="Z58" s="1">
        <v>1167222.7781623516</v>
      </c>
    </row>
    <row r="59" spans="1:26" ht="14.5" x14ac:dyDescent="0.35">
      <c r="A59" s="270">
        <v>52</v>
      </c>
      <c r="B59" s="272" t="str">
        <f>'Table 3a 2017'!B59</f>
        <v>Rideau St. Lawrence Distribution Inc.</v>
      </c>
      <c r="C59" s="272" t="s">
        <v>34</v>
      </c>
      <c r="D59" s="427">
        <f>HLOOKUP($C59,'2015 Benchmarking Calculations'!$I$3:$CC$200,6)</f>
        <v>13874654.810000001</v>
      </c>
      <c r="E59" s="1066">
        <f>HLOOKUP($B59,'2017 Benchmarking Calculations'!$I$5:$CE$203,23, FALSE)*(1-$F$8)+F59*$F$8</f>
        <v>2086630.0999999996</v>
      </c>
      <c r="F59" s="1066">
        <f t="shared" si="6"/>
        <v>2086630.0999999996</v>
      </c>
      <c r="G59" s="1066">
        <f>HLOOKUP($B59,'2017 Benchmarking Calculations'!$I$5:$CE$203,5, FALSE)</f>
        <v>2228631.8000000007</v>
      </c>
      <c r="H59" s="1064">
        <f t="shared" si="0"/>
        <v>6.5837482248158066E-2</v>
      </c>
      <c r="I59" s="272"/>
      <c r="J59" s="427">
        <f>HLOOKUP($C59,'2015 Benchmarking Calculations'!$I$3:$CC$200,41)</f>
        <v>18117865.746836957</v>
      </c>
      <c r="K59" s="426">
        <f>HLOOKUP($B59,'2017 Benchmarking Calculations'!$I$5:$CE$203,30, FALSE)*(1-$L$8)+$L$8*L59</f>
        <v>1103052.0576051744</v>
      </c>
      <c r="L59" s="426">
        <f t="shared" si="7"/>
        <v>1103052.0576051744</v>
      </c>
      <c r="M59" s="426">
        <f>HLOOKUP($B59,'2017 Benchmarking Calculations'!$I$5:$CE$203,40)</f>
        <v>1127904.2076572033</v>
      </c>
      <c r="N59" s="1064">
        <f t="shared" si="1"/>
        <v>2.2280291644182559E-2</v>
      </c>
      <c r="O59" s="272"/>
      <c r="P59" s="275">
        <f t="shared" si="9"/>
        <v>31992520.556836955</v>
      </c>
      <c r="Q59" s="1065">
        <f t="shared" si="2"/>
        <v>3189682.157605174</v>
      </c>
      <c r="R59" s="1065">
        <f t="shared" si="3"/>
        <v>3356536.0076572038</v>
      </c>
      <c r="S59" s="1064">
        <f t="shared" si="4"/>
        <v>5.0988217360219287E-2</v>
      </c>
      <c r="T59" s="2"/>
      <c r="V59" t="str">
        <f t="shared" si="5"/>
        <v>Rideau St. Lawrence Distribution Inc.</v>
      </c>
      <c r="W59" t="s">
        <v>92</v>
      </c>
      <c r="X59" t="s">
        <v>92</v>
      </c>
      <c r="Y59" s="1">
        <v>2086630.0999999996</v>
      </c>
      <c r="Z59" s="1">
        <v>1103052.0576051744</v>
      </c>
    </row>
    <row r="60" spans="1:26" ht="14.5" x14ac:dyDescent="0.35">
      <c r="A60" s="270">
        <v>53</v>
      </c>
      <c r="B60" s="272" t="str">
        <f>'Table 3a 2017'!B60</f>
        <v>Sioux Lookout Hydro Inc.</v>
      </c>
      <c r="C60" s="272" t="s">
        <v>95</v>
      </c>
      <c r="D60" s="427">
        <f>HLOOKUP($C60,'2015 Benchmarking Calculations'!$I$3:$CC$200,6)</f>
        <v>2468043.7800000003</v>
      </c>
      <c r="E60" s="1066">
        <f>HLOOKUP($B60,'2017 Benchmarking Calculations'!$I$5:$CE$203,23, FALSE)*(1-$F$8)+F60*$F$8</f>
        <v>1510499.9200000002</v>
      </c>
      <c r="F60" s="1066">
        <f t="shared" si="6"/>
        <v>1510499.9200000002</v>
      </c>
      <c r="G60" s="1066">
        <f>HLOOKUP($B60,'2017 Benchmarking Calculations'!$I$5:$CE$203,5, FALSE)</f>
        <v>1559987.2999999996</v>
      </c>
      <c r="H60" s="1064">
        <f t="shared" si="0"/>
        <v>3.2237011320672818E-2</v>
      </c>
      <c r="I60" s="272"/>
      <c r="J60" s="427">
        <f>HLOOKUP($C60,'2015 Benchmarking Calculations'!$I$3:$CC$200,41)</f>
        <v>2105997.5836242833</v>
      </c>
      <c r="K60" s="426">
        <f>HLOOKUP($B60,'2017 Benchmarking Calculations'!$I$5:$CE$203,30, FALSE)*(1-$L$8)+$L$8*L60</f>
        <v>866724.99262042728</v>
      </c>
      <c r="L60" s="426">
        <f t="shared" si="7"/>
        <v>866724.99262042728</v>
      </c>
      <c r="M60" s="426">
        <f>HLOOKUP($B60,'2017 Benchmarking Calculations'!$I$5:$CE$203,40)</f>
        <v>849706.08325865294</v>
      </c>
      <c r="N60" s="1064">
        <f t="shared" si="1"/>
        <v>-1.9831226968825617E-2</v>
      </c>
      <c r="O60" s="272"/>
      <c r="P60" s="275">
        <f t="shared" si="9"/>
        <v>4574041.363624284</v>
      </c>
      <c r="Q60" s="1065">
        <f t="shared" si="2"/>
        <v>2377224.9126204276</v>
      </c>
      <c r="R60" s="1065">
        <f t="shared" si="3"/>
        <v>2409693.3832586524</v>
      </c>
      <c r="S60" s="1064">
        <f t="shared" si="4"/>
        <v>1.3565708272683646E-2</v>
      </c>
      <c r="T60" s="2"/>
      <c r="V60" t="str">
        <f t="shared" si="5"/>
        <v>Sioux Lookout Hydro Inc.</v>
      </c>
      <c r="W60" t="s">
        <v>93</v>
      </c>
      <c r="X60" t="s">
        <v>93</v>
      </c>
      <c r="Y60" s="1">
        <v>1510499.9200000002</v>
      </c>
      <c r="Z60" s="1">
        <v>866724.99262042728</v>
      </c>
    </row>
    <row r="61" spans="1:26" ht="14.5" x14ac:dyDescent="0.35">
      <c r="A61" s="270">
        <v>54</v>
      </c>
      <c r="B61" s="272" t="str">
        <f>'Table 3a 2017'!B61</f>
        <v>St. Thomas Energy Inc.</v>
      </c>
      <c r="C61" s="272" t="s">
        <v>96</v>
      </c>
      <c r="D61" s="427">
        <f>HLOOKUP($C61,'2015 Benchmarking Calculations'!$I$3:$CC$200,6)</f>
        <v>228941344.59999999</v>
      </c>
      <c r="E61" s="1066">
        <f>HLOOKUP($B61,'2017 Benchmarking Calculations'!$I$5:$CE$203,23, FALSE)*(1-$F$8)+F61*$F$8</f>
        <v>4219822.2600000007</v>
      </c>
      <c r="F61" s="1066">
        <f t="shared" si="6"/>
        <v>4219822.2600000007</v>
      </c>
      <c r="G61" s="1066">
        <f>HLOOKUP($B61,'2017 Benchmarking Calculations'!$I$5:$CE$203,5, FALSE)</f>
        <v>3841606.6500000004</v>
      </c>
      <c r="H61" s="1064">
        <f t="shared" si="0"/>
        <v>-9.3902331144583823E-2</v>
      </c>
      <c r="I61" s="272"/>
      <c r="J61" s="427">
        <f>HLOOKUP($C61,'2015 Benchmarking Calculations'!$I$3:$CC$200,41)</f>
        <v>529658268.58776259</v>
      </c>
      <c r="K61" s="426">
        <f>HLOOKUP($B61,'2017 Benchmarking Calculations'!$I$5:$CE$203,30, FALSE)*(1-$L$8)+$L$8*L61</f>
        <v>4984008.1368341865</v>
      </c>
      <c r="L61" s="426">
        <f t="shared" si="7"/>
        <v>4984008.1368341865</v>
      </c>
      <c r="M61" s="426">
        <f>HLOOKUP($B61,'2017 Benchmarking Calculations'!$I$5:$CE$203,40)</f>
        <v>4812961.6729158573</v>
      </c>
      <c r="N61" s="1064">
        <f t="shared" si="1"/>
        <v>-3.4921787027765147E-2</v>
      </c>
      <c r="O61" s="272"/>
      <c r="P61" s="275">
        <f t="shared" si="9"/>
        <v>758599613.18776262</v>
      </c>
      <c r="Q61" s="1065">
        <f t="shared" si="2"/>
        <v>9203830.3968341872</v>
      </c>
      <c r="R61" s="1065">
        <f t="shared" si="3"/>
        <v>8654568.3229158577</v>
      </c>
      <c r="S61" s="1064">
        <f t="shared" si="4"/>
        <v>-6.1532433539227278E-2</v>
      </c>
      <c r="T61" s="2"/>
      <c r="V61" t="str">
        <f t="shared" si="5"/>
        <v>St. Thomas Energy Inc.</v>
      </c>
      <c r="W61" t="s">
        <v>94</v>
      </c>
      <c r="X61" t="s">
        <v>94</v>
      </c>
      <c r="Y61" s="1">
        <v>4219822.2600000007</v>
      </c>
      <c r="Z61" s="1">
        <v>4984008.1368341865</v>
      </c>
    </row>
    <row r="62" spans="1:26" ht="14.5" x14ac:dyDescent="0.35">
      <c r="A62" s="270">
        <v>55</v>
      </c>
      <c r="B62" s="272" t="str">
        <f>'Table 3a 2017'!B62</f>
        <v>Thunder Bay Hydro Electricity Distribution Inc.</v>
      </c>
      <c r="C62" s="272" t="s">
        <v>35</v>
      </c>
      <c r="D62" s="427">
        <f>HLOOKUP($C62,'2015 Benchmarking Calculations'!$I$3:$CC$200,6)</f>
        <v>25547094.739999998</v>
      </c>
      <c r="E62" s="1066">
        <f>HLOOKUP($B62,'2017 Benchmarking Calculations'!$I$5:$CE$203,23, FALSE)*(1-$F$8)+F62*$F$8</f>
        <v>15166728.839999998</v>
      </c>
      <c r="F62" s="1066">
        <f t="shared" si="6"/>
        <v>15166728.839999998</v>
      </c>
      <c r="G62" s="1066">
        <f>HLOOKUP($B62,'2017 Benchmarking Calculations'!$I$5:$CE$203,5, FALSE)</f>
        <v>15384698.060000001</v>
      </c>
      <c r="H62" s="1064">
        <f t="shared" si="0"/>
        <v>1.4269246351008721E-2</v>
      </c>
      <c r="I62" s="272"/>
      <c r="J62" s="427">
        <f>HLOOKUP($C62,'2015 Benchmarking Calculations'!$I$3:$CC$200,41)</f>
        <v>42801101.993836984</v>
      </c>
      <c r="K62" s="426">
        <f>HLOOKUP($B62,'2017 Benchmarking Calculations'!$I$5:$CE$203,30, FALSE)*(1-$L$8)+$L$8*L62</f>
        <v>18624923.964320581</v>
      </c>
      <c r="L62" s="426">
        <f t="shared" si="7"/>
        <v>18624923.964320581</v>
      </c>
      <c r="M62" s="426">
        <f>HLOOKUP($B62,'2017 Benchmarking Calculations'!$I$5:$CE$203,40)</f>
        <v>18016663.527849659</v>
      </c>
      <c r="N62" s="1064">
        <f t="shared" si="1"/>
        <v>-3.320360060502154E-2</v>
      </c>
      <c r="O62" s="272"/>
      <c r="P62" s="275">
        <f t="shared" si="9"/>
        <v>68348196.733836979</v>
      </c>
      <c r="Q62" s="1065">
        <f t="shared" si="2"/>
        <v>33791652.804320581</v>
      </c>
      <c r="R62" s="1065">
        <f t="shared" si="3"/>
        <v>33401361.587849662</v>
      </c>
      <c r="S62" s="1064">
        <f t="shared" si="4"/>
        <v>-1.1617148282636242E-2</v>
      </c>
      <c r="T62" s="2"/>
      <c r="V62" t="str">
        <f t="shared" si="5"/>
        <v>Thunder Bay Hydro Electricity Distribution Inc.</v>
      </c>
      <c r="W62" t="s">
        <v>34</v>
      </c>
      <c r="X62" t="s">
        <v>34</v>
      </c>
      <c r="Y62" s="1">
        <v>15166728.839999998</v>
      </c>
      <c r="Z62" s="1">
        <v>18624923.964320581</v>
      </c>
    </row>
    <row r="63" spans="1:26" ht="14.5" x14ac:dyDescent="0.35">
      <c r="A63" s="270">
        <v>56</v>
      </c>
      <c r="B63" s="272" t="str">
        <f>'Table 3a 2017'!B63</f>
        <v>Tillsonburg Hydro Inc.</v>
      </c>
      <c r="C63" s="272" t="s">
        <v>98</v>
      </c>
      <c r="D63" s="427">
        <f>HLOOKUP($C63,'2015 Benchmarking Calculations'!$I$3:$CC$200,6)</f>
        <v>2804267.4299999997</v>
      </c>
      <c r="E63" s="1066">
        <f>HLOOKUP($B63,'2017 Benchmarking Calculations'!$I$5:$CE$203,23, FALSE)*(1-$F$8)+F63*$F$8</f>
        <v>2676347.2000000002</v>
      </c>
      <c r="F63" s="1066">
        <f t="shared" si="6"/>
        <v>2676347.2000000002</v>
      </c>
      <c r="G63" s="1066">
        <f>HLOOKUP($B63,'2017 Benchmarking Calculations'!$I$5:$CE$203,5, FALSE)</f>
        <v>2631316.12</v>
      </c>
      <c r="H63" s="1064">
        <f t="shared" si="0"/>
        <v>-1.6968732865173652E-2</v>
      </c>
      <c r="I63" s="272"/>
      <c r="J63" s="427">
        <f>HLOOKUP($C63,'2015 Benchmarking Calculations'!$I$3:$CC$200,41)</f>
        <v>2726145.7993469341</v>
      </c>
      <c r="K63" s="426">
        <f>HLOOKUP($B63,'2017 Benchmarking Calculations'!$I$5:$CE$203,30, FALSE)*(1-$L$8)+$L$8*L63</f>
        <v>2088991.1373538547</v>
      </c>
      <c r="L63" s="426">
        <f t="shared" si="7"/>
        <v>2088991.1373538547</v>
      </c>
      <c r="M63" s="426">
        <f>HLOOKUP($B63,'2017 Benchmarking Calculations'!$I$5:$CE$203,40)</f>
        <v>2077102.3049078027</v>
      </c>
      <c r="N63" s="1064">
        <f t="shared" si="1"/>
        <v>-5.7074402597567537E-3</v>
      </c>
      <c r="O63" s="272"/>
      <c r="P63" s="275">
        <f t="shared" si="9"/>
        <v>5530413.2293469338</v>
      </c>
      <c r="Q63" s="1065">
        <f t="shared" si="2"/>
        <v>4765338.3373538554</v>
      </c>
      <c r="R63" s="1065">
        <f t="shared" si="3"/>
        <v>4708418.4249078026</v>
      </c>
      <c r="S63" s="1064">
        <f t="shared" si="4"/>
        <v>-1.2016478528833596E-2</v>
      </c>
      <c r="T63" s="2"/>
      <c r="V63" t="str">
        <f t="shared" si="5"/>
        <v>Tillsonburg Hydro Inc.</v>
      </c>
      <c r="W63" t="s">
        <v>95</v>
      </c>
      <c r="X63" t="s">
        <v>95</v>
      </c>
      <c r="Y63" s="1">
        <v>2676347.2000000002</v>
      </c>
      <c r="Z63" s="1">
        <v>2088991.1373538547</v>
      </c>
    </row>
    <row r="64" spans="1:26" ht="14.5" x14ac:dyDescent="0.35">
      <c r="A64" s="270">
        <v>57</v>
      </c>
      <c r="B64" s="272" t="str">
        <f>'Table 3a 2017'!B64</f>
        <v>Toronto Hydro-Electric System Limited</v>
      </c>
      <c r="C64" s="272" t="s">
        <v>99</v>
      </c>
      <c r="D64" s="427">
        <f>HLOOKUP($C64,'2015 Benchmarking Calculations'!$I$3:$CC$200,6)</f>
        <v>12148950.060000001</v>
      </c>
      <c r="E64" s="1066">
        <f>HLOOKUP($B64,'2017 Benchmarking Calculations'!$I$5:$CE$203,23, FALSE)*(1-$F$8)+F64*$F$8</f>
        <v>232383928.43999997</v>
      </c>
      <c r="F64" s="1066">
        <f t="shared" si="6"/>
        <v>232383928.43999997</v>
      </c>
      <c r="G64" s="1066">
        <f>HLOOKUP($B64,'2017 Benchmarking Calculations'!$I$5:$CE$203,5, FALSE)</f>
        <v>234078557.25999996</v>
      </c>
      <c r="H64" s="1064">
        <f t="shared" ref="H64:H70" si="10">LN(G64/E64)</f>
        <v>7.2659059511875138E-3</v>
      </c>
      <c r="I64" s="272"/>
      <c r="J64" s="427">
        <f>HLOOKUP($C64,'2015 Benchmarking Calculations'!$I$3:$CC$200,41)</f>
        <v>30096100.773854323</v>
      </c>
      <c r="K64" s="426">
        <f>HLOOKUP($B64,'2017 Benchmarking Calculations'!$I$5:$CE$203,30, FALSE)*(1-$L$8)+$L$8*L64</f>
        <v>563376872.15998733</v>
      </c>
      <c r="L64" s="426">
        <f t="shared" si="7"/>
        <v>563376872.15998733</v>
      </c>
      <c r="M64" s="426">
        <f>HLOOKUP($B64,'2017 Benchmarking Calculations'!$I$5:$CE$203,40)</f>
        <v>566261796.17498326</v>
      </c>
      <c r="N64" s="1064">
        <f t="shared" ref="N64:N70" si="11">LN(M64/K64)</f>
        <v>5.1077045569368961E-3</v>
      </c>
      <c r="O64" s="272"/>
      <c r="P64" s="275">
        <f t="shared" si="9"/>
        <v>42245050.833854325</v>
      </c>
      <c r="Q64" s="1065">
        <f t="shared" ref="Q64:Q70" si="12">E64+K64</f>
        <v>795760800.59998727</v>
      </c>
      <c r="R64" s="1065">
        <f t="shared" ref="R64:R70" si="13">G64+M64</f>
        <v>800340353.43498325</v>
      </c>
      <c r="S64" s="1064">
        <f t="shared" ref="S64:S70" si="14">LN(R64/Q64)</f>
        <v>5.7384400610843772E-3</v>
      </c>
      <c r="T64" s="2"/>
      <c r="V64" t="str">
        <f t="shared" si="5"/>
        <v>Toronto Hydro-Electric System Limited</v>
      </c>
      <c r="W64" t="s">
        <v>96</v>
      </c>
      <c r="X64" t="s">
        <v>96</v>
      </c>
      <c r="Y64" s="1">
        <v>232383928.43999997</v>
      </c>
      <c r="Z64" s="1">
        <v>563376872.15998733</v>
      </c>
    </row>
    <row r="65" spans="1:26" ht="14.5" x14ac:dyDescent="0.35">
      <c r="A65" s="270">
        <v>58</v>
      </c>
      <c r="B65" s="272" t="str">
        <f>'Table 3a 2017'!B65</f>
        <v>Veridian Connections Inc.</v>
      </c>
      <c r="C65" s="272" t="s">
        <v>100</v>
      </c>
      <c r="D65" s="427">
        <f>HLOOKUP($C65,'2015 Benchmarking Calculations'!$I$3:$CC$200,6)</f>
        <v>6172834</v>
      </c>
      <c r="E65" s="1066">
        <f>HLOOKUP($B65,'2017 Benchmarking Calculations'!$I$5:$CE$203,23, FALSE)*(1-$F$8)+F65*$F$8</f>
        <v>26930113.57</v>
      </c>
      <c r="F65" s="1066">
        <f t="shared" si="6"/>
        <v>26930113.57</v>
      </c>
      <c r="G65" s="1066">
        <f>HLOOKUP($B65,'2017 Benchmarking Calculations'!$I$5:$CE$203,5, FALSE)</f>
        <v>26716783.620000001</v>
      </c>
      <c r="H65" s="1064">
        <f t="shared" si="10"/>
        <v>-7.9531561244908303E-3</v>
      </c>
      <c r="I65" s="272"/>
      <c r="J65" s="427">
        <f>HLOOKUP($C65,'2015 Benchmarking Calculations'!$I$3:$CC$200,41)</f>
        <v>5007650.4860327635</v>
      </c>
      <c r="K65" s="426">
        <f>HLOOKUP($B65,'2017 Benchmarking Calculations'!$I$5:$CE$203,30, FALSE)*(1-$L$8)+$L$8*L65</f>
        <v>44010319.758990973</v>
      </c>
      <c r="L65" s="426">
        <f t="shared" si="7"/>
        <v>44010319.758990973</v>
      </c>
      <c r="M65" s="426">
        <f>HLOOKUP($B65,'2017 Benchmarking Calculations'!$I$5:$CE$203,40)</f>
        <v>42850723.699406758</v>
      </c>
      <c r="N65" s="1064">
        <f t="shared" si="11"/>
        <v>-2.6701612359612416E-2</v>
      </c>
      <c r="O65" s="272"/>
      <c r="P65" s="275">
        <f t="shared" si="9"/>
        <v>11180484.486032763</v>
      </c>
      <c r="Q65" s="1065">
        <f t="shared" si="12"/>
        <v>70940433.328990966</v>
      </c>
      <c r="R65" s="1065">
        <f t="shared" si="13"/>
        <v>69567507.319406763</v>
      </c>
      <c r="S65" s="1064">
        <f t="shared" si="14"/>
        <v>-1.9542948240642947E-2</v>
      </c>
      <c r="T65" s="2"/>
      <c r="V65" t="str">
        <f t="shared" si="5"/>
        <v>Veridian Connections Inc.</v>
      </c>
      <c r="W65" t="s">
        <v>35</v>
      </c>
      <c r="X65" t="s">
        <v>35</v>
      </c>
      <c r="Y65" s="1">
        <v>26930113.57</v>
      </c>
      <c r="Z65" s="1">
        <v>44010319.758990973</v>
      </c>
    </row>
    <row r="66" spans="1:26" ht="14.5" x14ac:dyDescent="0.35">
      <c r="A66" s="270">
        <v>59</v>
      </c>
      <c r="B66" s="272" t="str">
        <f>'Table 3a 2017'!B66</f>
        <v>Wasaga Distribution Inc.</v>
      </c>
      <c r="C66" s="272" t="s">
        <v>101</v>
      </c>
      <c r="D66" s="427">
        <f>HLOOKUP($C66,'2015 Benchmarking Calculations'!$I$3:$CC$200,6)</f>
        <v>1644603.02</v>
      </c>
      <c r="E66" s="1066">
        <f>HLOOKUP($B66,'2017 Benchmarking Calculations'!$I$5:$CE$203,23, FALSE)*(1-$F$8)+F66*$F$8</f>
        <v>2992340.7</v>
      </c>
      <c r="F66" s="1066">
        <f t="shared" si="6"/>
        <v>2992340.7</v>
      </c>
      <c r="G66" s="1066">
        <f>HLOOKUP($B66,'2017 Benchmarking Calculations'!$I$5:$CE$203,5, FALSE)</f>
        <v>3094040.5900000008</v>
      </c>
      <c r="H66" s="1064">
        <f t="shared" si="10"/>
        <v>3.3421947054352141E-2</v>
      </c>
      <c r="I66" s="272"/>
      <c r="J66" s="427">
        <f>HLOOKUP($C66,'2015 Benchmarking Calculations'!$I$3:$CC$200,41)</f>
        <v>1301375.7038485389</v>
      </c>
      <c r="K66" s="426">
        <f>HLOOKUP($B66,'2017 Benchmarking Calculations'!$I$5:$CE$203,30, FALSE)*(1-$L$8)+$L$8*L66</f>
        <v>2745754.0721897869</v>
      </c>
      <c r="L66" s="426">
        <f t="shared" si="7"/>
        <v>2745754.0721897869</v>
      </c>
      <c r="M66" s="426">
        <f>HLOOKUP($B66,'2017 Benchmarking Calculations'!$I$5:$CE$203,40)</f>
        <v>2679981.1140494128</v>
      </c>
      <c r="N66" s="1064">
        <f t="shared" si="11"/>
        <v>-2.4245997272102891E-2</v>
      </c>
      <c r="O66" s="272"/>
      <c r="P66" s="275">
        <f t="shared" si="9"/>
        <v>2945978.7238485389</v>
      </c>
      <c r="Q66" s="1065">
        <f t="shared" si="12"/>
        <v>5738094.7721897867</v>
      </c>
      <c r="R66" s="1065">
        <f t="shared" si="13"/>
        <v>5774021.704049414</v>
      </c>
      <c r="S66" s="1064">
        <f t="shared" si="14"/>
        <v>6.2416061493874887E-3</v>
      </c>
      <c r="T66" s="2"/>
      <c r="V66" t="str">
        <f t="shared" si="5"/>
        <v>Wasaga Distribution Inc.</v>
      </c>
      <c r="W66" t="s">
        <v>98</v>
      </c>
      <c r="X66" t="s">
        <v>98</v>
      </c>
      <c r="Y66" s="1">
        <v>2992340.7</v>
      </c>
      <c r="Z66" s="1">
        <v>2745754.0721897869</v>
      </c>
    </row>
    <row r="67" spans="1:26" ht="14.5" x14ac:dyDescent="0.35">
      <c r="A67" s="270">
        <v>60</v>
      </c>
      <c r="B67" s="272" t="str">
        <f>'Table 3a 2017'!B67</f>
        <v>Waterloo North Hydro Inc.</v>
      </c>
      <c r="C67" s="272" t="s">
        <v>272</v>
      </c>
      <c r="D67" s="427">
        <f>HLOOKUP($C67,'2015 Benchmarking Calculations'!$I$3:$CC$200,6)</f>
        <v>1721457</v>
      </c>
      <c r="E67" s="1066">
        <f>HLOOKUP($B67,'2017 Benchmarking Calculations'!$I$5:$CE$203,23, FALSE)*(1-$F$8)+F67*$F$8</f>
        <v>12139696.300000001</v>
      </c>
      <c r="F67" s="1066">
        <f t="shared" si="6"/>
        <v>12139696.300000001</v>
      </c>
      <c r="G67" s="1066">
        <f>HLOOKUP($B67,'2017 Benchmarking Calculations'!$I$5:$CE$203,5, FALSE)</f>
        <v>12895779.060000001</v>
      </c>
      <c r="H67" s="1064">
        <f t="shared" si="10"/>
        <v>6.0419284329371221E-2</v>
      </c>
      <c r="I67" s="272"/>
      <c r="J67" s="427">
        <f>HLOOKUP($C67,'2015 Benchmarking Calculations'!$I$3:$CC$200,41)</f>
        <v>1404850.875028403</v>
      </c>
      <c r="K67" s="426">
        <f>HLOOKUP($B67,'2017 Benchmarking Calculations'!$I$5:$CE$203,30, FALSE)*(1-$L$8)+$L$8*L67</f>
        <v>33343835.830174882</v>
      </c>
      <c r="L67" s="426">
        <f t="shared" si="7"/>
        <v>33343835.830174882</v>
      </c>
      <c r="M67" s="426">
        <f>HLOOKUP($B67,'2017 Benchmarking Calculations'!$I$5:$CE$203,40)</f>
        <v>31217503.10238805</v>
      </c>
      <c r="N67" s="1064">
        <f t="shared" si="11"/>
        <v>-6.5893988212623031E-2</v>
      </c>
      <c r="O67" s="272"/>
      <c r="P67" s="275">
        <f t="shared" si="9"/>
        <v>3126307.875028403</v>
      </c>
      <c r="Q67" s="1065">
        <f t="shared" si="12"/>
        <v>45483532.130174883</v>
      </c>
      <c r="R67" s="1065">
        <f t="shared" si="13"/>
        <v>44113282.162388049</v>
      </c>
      <c r="S67" s="1064">
        <f t="shared" si="14"/>
        <v>-3.0589409312100475E-2</v>
      </c>
      <c r="T67" s="2"/>
      <c r="V67" t="str">
        <f t="shared" si="5"/>
        <v>Waterloo North Hydro Inc.</v>
      </c>
      <c r="W67" t="s">
        <v>99</v>
      </c>
      <c r="X67" t="s">
        <v>99</v>
      </c>
      <c r="Y67" s="1">
        <v>12139696.300000001</v>
      </c>
      <c r="Z67" s="1">
        <v>33343835.830174882</v>
      </c>
    </row>
    <row r="68" spans="1:26" ht="14.5" x14ac:dyDescent="0.35">
      <c r="A68" s="270">
        <v>61</v>
      </c>
      <c r="B68" s="272" t="str">
        <f>'Table 3a 2017'!B68</f>
        <v>Welland Hydro-Electric System Corp.</v>
      </c>
      <c r="C68" s="272" t="s">
        <v>102</v>
      </c>
      <c r="D68" s="427">
        <f>HLOOKUP($C68,'2015 Benchmarking Calculations'!$I$3:$CC$200,6)</f>
        <v>5196668.3600000003</v>
      </c>
      <c r="E68" s="1066">
        <f>HLOOKUP($B68,'2017 Benchmarking Calculations'!$I$5:$CE$203,23, FALSE)*(1-$F$8)+F68*$F$8</f>
        <v>6568599.3899999997</v>
      </c>
      <c r="F68" s="1066">
        <f t="shared" si="6"/>
        <v>6568599.3899999997</v>
      </c>
      <c r="G68" s="1066">
        <f>HLOOKUP($B68,'2017 Benchmarking Calculations'!$I$5:$CE$203,5, FALSE)</f>
        <v>6597232.0999999996</v>
      </c>
      <c r="H68" s="1064">
        <f t="shared" si="10"/>
        <v>4.3495551591564794E-3</v>
      </c>
      <c r="I68" s="272"/>
      <c r="J68" s="427">
        <f>HLOOKUP($C68,'2015 Benchmarking Calculations'!$I$3:$CC$200,41)</f>
        <v>7430580.5582892727</v>
      </c>
      <c r="K68" s="426">
        <f>HLOOKUP($B68,'2017 Benchmarking Calculations'!$I$5:$CE$203,30, FALSE)*(1-$L$8)+$L$8*L68</f>
        <v>5080091.3441438712</v>
      </c>
      <c r="L68" s="426">
        <f t="shared" si="7"/>
        <v>5080091.3441438712</v>
      </c>
      <c r="M68" s="426">
        <f>HLOOKUP($B68,'2017 Benchmarking Calculations'!$I$5:$CE$203,40)</f>
        <v>4868689.2696897015</v>
      </c>
      <c r="N68" s="1064">
        <f t="shared" si="11"/>
        <v>-4.2504485491492383E-2</v>
      </c>
      <c r="O68" s="272"/>
      <c r="P68" s="275">
        <f t="shared" si="9"/>
        <v>12627248.918289274</v>
      </c>
      <c r="Q68" s="1065">
        <f t="shared" si="12"/>
        <v>11648690.734143872</v>
      </c>
      <c r="R68" s="1065">
        <f t="shared" si="13"/>
        <v>11465921.369689701</v>
      </c>
      <c r="S68" s="1064">
        <f t="shared" si="14"/>
        <v>-1.5814513591468363E-2</v>
      </c>
      <c r="T68" s="2"/>
      <c r="V68" t="str">
        <f t="shared" si="5"/>
        <v>Welland Hydro-Electric System Corp.</v>
      </c>
      <c r="W68" t="s">
        <v>100</v>
      </c>
      <c r="X68" t="s">
        <v>100</v>
      </c>
      <c r="Y68" s="1">
        <v>6568599.3899999997</v>
      </c>
      <c r="Z68" s="1">
        <v>5080091.3441438712</v>
      </c>
    </row>
    <row r="69" spans="1:26" ht="14.5" x14ac:dyDescent="0.35">
      <c r="A69" s="270">
        <v>62</v>
      </c>
      <c r="B69" s="272" t="str">
        <f>'Table 3a 2017'!B69</f>
        <v>Wellington North Power Inc.</v>
      </c>
      <c r="C69" s="272" t="s">
        <v>103</v>
      </c>
      <c r="D69" s="427">
        <f>HLOOKUP($C69,'2015 Benchmarking Calculations'!$I$3:$CC$200,6)</f>
        <v>11079402.68</v>
      </c>
      <c r="E69" s="1066">
        <f>HLOOKUP($B69,'2017 Benchmarking Calculations'!$I$5:$CE$203,23, FALSE)*(1-$F$8)+F69*$F$8</f>
        <v>1732024.9300000002</v>
      </c>
      <c r="F69" s="1066">
        <f t="shared" si="6"/>
        <v>1732024.9300000002</v>
      </c>
      <c r="G69" s="1066">
        <f>HLOOKUP($B69,'2017 Benchmarking Calculations'!$I$5:$CE$203,5, FALSE)</f>
        <v>1707930.99</v>
      </c>
      <c r="H69" s="1064">
        <f t="shared" si="10"/>
        <v>-1.4008513232237859E-2</v>
      </c>
      <c r="I69" s="272"/>
      <c r="J69" s="427">
        <f>HLOOKUP($C69,'2015 Benchmarking Calculations'!$I$3:$CC$200,41)</f>
        <v>17161497.306163888</v>
      </c>
      <c r="K69" s="426">
        <f>HLOOKUP($B69,'2017 Benchmarking Calculations'!$I$5:$CE$203,30, FALSE)*(1-$L$8)+$L$8*L69</f>
        <v>1401665.720412899</v>
      </c>
      <c r="L69" s="426">
        <f t="shared" si="7"/>
        <v>1401665.720412899</v>
      </c>
      <c r="M69" s="426">
        <f>HLOOKUP($B69,'2017 Benchmarking Calculations'!$I$5:$CE$203,40)</f>
        <v>1353573.5179118183</v>
      </c>
      <c r="N69" s="1064">
        <f t="shared" si="11"/>
        <v>-3.4913184176707308E-2</v>
      </c>
      <c r="O69" s="272"/>
      <c r="P69" s="275">
        <f t="shared" si="9"/>
        <v>28240899.986163888</v>
      </c>
      <c r="Q69" s="1065">
        <f t="shared" si="12"/>
        <v>3133690.6504128994</v>
      </c>
      <c r="R69" s="1065">
        <f t="shared" si="13"/>
        <v>3061504.5079118181</v>
      </c>
      <c r="S69" s="1064">
        <f t="shared" si="14"/>
        <v>-2.330496708510672E-2</v>
      </c>
      <c r="T69" s="2"/>
      <c r="V69" t="str">
        <f t="shared" si="5"/>
        <v>Wellington North Power Inc.</v>
      </c>
      <c r="W69" t="s">
        <v>101</v>
      </c>
      <c r="X69" t="s">
        <v>101</v>
      </c>
      <c r="Y69" s="1">
        <v>1732024.9300000002</v>
      </c>
      <c r="Z69" s="1">
        <v>1401665.720412899</v>
      </c>
    </row>
    <row r="70" spans="1:26" ht="14.5" x14ac:dyDescent="0.35">
      <c r="A70" s="270">
        <v>63</v>
      </c>
      <c r="B70" s="272" t="str">
        <f>'Table 3a 2017'!B70</f>
        <v>West Coast Huron Energy Inc.</v>
      </c>
      <c r="C70" s="272" t="s">
        <v>104</v>
      </c>
      <c r="D70" s="427" t="s">
        <v>241</v>
      </c>
      <c r="E70" s="1066">
        <f>HLOOKUP($B70,'2017 Benchmarking Calculations'!$I$5:$CE$203,23, FALSE)*(1-$F$8)+F70*$F$8</f>
        <v>1782044</v>
      </c>
      <c r="F70" s="1066">
        <f t="shared" si="6"/>
        <v>1782044</v>
      </c>
      <c r="G70" s="1066">
        <f>HLOOKUP($B70,'2017 Benchmarking Calculations'!$I$5:$CE$203,5, FALSE)</f>
        <v>1630646</v>
      </c>
      <c r="H70" s="1064">
        <f t="shared" si="10"/>
        <v>-8.8784764778378322E-2</v>
      </c>
      <c r="I70" s="272"/>
      <c r="J70" s="275" t="s">
        <v>241</v>
      </c>
      <c r="K70" s="426">
        <f>HLOOKUP($B70,'2017 Benchmarking Calculations'!$I$5:$CE$203,30, FALSE)*(1-$L$8)+$L$8*L70</f>
        <v>1465562.3245312478</v>
      </c>
      <c r="L70" s="426">
        <f t="shared" si="7"/>
        <v>1465562.3245312478</v>
      </c>
      <c r="M70" s="426">
        <f>HLOOKUP($B70,'2017 Benchmarking Calculations'!$I$5:$CE$203,40)</f>
        <v>1422627.9847406915</v>
      </c>
      <c r="N70" s="1064">
        <f t="shared" si="11"/>
        <v>-2.9733153422719608E-2</v>
      </c>
      <c r="O70" s="272"/>
      <c r="P70" s="275" t="s">
        <v>241</v>
      </c>
      <c r="Q70" s="1065">
        <f t="shared" si="12"/>
        <v>3247606.3245312478</v>
      </c>
      <c r="R70" s="1065">
        <f t="shared" si="13"/>
        <v>3053273.9847406913</v>
      </c>
      <c r="S70" s="1064">
        <f t="shared" si="14"/>
        <v>-6.1703756934966457E-2</v>
      </c>
      <c r="T70" s="2"/>
      <c r="V70" t="str">
        <f t="shared" si="5"/>
        <v>West Coast Huron Energy Inc.</v>
      </c>
      <c r="W70" t="s">
        <v>272</v>
      </c>
      <c r="X70" t="s">
        <v>272</v>
      </c>
      <c r="Y70" s="1">
        <v>1782044</v>
      </c>
      <c r="Z70" s="1">
        <v>1465562.3245312478</v>
      </c>
    </row>
    <row r="71" spans="1:26" ht="14.5" x14ac:dyDescent="0.35">
      <c r="A71" s="270">
        <v>64</v>
      </c>
      <c r="B71" s="272" t="str">
        <f>'Table 3a 2017'!B71</f>
        <v>Westario Power Inc.</v>
      </c>
      <c r="C71" s="272"/>
      <c r="D71" s="427"/>
      <c r="E71" s="1066">
        <f>HLOOKUP($B71,'2017 Benchmarking Calculations'!$I$5:$CE$203,23, FALSE)*(1-$F$8)+F71*$F$8</f>
        <v>5716494.71</v>
      </c>
      <c r="F71" s="1066">
        <f t="shared" si="6"/>
        <v>5716494.71</v>
      </c>
      <c r="G71" s="1066">
        <f>HLOOKUP($B71,'2017 Benchmarking Calculations'!$I$5:$CE$203,5, FALSE)</f>
        <v>6113555.0099999998</v>
      </c>
      <c r="H71" s="1064">
        <f t="shared" ref="H71:H72" si="15">LN(G71/E71)</f>
        <v>6.7152634072493389E-2</v>
      </c>
      <c r="I71" s="272"/>
      <c r="J71" s="275" t="s">
        <v>241</v>
      </c>
      <c r="K71" s="426">
        <f>HLOOKUP($B71,'2017 Benchmarking Calculations'!$I$5:$CE$203,30, FALSE)*(1-$L$8)+$L$8*L71</f>
        <v>7670136.5073907273</v>
      </c>
      <c r="L71" s="426">
        <f t="shared" si="7"/>
        <v>7670136.5073907273</v>
      </c>
      <c r="M71" s="426">
        <f>HLOOKUP($B71,'2017 Benchmarking Calculations'!$I$5:$CE$203,40)</f>
        <v>7491331.9223705633</v>
      </c>
      <c r="N71" s="1064">
        <f t="shared" ref="N71:N72" si="16">LN(M71/K71)</f>
        <v>-2.3587804322978797E-2</v>
      </c>
      <c r="O71" s="272"/>
      <c r="P71" s="275" t="s">
        <v>241</v>
      </c>
      <c r="Q71" s="1065">
        <f t="shared" ref="Q71:Q72" si="17">E71+K71</f>
        <v>13386631.217390727</v>
      </c>
      <c r="R71" s="1065">
        <f t="shared" ref="R71:R72" si="18">G71+M71</f>
        <v>13604886.932370562</v>
      </c>
      <c r="S71" s="1064">
        <f t="shared" ref="S71:S72" si="19">LN(R71/Q71)</f>
        <v>1.617252285123685E-2</v>
      </c>
      <c r="T71" s="2"/>
      <c r="V71" t="str">
        <f t="shared" si="5"/>
        <v>Westario Power Inc.</v>
      </c>
      <c r="W71" t="s">
        <v>102</v>
      </c>
      <c r="X71" t="s">
        <v>102</v>
      </c>
      <c r="Y71" s="1">
        <v>5716494.71</v>
      </c>
      <c r="Z71" s="1">
        <v>7670136.5073907273</v>
      </c>
    </row>
    <row r="72" spans="1:26" ht="14.5" x14ac:dyDescent="0.35">
      <c r="A72" s="270">
        <v>65</v>
      </c>
      <c r="B72" s="272" t="str">
        <f>'Table 3a 2017'!B72</f>
        <v>Whitby Hydro Electric Corporation</v>
      </c>
      <c r="C72" s="272"/>
      <c r="D72" s="427"/>
      <c r="E72" s="1066">
        <f>HLOOKUP($B72,'2017 Benchmarking Calculations'!$I$5:$CE$203,23, FALSE)*(1-$F$8)+F72*$F$8</f>
        <v>11510496.859999999</v>
      </c>
      <c r="F72" s="1066">
        <f t="shared" si="6"/>
        <v>11510496.859999999</v>
      </c>
      <c r="G72" s="1066">
        <f>HLOOKUP($B72,'2017 Benchmarking Calculations'!$I$5:$CE$203,5, FALSE)</f>
        <v>11961256</v>
      </c>
      <c r="H72" s="1064">
        <f t="shared" si="15"/>
        <v>3.8413370248651893E-2</v>
      </c>
      <c r="I72" s="272"/>
      <c r="J72" s="275" t="s">
        <v>241</v>
      </c>
      <c r="K72" s="426">
        <f>HLOOKUP($B72,'2017 Benchmarking Calculations'!$I$5:$CE$203,30, FALSE)*(1-$L$8)+$L$8*L72</f>
        <v>17564055.855437268</v>
      </c>
      <c r="L72" s="426">
        <f t="shared" si="7"/>
        <v>17564055.855437268</v>
      </c>
      <c r="M72" s="426">
        <f>HLOOKUP($B72,'2017 Benchmarking Calculations'!$I$5:$CE$203,40)</f>
        <v>17008651.154114887</v>
      </c>
      <c r="N72" s="1064">
        <f t="shared" si="16"/>
        <v>-3.2132426770159962E-2</v>
      </c>
      <c r="O72" s="272"/>
      <c r="P72" s="275" t="s">
        <v>241</v>
      </c>
      <c r="Q72" s="1065">
        <f t="shared" si="17"/>
        <v>29074552.715437267</v>
      </c>
      <c r="R72" s="1065">
        <f t="shared" si="18"/>
        <v>28969907.154114887</v>
      </c>
      <c r="S72" s="1064">
        <f t="shared" si="19"/>
        <v>-3.6057075880588166E-3</v>
      </c>
      <c r="T72" s="2"/>
      <c r="V72" t="str">
        <f t="shared" si="5"/>
        <v>Whitby Hydro Electric Corporation</v>
      </c>
      <c r="W72" t="s">
        <v>103</v>
      </c>
      <c r="X72" t="s">
        <v>103</v>
      </c>
      <c r="Y72" s="1">
        <v>11510496.859999999</v>
      </c>
      <c r="Z72" s="1">
        <v>17564055.855437268</v>
      </c>
    </row>
    <row r="73" spans="1:26" ht="14.5" x14ac:dyDescent="0.35">
      <c r="A73" s="270"/>
      <c r="B73" s="272"/>
      <c r="C73" s="272"/>
      <c r="D73" s="427"/>
      <c r="E73" s="273"/>
      <c r="F73" s="273"/>
      <c r="G73" s="273"/>
      <c r="H73" s="1064"/>
      <c r="I73" s="272"/>
      <c r="J73" s="275"/>
      <c r="K73" s="426"/>
      <c r="L73" s="426"/>
      <c r="M73" s="426"/>
      <c r="N73" s="1064"/>
      <c r="O73" s="272"/>
      <c r="P73" s="275"/>
      <c r="Q73" s="1065"/>
      <c r="R73" s="1065"/>
      <c r="S73" s="1064"/>
      <c r="T73" s="2"/>
      <c r="V73">
        <f t="shared" ref="V73:V78" si="20">B73</f>
        <v>0</v>
      </c>
    </row>
    <row r="74" spans="1:26" ht="14.5" x14ac:dyDescent="0.35">
      <c r="A74" s="270"/>
      <c r="B74" s="270" t="s">
        <v>536</v>
      </c>
      <c r="C74" s="369" t="s">
        <v>536</v>
      </c>
      <c r="D74" s="272"/>
      <c r="E74" s="1067"/>
      <c r="F74" s="1067"/>
      <c r="G74" s="1067"/>
      <c r="H74" s="1120">
        <f>AVERAGE(H8:H72)</f>
        <v>2.0722026203550091E-2</v>
      </c>
      <c r="I74" s="1120"/>
      <c r="J74" s="1120">
        <f t="array" ref="J74">AVERAGE(IF(ISNUMBER(J8:J69), (J8:J69)))</f>
        <v>27391985.628580436</v>
      </c>
      <c r="K74" s="1121"/>
      <c r="L74" s="1121"/>
      <c r="M74" s="1121"/>
      <c r="N74" s="1120">
        <f>AVERAGE(N8:N72)</f>
        <v>-2.5216918643446919E-2</v>
      </c>
      <c r="O74" s="1120"/>
      <c r="P74" s="1120">
        <f t="array" ref="P74">AVERAGE(IF(ISNUMBER(P8:P69), (P8:P69)))</f>
        <v>43010278.117313772</v>
      </c>
      <c r="Q74" s="1121"/>
      <c r="R74" s="1121"/>
      <c r="S74" s="1120">
        <f>AVERAGE(S8:S72)</f>
        <v>-2.3492790863804875E-3</v>
      </c>
      <c r="V74" t="str">
        <f t="shared" si="20"/>
        <v>Average</v>
      </c>
    </row>
    <row r="75" spans="1:26" ht="14.5" x14ac:dyDescent="0.35">
      <c r="A75" s="270"/>
      <c r="B75" s="270" t="s">
        <v>537</v>
      </c>
      <c r="C75" s="369" t="s">
        <v>537</v>
      </c>
      <c r="D75" s="272"/>
      <c r="E75" s="1067"/>
      <c r="F75" s="1067"/>
      <c r="G75" s="1067"/>
      <c r="H75" s="1120">
        <f>MEDIAN(H8:H72)</f>
        <v>2.3323359350173326E-2</v>
      </c>
      <c r="I75" s="1120"/>
      <c r="J75" s="1120">
        <f t="array" ref="J75">MEDIAN(IF(ISNUMBER(J8:J69), (J8:J69)))</f>
        <v>7926601.7694360046</v>
      </c>
      <c r="K75" s="1121"/>
      <c r="L75" s="1121"/>
      <c r="M75" s="1121"/>
      <c r="N75" s="1120">
        <f>MEDIAN(N8:N72)</f>
        <v>-2.9733153422719608E-2</v>
      </c>
      <c r="O75" s="1120"/>
      <c r="P75" s="1120">
        <f t="array" ref="P75">MEDIAN(IF(ISNUMBER(P8:P69), (P8:P69)))</f>
        <v>13702427.805970192</v>
      </c>
      <c r="Q75" s="1121"/>
      <c r="R75" s="1121"/>
      <c r="S75" s="1120">
        <f>MEDIAN(S8:S72)</f>
        <v>-3.6057075880588166E-3</v>
      </c>
      <c r="V75" t="str">
        <f t="shared" si="20"/>
        <v>Median</v>
      </c>
    </row>
    <row r="76" spans="1:26" ht="14.5" x14ac:dyDescent="0.35">
      <c r="A76" s="270"/>
      <c r="B76" s="270"/>
      <c r="C76" s="369" t="s">
        <v>1716</v>
      </c>
      <c r="D76" s="272"/>
      <c r="E76" s="272"/>
      <c r="F76" s="272"/>
      <c r="G76" s="273"/>
      <c r="H76" s="1996"/>
      <c r="I76" s="273"/>
      <c r="J76" s="273"/>
      <c r="K76" s="273"/>
      <c r="L76" s="273"/>
      <c r="M76" s="273"/>
      <c r="N76" s="1996"/>
      <c r="O76" s="273"/>
      <c r="P76" s="273"/>
      <c r="Q76" s="273"/>
      <c r="R76" s="273"/>
      <c r="S76" s="1996"/>
      <c r="V76">
        <f t="shared" si="20"/>
        <v>0</v>
      </c>
    </row>
    <row r="77" spans="1:26" ht="14.5" x14ac:dyDescent="0.35">
      <c r="A77" s="270"/>
      <c r="B77" s="270"/>
      <c r="C77" s="369" t="s">
        <v>1718</v>
      </c>
      <c r="D77" s="272"/>
      <c r="E77" s="272"/>
      <c r="F77" s="272"/>
      <c r="G77" s="273"/>
      <c r="H77" s="1996"/>
      <c r="I77" s="273"/>
      <c r="J77" s="273"/>
      <c r="K77" s="273"/>
      <c r="L77" s="273"/>
      <c r="M77" s="273"/>
      <c r="N77" s="1996"/>
      <c r="O77" s="273"/>
      <c r="P77" s="273"/>
      <c r="Q77" s="273"/>
      <c r="R77" s="273"/>
      <c r="S77" s="1996"/>
      <c r="V77">
        <f t="shared" si="20"/>
        <v>0</v>
      </c>
    </row>
    <row r="78" spans="1:26" ht="14.5" x14ac:dyDescent="0.35">
      <c r="A78" s="270"/>
      <c r="B78" s="270"/>
      <c r="C78" s="272"/>
      <c r="D78" s="272"/>
      <c r="E78" s="272"/>
      <c r="F78" s="272"/>
      <c r="G78" s="272"/>
      <c r="H78" s="273"/>
      <c r="I78" s="273"/>
      <c r="J78" s="273"/>
      <c r="K78" s="273"/>
      <c r="L78" s="273"/>
      <c r="M78" s="273"/>
      <c r="N78" s="273"/>
      <c r="O78" s="273"/>
      <c r="P78" s="273"/>
      <c r="Q78" s="273"/>
      <c r="R78" s="273"/>
      <c r="S78" s="273"/>
      <c r="V78">
        <f t="shared" si="20"/>
        <v>0</v>
      </c>
    </row>
    <row r="79" spans="1:26" x14ac:dyDescent="0.3">
      <c r="A79" s="270"/>
      <c r="B79" s="270"/>
      <c r="C79" s="270"/>
      <c r="D79" s="270"/>
      <c r="E79" s="270"/>
      <c r="F79" s="270"/>
      <c r="G79" s="270"/>
      <c r="H79" s="270"/>
      <c r="I79" s="270"/>
      <c r="J79" s="270"/>
      <c r="K79" s="270"/>
      <c r="L79" s="270"/>
      <c r="M79" s="270"/>
      <c r="N79" s="270"/>
      <c r="O79" s="270"/>
      <c r="P79" s="270"/>
      <c r="Q79" s="270"/>
      <c r="R79" s="270"/>
      <c r="S79" s="270"/>
    </row>
  </sheetData>
  <mergeCells count="5">
    <mergeCell ref="A1:S1"/>
    <mergeCell ref="B3:S3"/>
    <mergeCell ref="D5:H5"/>
    <mergeCell ref="J5:N5"/>
    <mergeCell ref="P5:S5"/>
  </mergeCells>
  <pageMargins left="0.7" right="0.7" top="0.75" bottom="0.75" header="0.3" footer="0.3"/>
  <pageSetup scale="63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3">
    <tabColor theme="0" tint="-0.14999847407452621"/>
  </sheetPr>
  <dimension ref="A1:BZ46"/>
  <sheetViews>
    <sheetView zoomScaleNormal="100" workbookViewId="0">
      <pane xSplit="4" ySplit="5" topLeftCell="E6" activePane="bottomRight" state="frozen"/>
      <selection pane="topRight" activeCell="T179" sqref="T179"/>
      <selection pane="bottomLeft" activeCell="T179" sqref="T179"/>
      <selection pane="bottomRight" activeCell="E42" sqref="E42"/>
    </sheetView>
  </sheetViews>
  <sheetFormatPr defaultRowHeight="13" x14ac:dyDescent="0.3"/>
  <cols>
    <col min="1" max="3" width="18.453125" customWidth="1"/>
    <col min="4" max="4" width="48.54296875" customWidth="1"/>
    <col min="5" max="5" width="23" customWidth="1"/>
    <col min="6" max="6" width="13.54296875" bestFit="1" customWidth="1"/>
    <col min="7" max="7" width="16" bestFit="1" customWidth="1"/>
    <col min="8" max="9" width="14.54296875" bestFit="1" customWidth="1"/>
    <col min="10" max="11" width="16" bestFit="1" customWidth="1"/>
    <col min="12" max="13" width="14.54296875" bestFit="1" customWidth="1"/>
    <col min="14" max="14" width="13.54296875" bestFit="1" customWidth="1"/>
    <col min="15" max="15" width="18" customWidth="1"/>
    <col min="16" max="16" width="13.54296875" bestFit="1" customWidth="1"/>
    <col min="17" max="17" width="14.54296875" bestFit="1" customWidth="1"/>
    <col min="18" max="18" width="14.54296875" customWidth="1"/>
    <col min="19" max="19" width="14.08984375" customWidth="1"/>
    <col min="20" max="20" width="20.54296875" customWidth="1"/>
    <col min="21" max="21" width="16" bestFit="1" customWidth="1"/>
    <col min="22" max="22" width="14.54296875" bestFit="1" customWidth="1"/>
    <col min="23" max="23" width="13.54296875" bestFit="1" customWidth="1"/>
    <col min="24" max="25" width="14.54296875" bestFit="1" customWidth="1"/>
    <col min="26" max="26" width="13.54296875" bestFit="1" customWidth="1"/>
    <col min="27" max="27" width="14.54296875" bestFit="1" customWidth="1"/>
    <col min="28" max="28" width="14.54296875" customWidth="1"/>
    <col min="29" max="29" width="16" bestFit="1" customWidth="1"/>
    <col min="30" max="31" width="14.54296875" bestFit="1" customWidth="1"/>
    <col min="32" max="32" width="13.54296875" bestFit="1" customWidth="1"/>
    <col min="33" max="33" width="16" bestFit="1" customWidth="1"/>
    <col min="34" max="34" width="13.54296875" bestFit="1" customWidth="1"/>
    <col min="35" max="35" width="14.54296875" bestFit="1" customWidth="1"/>
    <col min="36" max="36" width="16" bestFit="1" customWidth="1"/>
    <col min="37" max="37" width="17" bestFit="1" customWidth="1"/>
    <col min="38" max="38" width="16" bestFit="1" customWidth="1"/>
    <col min="39" max="41" width="14.54296875" bestFit="1" customWidth="1"/>
    <col min="42" max="42" width="16" bestFit="1" customWidth="1"/>
    <col min="43" max="44" width="14.54296875" bestFit="1" customWidth="1"/>
    <col min="45" max="45" width="16" bestFit="1" customWidth="1"/>
    <col min="46" max="48" width="14.54296875" bestFit="1" customWidth="1"/>
    <col min="49" max="49" width="16" bestFit="1" customWidth="1"/>
    <col min="50" max="53" width="14.54296875" bestFit="1" customWidth="1"/>
    <col min="54" max="54" width="16" bestFit="1" customWidth="1"/>
    <col min="55" max="56" width="14.54296875" bestFit="1" customWidth="1"/>
    <col min="57" max="57" width="16" bestFit="1" customWidth="1"/>
    <col min="58" max="58" width="14.54296875" bestFit="1" customWidth="1"/>
    <col min="59" max="59" width="13.54296875" bestFit="1" customWidth="1"/>
    <col min="60" max="60" width="14.54296875" bestFit="1" customWidth="1"/>
    <col min="61" max="61" width="16" bestFit="1" customWidth="1"/>
    <col min="62" max="62" width="14.54296875" bestFit="1" customWidth="1"/>
    <col min="63" max="63" width="13.54296875" bestFit="1" customWidth="1"/>
    <col min="64" max="64" width="14.54296875" bestFit="1" customWidth="1"/>
    <col min="65" max="65" width="13.54296875" bestFit="1" customWidth="1"/>
    <col min="66" max="68" width="14.54296875" bestFit="1" customWidth="1"/>
    <col min="69" max="69" width="17" bestFit="1" customWidth="1"/>
    <col min="70" max="70" width="16" bestFit="1" customWidth="1"/>
    <col min="71" max="71" width="14.54296875" bestFit="1" customWidth="1"/>
    <col min="72" max="72" width="16" bestFit="1" customWidth="1"/>
    <col min="73" max="78" width="14.54296875" bestFit="1" customWidth="1"/>
  </cols>
  <sheetData>
    <row r="1" spans="1:78" s="6" customFormat="1" ht="52" x14ac:dyDescent="0.3">
      <c r="C1" s="6">
        <v>1</v>
      </c>
      <c r="D1" s="6">
        <v>2012</v>
      </c>
      <c r="E1" s="6" t="s">
        <v>37</v>
      </c>
      <c r="F1" s="6" t="s">
        <v>38</v>
      </c>
      <c r="G1" s="6" t="s">
        <v>39</v>
      </c>
      <c r="H1" s="6" t="s">
        <v>40</v>
      </c>
      <c r="I1" s="6" t="s">
        <v>41</v>
      </c>
      <c r="J1" s="6" t="s">
        <v>42</v>
      </c>
      <c r="K1" s="6" t="s">
        <v>43</v>
      </c>
      <c r="L1" s="6" t="s">
        <v>44</v>
      </c>
      <c r="M1" s="6" t="s">
        <v>45</v>
      </c>
      <c r="N1" s="6" t="s">
        <v>46</v>
      </c>
      <c r="O1" s="42" t="s">
        <v>1184</v>
      </c>
      <c r="P1" s="6" t="s">
        <v>47</v>
      </c>
      <c r="Q1" s="6" t="s">
        <v>48</v>
      </c>
      <c r="S1" s="6" t="s">
        <v>49</v>
      </c>
      <c r="T1" s="6" t="s">
        <v>1185</v>
      </c>
      <c r="U1" s="6" t="s">
        <v>51</v>
      </c>
      <c r="V1" s="6" t="s">
        <v>269</v>
      </c>
      <c r="W1" s="6" t="s">
        <v>52</v>
      </c>
      <c r="X1" s="6" t="s">
        <v>53</v>
      </c>
      <c r="Y1" s="6" t="s">
        <v>54</v>
      </c>
      <c r="Z1" s="6" t="s">
        <v>55</v>
      </c>
      <c r="AA1" s="6" t="s">
        <v>56</v>
      </c>
      <c r="AB1" s="42" t="s">
        <v>270</v>
      </c>
      <c r="AC1" s="6" t="s">
        <v>58</v>
      </c>
      <c r="AD1" s="6" t="s">
        <v>59</v>
      </c>
      <c r="AE1" s="6" t="s">
        <v>60</v>
      </c>
      <c r="AF1" s="6" t="s">
        <v>61</v>
      </c>
      <c r="AG1" s="6" t="s">
        <v>62</v>
      </c>
      <c r="AH1" s="6" t="s">
        <v>63</v>
      </c>
      <c r="AI1" s="6" t="s">
        <v>64</v>
      </c>
      <c r="AJ1" s="6" t="s">
        <v>65</v>
      </c>
      <c r="AK1" s="6" t="s">
        <v>66</v>
      </c>
      <c r="AL1" s="6" t="s">
        <v>67</v>
      </c>
      <c r="AM1" s="6" t="s">
        <v>114</v>
      </c>
      <c r="AN1" s="6" t="s">
        <v>271</v>
      </c>
      <c r="AO1" s="6" t="s">
        <v>69</v>
      </c>
      <c r="AP1" s="6" t="s">
        <v>70</v>
      </c>
      <c r="AQ1" s="6" t="s">
        <v>71</v>
      </c>
      <c r="AR1" s="6" t="s">
        <v>72</v>
      </c>
      <c r="AS1" s="6" t="s">
        <v>73</v>
      </c>
      <c r="AT1" s="6" t="s">
        <v>74</v>
      </c>
      <c r="AU1" s="6" t="s">
        <v>75</v>
      </c>
      <c r="AV1" s="6" t="s">
        <v>76</v>
      </c>
      <c r="AW1" s="6" t="s">
        <v>77</v>
      </c>
      <c r="AX1" s="6" t="s">
        <v>78</v>
      </c>
      <c r="AY1" s="6" t="s">
        <v>1155</v>
      </c>
      <c r="AZ1" s="6" t="s">
        <v>80</v>
      </c>
      <c r="BA1" s="6" t="s">
        <v>81</v>
      </c>
      <c r="BB1" s="6" t="s">
        <v>82</v>
      </c>
      <c r="BC1" s="6" t="s">
        <v>83</v>
      </c>
      <c r="BD1" s="6" t="s">
        <v>84</v>
      </c>
      <c r="BE1" s="6" t="s">
        <v>85</v>
      </c>
      <c r="BF1" s="6" t="s">
        <v>86</v>
      </c>
      <c r="BG1" s="6" t="s">
        <v>87</v>
      </c>
      <c r="BH1" s="6" t="s">
        <v>88</v>
      </c>
      <c r="BI1" s="6" t="s">
        <v>89</v>
      </c>
      <c r="BJ1" s="6" t="s">
        <v>90</v>
      </c>
      <c r="BK1" s="6" t="s">
        <v>91</v>
      </c>
      <c r="BL1" s="6" t="s">
        <v>92</v>
      </c>
      <c r="BM1" s="6" t="s">
        <v>93</v>
      </c>
      <c r="BN1" s="6" t="s">
        <v>94</v>
      </c>
      <c r="BO1" s="6" t="s">
        <v>34</v>
      </c>
      <c r="BP1" s="6" t="s">
        <v>95</v>
      </c>
      <c r="BQ1" s="6" t="s">
        <v>96</v>
      </c>
      <c r="BR1" s="6" t="s">
        <v>35</v>
      </c>
      <c r="BS1" s="6" t="s">
        <v>98</v>
      </c>
      <c r="BT1" s="6" t="s">
        <v>99</v>
      </c>
      <c r="BU1" s="6" t="s">
        <v>100</v>
      </c>
      <c r="BV1" s="6" t="s">
        <v>101</v>
      </c>
      <c r="BW1" s="6" t="s">
        <v>272</v>
      </c>
      <c r="BX1" s="6" t="s">
        <v>102</v>
      </c>
      <c r="BY1" s="6" t="s">
        <v>103</v>
      </c>
      <c r="BZ1" s="6" t="s">
        <v>104</v>
      </c>
    </row>
    <row r="2" spans="1:78" x14ac:dyDescent="0.3">
      <c r="C2" s="6">
        <v>2</v>
      </c>
      <c r="E2" t="str">
        <f>E1&amp;$D1</f>
        <v>Algoma Power Inc.2012</v>
      </c>
      <c r="F2" t="str">
        <f t="shared" ref="F2:BT2" si="0">F1&amp;$D1</f>
        <v>Atikokan Hydro Inc.2012</v>
      </c>
      <c r="G2" t="str">
        <f t="shared" si="0"/>
        <v>Bluewater Power Distribution Corporation2012</v>
      </c>
      <c r="H2" t="str">
        <f t="shared" si="0"/>
        <v>Brant County Power Inc.2012</v>
      </c>
      <c r="I2" t="str">
        <f t="shared" si="0"/>
        <v>Brantford Power Inc.2012</v>
      </c>
      <c r="J2" t="str">
        <f t="shared" si="0"/>
        <v>Burlington Hydro Inc.2012</v>
      </c>
      <c r="K2" t="str">
        <f t="shared" si="0"/>
        <v>Cambridge and North Dumfries Hydro Inc.2012</v>
      </c>
      <c r="L2" t="str">
        <f t="shared" si="0"/>
        <v>Canadian Niagara Power Inc.2012</v>
      </c>
      <c r="M2" t="str">
        <f t="shared" si="0"/>
        <v>Centre Wellington Hydro Ltd.2012</v>
      </c>
      <c r="N2" t="str">
        <f t="shared" si="0"/>
        <v>Chapleau Public Utilities Corporation2012</v>
      </c>
      <c r="O2" t="str">
        <f t="shared" ref="O2" si="1">O1&amp;$D1</f>
        <v>COLLUS POWER CORPORATION2012</v>
      </c>
      <c r="P2" t="str">
        <f t="shared" si="0"/>
        <v>Cooperative Hydro Embrun Inc.2012</v>
      </c>
      <c r="Q2" t="str">
        <f t="shared" si="0"/>
        <v>E.L.K. Energy Inc.2012</v>
      </c>
      <c r="S2" t="str">
        <f t="shared" si="0"/>
        <v>Enersource Hydro Mississauga Inc.2012</v>
      </c>
      <c r="T2" t="str">
        <f>T1&amp;$D1</f>
        <v>Entegrus Powerlines2012</v>
      </c>
      <c r="U2" t="str">
        <f t="shared" si="0"/>
        <v>EnWin Utilities Ltd.2012</v>
      </c>
      <c r="V2" t="str">
        <f t="shared" si="0"/>
        <v>Erie Thames Powerlines Corporation2012</v>
      </c>
      <c r="W2" t="str">
        <f t="shared" si="0"/>
        <v>Espanola Regional Hydro Distribution Corporation2012</v>
      </c>
      <c r="X2" t="str">
        <f t="shared" si="0"/>
        <v>Essex Powerlines Corporation2012</v>
      </c>
      <c r="Y2" t="str">
        <f t="shared" si="0"/>
        <v>Festival Hydro Inc.2012</v>
      </c>
      <c r="Z2" t="str">
        <f t="shared" si="0"/>
        <v>Fort Frances Power Corporation2012</v>
      </c>
      <c r="AA2" t="str">
        <f t="shared" si="0"/>
        <v>Greater Sudbury Hydro Inc.2012</v>
      </c>
      <c r="AB2" t="str">
        <f t="shared" si="0"/>
        <v>GRIMSBY POWER INCORPORATED2012</v>
      </c>
      <c r="AC2" t="str">
        <f t="shared" si="0"/>
        <v>Guelph Hydro Electric Systems Inc.2012</v>
      </c>
      <c r="AD2" t="str">
        <f t="shared" si="0"/>
        <v>Haldimand County Hydro Inc.2012</v>
      </c>
      <c r="AE2" t="str">
        <f t="shared" si="0"/>
        <v>Halton Hills Hydro Inc.2012</v>
      </c>
      <c r="AF2" t="str">
        <f t="shared" si="0"/>
        <v>Hearst Power Distribution Company Limited2012</v>
      </c>
      <c r="AG2" t="str">
        <f t="shared" si="0"/>
        <v>Horizon Utilities Corporation2012</v>
      </c>
      <c r="AH2" t="str">
        <f t="shared" si="0"/>
        <v>Hydro 2000 Inc.2012</v>
      </c>
      <c r="AI2" t="str">
        <f t="shared" si="0"/>
        <v>Hydro Hawkesbury Inc.2012</v>
      </c>
      <c r="AJ2" t="str">
        <f t="shared" si="0"/>
        <v>Hydro One Brampton Networks Inc.2012</v>
      </c>
      <c r="AK2" t="str">
        <f t="shared" si="0"/>
        <v>Hydro One Networks Inc.2012</v>
      </c>
      <c r="AL2" t="str">
        <f t="shared" si="0"/>
        <v>Hydro Ottawa Limited2012</v>
      </c>
      <c r="AM2" t="str">
        <f t="shared" si="0"/>
        <v>Innisfil Hydro Distribution Systems Limited2012</v>
      </c>
      <c r="AN2" t="str">
        <f t="shared" si="0"/>
        <v>Kenora Hydro Electric Corporation Ltd.2012</v>
      </c>
      <c r="AO2" t="str">
        <f t="shared" si="0"/>
        <v>Kingston Hydro Corporation2012</v>
      </c>
      <c r="AP2" t="str">
        <f t="shared" si="0"/>
        <v>Kitchener-Wilmot Hydro Inc.2012</v>
      </c>
      <c r="AQ2" t="str">
        <f t="shared" si="0"/>
        <v>Lakefront Utilities Inc.2012</v>
      </c>
      <c r="AR2" t="str">
        <f t="shared" si="0"/>
        <v>Lakeland Power Distribution Ltd.2012</v>
      </c>
      <c r="AS2" t="str">
        <f t="shared" si="0"/>
        <v>London Hydro Inc.2012</v>
      </c>
      <c r="AT2" t="str">
        <f t="shared" si="0"/>
        <v>Midland Power Utility Corporation2012</v>
      </c>
      <c r="AU2" t="str">
        <f t="shared" si="0"/>
        <v>Milton Hydro Distribution Inc.2012</v>
      </c>
      <c r="AV2" t="str">
        <f t="shared" si="0"/>
        <v>Newmarket-Tay Power Distribution Ltd.2012</v>
      </c>
      <c r="AW2" t="str">
        <f t="shared" si="0"/>
        <v>Niagara Peninsula Energy Inc.2012</v>
      </c>
      <c r="AX2" t="str">
        <f t="shared" si="0"/>
        <v>Niagara-on-the-Lake Hydro Inc.2012</v>
      </c>
      <c r="AY2" t="str">
        <f t="shared" si="0"/>
        <v>Norfolk Power Distribution Inc.2012</v>
      </c>
      <c r="AZ2" t="str">
        <f t="shared" si="0"/>
        <v>North Bay Hydro Distribution Limited2012</v>
      </c>
      <c r="BA2" t="str">
        <f t="shared" si="0"/>
        <v>Northern Ontario Wires Inc.2012</v>
      </c>
      <c r="BB2" t="str">
        <f t="shared" si="0"/>
        <v>Oakville Hydro Electricity Distribution Inc.2012</v>
      </c>
      <c r="BC2" t="str">
        <f t="shared" si="0"/>
        <v>Orangeville Hydro Limited2012</v>
      </c>
      <c r="BD2" t="str">
        <f t="shared" si="0"/>
        <v>Orillia Power Distribution Corporation2012</v>
      </c>
      <c r="BE2" t="str">
        <f t="shared" si="0"/>
        <v>Oshawa PUC Networks Inc.2012</v>
      </c>
      <c r="BF2" t="str">
        <f t="shared" si="0"/>
        <v>Ottawa River Power Corporation2012</v>
      </c>
      <c r="BG2" t="str">
        <f t="shared" si="0"/>
        <v>Parry Sound Power Corporation2012</v>
      </c>
      <c r="BH2" t="str">
        <f t="shared" si="0"/>
        <v>Peterborough Distribution Incorporated2012</v>
      </c>
      <c r="BI2" t="str">
        <f t="shared" si="0"/>
        <v>PowerStream Inc.2012</v>
      </c>
      <c r="BJ2" t="str">
        <f t="shared" si="0"/>
        <v>PUC Distribution Inc.2012</v>
      </c>
      <c r="BK2" t="str">
        <f t="shared" si="0"/>
        <v>Renfrew Hydro Inc.2012</v>
      </c>
      <c r="BL2" t="str">
        <f t="shared" si="0"/>
        <v>Rideau St. Lawrence Distribution Inc.2012</v>
      </c>
      <c r="BM2" t="str">
        <f t="shared" si="0"/>
        <v>Sioux Lookout Hydro Inc.2012</v>
      </c>
      <c r="BN2" t="str">
        <f t="shared" si="0"/>
        <v>St. Thomas Energy Inc.2012</v>
      </c>
      <c r="BO2" t="str">
        <f t="shared" si="0"/>
        <v>Thunder Bay Hydro Electricity Distribution Inc.2012</v>
      </c>
      <c r="BP2" t="str">
        <f t="shared" si="0"/>
        <v>Tillsonburg Hydro Inc.2012</v>
      </c>
      <c r="BQ2" t="str">
        <f t="shared" si="0"/>
        <v>Toronto Hydro-Electric System Limited2012</v>
      </c>
      <c r="BR2" t="str">
        <f t="shared" si="0"/>
        <v>Veridian Connections Inc.2012</v>
      </c>
      <c r="BS2" t="str">
        <f t="shared" si="0"/>
        <v>Wasaga Distribution Inc.2012</v>
      </c>
      <c r="BT2" t="str">
        <f t="shared" si="0"/>
        <v>Waterloo North Hydro Inc.2012</v>
      </c>
      <c r="BU2" t="str">
        <f t="shared" ref="BU2:BZ2" si="2">BU1&amp;$D1</f>
        <v>Welland Hydro-Electric System Corp.2012</v>
      </c>
      <c r="BV2" t="str">
        <f t="shared" si="2"/>
        <v>Wellington North Power Inc.2012</v>
      </c>
      <c r="BW2" t="str">
        <f t="shared" si="2"/>
        <v>West Coast Huron Energy Inc.2012</v>
      </c>
      <c r="BX2" t="str">
        <f t="shared" si="2"/>
        <v>Westario Power Inc.2012</v>
      </c>
      <c r="BY2" t="str">
        <f t="shared" si="2"/>
        <v>Whitby Hydro Electric Corporation2012</v>
      </c>
      <c r="BZ2" t="str">
        <f t="shared" si="2"/>
        <v>Woodstock Hydro Services Inc.2012</v>
      </c>
    </row>
    <row r="3" spans="1:78" x14ac:dyDescent="0.3">
      <c r="A3">
        <v>1</v>
      </c>
      <c r="C3" s="6">
        <v>3</v>
      </c>
      <c r="D3" t="s">
        <v>1186</v>
      </c>
      <c r="E3">
        <f>INDEX('2. BM Database'!$A$4:$Y$828,MATCH('2012 BM Database'!E$2,'2. BM Database'!$Y$4:$Y$828),'2012 BM Database'!$A3)</f>
        <v>1</v>
      </c>
      <c r="F3">
        <f>INDEX('2. BM Database'!$A$4:$Y$828,MATCH('2012 BM Database'!F$2,'2. BM Database'!$Y$4:$Y$828),'2012 BM Database'!$A3)</f>
        <v>2</v>
      </c>
      <c r="G3">
        <f>INDEX('2. BM Database'!$A$4:$Y$828,MATCH('2012 BM Database'!G$2,'2. BM Database'!$Y$4:$Y$828),'2012 BM Database'!$A3)</f>
        <v>3</v>
      </c>
      <c r="H3">
        <f>INDEX('2. BM Database'!$A$4:$Y$828,MATCH('2012 BM Database'!H$2,'2. BM Database'!$Y$4:$Y$828),'2012 BM Database'!$A3)</f>
        <v>4</v>
      </c>
      <c r="I3">
        <f>INDEX('2. BM Database'!$A$4:$Y$828,MATCH('2012 BM Database'!I$2,'2. BM Database'!$Y$4:$Y$828),'2012 BM Database'!$A3)</f>
        <v>5</v>
      </c>
      <c r="J3">
        <f>INDEX('2. BM Database'!$A$4:$Y$828,MATCH('2012 BM Database'!J$2,'2. BM Database'!$Y$4:$Y$828),'2012 BM Database'!$A3)</f>
        <v>6</v>
      </c>
      <c r="K3">
        <f>INDEX('2. BM Database'!$A$4:$Y$828,MATCH('2012 BM Database'!K$2,'2. BM Database'!$Y$4:$Y$828),'2012 BM Database'!$A3)</f>
        <v>7</v>
      </c>
      <c r="L3">
        <f>INDEX('2. BM Database'!$A$4:$Y$828,MATCH('2012 BM Database'!L$2,'2. BM Database'!$Y$4:$Y$828),'2012 BM Database'!$A3)</f>
        <v>8</v>
      </c>
      <c r="M3">
        <f>INDEX('2. BM Database'!$A$4:$Y$828,MATCH('2012 BM Database'!M$2,'2. BM Database'!$Y$4:$Y$828),'2012 BM Database'!$A3)</f>
        <v>9</v>
      </c>
      <c r="N3">
        <f>INDEX('2. BM Database'!$A$4:$Y$828,MATCH('2012 BM Database'!N$2,'2. BM Database'!$Y$4:$Y$828),'2012 BM Database'!$A3)</f>
        <v>10</v>
      </c>
      <c r="O3">
        <f>INDEX('2. BM Database'!$A$4:$Y$828,MATCH('2012 BM Database'!O$2,'2. BM Database'!$Y$4:$Y$828),'2012 BM Database'!$A3)</f>
        <v>11</v>
      </c>
      <c r="P3">
        <f>INDEX('2. BM Database'!$A$4:$Y$828,MATCH('2012 BM Database'!P$2,'2. BM Database'!$Y$4:$Y$828),'2012 BM Database'!$A3)</f>
        <v>12</v>
      </c>
      <c r="Q3">
        <f>INDEX('2. BM Database'!$A$4:$Y$828,MATCH('2012 BM Database'!Q$2,'2. BM Database'!$Y$4:$Y$828),'2012 BM Database'!$A3)</f>
        <v>13</v>
      </c>
      <c r="S3">
        <f>INDEX('2. BM Database'!$A$4:$Y$828,MATCH('2012 BM Database'!S$2,'2. BM Database'!$Y$4:$Y$828),'2012 BM Database'!$A3)</f>
        <v>14</v>
      </c>
      <c r="T3">
        <f>INDEX('2. BM Database'!$A$4:$Y$828,MATCH('2012 BM Database'!T$2,'2. BM Database'!$Y$4:$Y$828),'2012 BM Database'!$A3)</f>
        <v>15</v>
      </c>
      <c r="U3">
        <f>INDEX('2. BM Database'!$A$4:$Y$828,MATCH('2012 BM Database'!U$2,'2. BM Database'!$Y$4:$Y$828),'2012 BM Database'!$A3)</f>
        <v>16</v>
      </c>
      <c r="V3">
        <f>INDEX('2. BM Database'!$A$4:$Y$828,MATCH('2012 BM Database'!V$2,'2. BM Database'!$Y$4:$Y$828),'2012 BM Database'!$A3)</f>
        <v>17</v>
      </c>
      <c r="W3">
        <f>INDEX('2. BM Database'!$A$4:$Y$828,MATCH('2012 BM Database'!W$2,'2. BM Database'!$Y$4:$Y$828),'2012 BM Database'!$A3)</f>
        <v>18</v>
      </c>
      <c r="X3">
        <f>INDEX('2. BM Database'!$A$4:$Y$828,MATCH('2012 BM Database'!X$2,'2. BM Database'!$Y$4:$Y$828),'2012 BM Database'!$A3)</f>
        <v>19</v>
      </c>
      <c r="Y3">
        <f>INDEX('2. BM Database'!$A$4:$Y$828,MATCH('2012 BM Database'!Y$2,'2. BM Database'!$Y$4:$Y$828),'2012 BM Database'!$A3)</f>
        <v>20</v>
      </c>
      <c r="Z3">
        <f>INDEX('2. BM Database'!$A$4:$Y$828,MATCH('2012 BM Database'!Z$2,'2. BM Database'!$Y$4:$Y$828),'2012 BM Database'!$A3)</f>
        <v>22</v>
      </c>
      <c r="AA3">
        <f>INDEX('2. BM Database'!$A$4:$Y$828,MATCH('2012 BM Database'!AA$2,'2. BM Database'!$Y$4:$Y$828),'2012 BM Database'!$A3)</f>
        <v>23</v>
      </c>
      <c r="AB3">
        <f>INDEX('2. BM Database'!$A$4:$Y$828,MATCH('2012 BM Database'!AB$2,'2. BM Database'!$Y$4:$Y$828),'2012 BM Database'!$A3)</f>
        <v>24</v>
      </c>
      <c r="AC3">
        <f>INDEX('2. BM Database'!$A$4:$Y$828,MATCH('2012 BM Database'!AC$2,'2. BM Database'!$Y$4:$Y$828),'2012 BM Database'!$A3)</f>
        <v>25</v>
      </c>
      <c r="AD3">
        <f>INDEX('2. BM Database'!$A$4:$Y$828,MATCH('2012 BM Database'!AD$2,'2. BM Database'!$Y$4:$Y$828),'2012 BM Database'!$A3)</f>
        <v>26</v>
      </c>
      <c r="AE3">
        <f>INDEX('2. BM Database'!$A$4:$Y$828,MATCH('2012 BM Database'!AE$2,'2. BM Database'!$Y$4:$Y$828),'2012 BM Database'!$A3)</f>
        <v>27</v>
      </c>
      <c r="AF3">
        <f>INDEX('2. BM Database'!$A$4:$Y$828,MATCH('2012 BM Database'!AF$2,'2. BM Database'!$Y$4:$Y$828),'2012 BM Database'!$A3)</f>
        <v>28</v>
      </c>
      <c r="AG3">
        <f>INDEX('2. BM Database'!$A$4:$Y$828,MATCH('2012 BM Database'!AG$2,'2. BM Database'!$Y$4:$Y$828),'2012 BM Database'!$A3)</f>
        <v>29</v>
      </c>
      <c r="AH3">
        <f>INDEX('2. BM Database'!$A$4:$Y$828,MATCH('2012 BM Database'!AH$2,'2. BM Database'!$Y$4:$Y$828),'2012 BM Database'!$A3)</f>
        <v>30</v>
      </c>
      <c r="AI3">
        <f>INDEX('2. BM Database'!$A$4:$Y$828,MATCH('2012 BM Database'!AI$2,'2. BM Database'!$Y$4:$Y$828),'2012 BM Database'!$A3)</f>
        <v>31</v>
      </c>
      <c r="AJ3">
        <f>INDEX('2. BM Database'!$A$4:$Y$828,MATCH('2012 BM Database'!AJ$2,'2. BM Database'!$Y$4:$Y$828),'2012 BM Database'!$A3)</f>
        <v>32</v>
      </c>
      <c r="AK3">
        <f>INDEX('2. BM Database'!$A$4:$Y$828,MATCH('2012 BM Database'!AK$2,'2. BM Database'!$Y$4:$Y$828),'2012 BM Database'!$A3)</f>
        <v>33</v>
      </c>
      <c r="AL3">
        <f>INDEX('2. BM Database'!$A$4:$Y$828,MATCH('2012 BM Database'!AL$2,'2. BM Database'!$Y$4:$Y$828),'2012 BM Database'!$A3)</f>
        <v>35</v>
      </c>
      <c r="AM3">
        <f>INDEX('2. BM Database'!$A$4:$Y$828,MATCH('2012 BM Database'!AM$2,'2. BM Database'!$Y$4:$Y$828),'2012 BM Database'!$A3)</f>
        <v>36</v>
      </c>
      <c r="AN3">
        <f>INDEX('2. BM Database'!$A$4:$Y$828,MATCH('2012 BM Database'!AN$2,'2. BM Database'!$Y$4:$Y$828),'2012 BM Database'!$A3)</f>
        <v>37</v>
      </c>
      <c r="AO3">
        <f>INDEX('2. BM Database'!$A$4:$Y$828,MATCH('2012 BM Database'!AO$2,'2. BM Database'!$Y$4:$Y$828),'2012 BM Database'!$A3)</f>
        <v>38</v>
      </c>
      <c r="AP3">
        <f>INDEX('2. BM Database'!$A$4:$Y$828,MATCH('2012 BM Database'!AP$2,'2. BM Database'!$Y$4:$Y$828),'2012 BM Database'!$A3)</f>
        <v>39</v>
      </c>
      <c r="AQ3">
        <f>INDEX('2. BM Database'!$A$4:$Y$828,MATCH('2012 BM Database'!AQ$2,'2. BM Database'!$Y$4:$Y$828),'2012 BM Database'!$A3)</f>
        <v>40</v>
      </c>
      <c r="AR3">
        <f>INDEX('2. BM Database'!$A$4:$Y$828,MATCH('2012 BM Database'!AR$2,'2. BM Database'!$Y$4:$Y$828),'2012 BM Database'!$A3)</f>
        <v>41</v>
      </c>
      <c r="AS3">
        <f>INDEX('2. BM Database'!$A$4:$Y$828,MATCH('2012 BM Database'!AS$2,'2. BM Database'!$Y$4:$Y$828),'2012 BM Database'!$A3)</f>
        <v>42</v>
      </c>
      <c r="AT3">
        <f>INDEX('2. BM Database'!$A$4:$Y$828,MATCH('2012 BM Database'!AT$2,'2. BM Database'!$Y$4:$Y$828),'2012 BM Database'!$A3)</f>
        <v>43</v>
      </c>
      <c r="AU3">
        <f>INDEX('2. BM Database'!$A$4:$Y$828,MATCH('2012 BM Database'!AU$2,'2. BM Database'!$Y$4:$Y$828),'2012 BM Database'!$A3)</f>
        <v>44</v>
      </c>
      <c r="AV3">
        <f>INDEX('2. BM Database'!$A$4:$Y$828,MATCH('2012 BM Database'!AV$2,'2. BM Database'!$Y$4:$Y$828),'2012 BM Database'!$A3)</f>
        <v>45</v>
      </c>
      <c r="AW3">
        <f>INDEX('2. BM Database'!$A$4:$Y$828,MATCH('2012 BM Database'!AW$2,'2. BM Database'!$Y$4:$Y$828),'2012 BM Database'!$A3)</f>
        <v>46</v>
      </c>
      <c r="AX3">
        <f>INDEX('2. BM Database'!$A$4:$Y$828,MATCH('2012 BM Database'!AX$2,'2. BM Database'!$Y$4:$Y$828),'2012 BM Database'!$A3)</f>
        <v>47</v>
      </c>
      <c r="AY3">
        <f>INDEX('2. BM Database'!$A$4:$Y$828,MATCH('2012 BM Database'!AY$2,'2. BM Database'!$Y$4:$Y$828),'2012 BM Database'!$A3)</f>
        <v>48</v>
      </c>
      <c r="AZ3">
        <f>INDEX('2. BM Database'!$A$4:$Y$828,MATCH('2012 BM Database'!AZ$2,'2. BM Database'!$Y$4:$Y$828),'2012 BM Database'!$A3)</f>
        <v>49</v>
      </c>
      <c r="BA3">
        <f>INDEX('2. BM Database'!$A$4:$Y$828,MATCH('2012 BM Database'!BA$2,'2. BM Database'!$Y$4:$Y$828),'2012 BM Database'!$A3)</f>
        <v>50</v>
      </c>
      <c r="BB3">
        <f>INDEX('2. BM Database'!$A$4:$Y$828,MATCH('2012 BM Database'!BB$2,'2. BM Database'!$Y$4:$Y$828),'2012 BM Database'!$A3)</f>
        <v>51</v>
      </c>
      <c r="BC3">
        <f>INDEX('2. BM Database'!$A$4:$Y$828,MATCH('2012 BM Database'!BC$2,'2. BM Database'!$Y$4:$Y$828),'2012 BM Database'!$A3)</f>
        <v>52</v>
      </c>
      <c r="BD3">
        <f>INDEX('2. BM Database'!$A$4:$Y$828,MATCH('2012 BM Database'!BD$2,'2. BM Database'!$Y$4:$Y$828),'2012 BM Database'!$A3)</f>
        <v>53</v>
      </c>
      <c r="BE3">
        <f>INDEX('2. BM Database'!$A$4:$Y$828,MATCH('2012 BM Database'!BE$2,'2. BM Database'!$Y$4:$Y$828),'2012 BM Database'!$A3)</f>
        <v>54</v>
      </c>
      <c r="BF3">
        <f>INDEX('2. BM Database'!$A$4:$Y$828,MATCH('2012 BM Database'!BF$2,'2. BM Database'!$Y$4:$Y$828),'2012 BM Database'!$A3)</f>
        <v>55</v>
      </c>
      <c r="BG3">
        <f>INDEX('2. BM Database'!$A$4:$Y$828,MATCH('2012 BM Database'!BG$2,'2. BM Database'!$Y$4:$Y$828),'2012 BM Database'!$A3)</f>
        <v>56</v>
      </c>
      <c r="BH3">
        <f>INDEX('2. BM Database'!$A$4:$Y$828,MATCH('2012 BM Database'!BH$2,'2. BM Database'!$Y$4:$Y$828),'2012 BM Database'!$A3)</f>
        <v>57</v>
      </c>
      <c r="BI3">
        <f>INDEX('2. BM Database'!$A$4:$Y$828,MATCH('2012 BM Database'!BI$2,'2. BM Database'!$Y$4:$Y$828),'2012 BM Database'!$A3)</f>
        <v>58</v>
      </c>
      <c r="BJ3">
        <f>INDEX('2. BM Database'!$A$4:$Y$828,MATCH('2012 BM Database'!BJ$2,'2. BM Database'!$Y$4:$Y$828),'2012 BM Database'!$A3)</f>
        <v>59</v>
      </c>
      <c r="BK3">
        <f>INDEX('2. BM Database'!$A$4:$Y$828,MATCH('2012 BM Database'!BK$2,'2. BM Database'!$Y$4:$Y$828),'2012 BM Database'!$A3)</f>
        <v>60</v>
      </c>
      <c r="BL3">
        <f>INDEX('2. BM Database'!$A$4:$Y$828,MATCH('2012 BM Database'!BL$2,'2. BM Database'!$Y$4:$Y$828),'2012 BM Database'!$A3)</f>
        <v>61</v>
      </c>
      <c r="BM3">
        <f>INDEX('2. BM Database'!$A$4:$Y$828,MATCH('2012 BM Database'!BM$2,'2. BM Database'!$Y$4:$Y$828),'2012 BM Database'!$A3)</f>
        <v>62</v>
      </c>
      <c r="BN3">
        <f>INDEX('2. BM Database'!$A$4:$Y$828,MATCH('2012 BM Database'!BN$2,'2. BM Database'!$Y$4:$Y$828),'2012 BM Database'!$A3)</f>
        <v>63</v>
      </c>
      <c r="BO3">
        <f>INDEX('2. BM Database'!$A$4:$Y$828,MATCH('2012 BM Database'!BO$2,'2. BM Database'!$Y$4:$Y$828),'2012 BM Database'!$A3)</f>
        <v>64</v>
      </c>
      <c r="BP3">
        <f>INDEX('2. BM Database'!$A$4:$Y$828,MATCH('2012 BM Database'!BP$2,'2. BM Database'!$Y$4:$Y$828),'2012 BM Database'!$A3)</f>
        <v>65</v>
      </c>
      <c r="BQ3">
        <f>INDEX('2. BM Database'!$A$4:$Y$828,MATCH('2012 BM Database'!BQ$2,'2. BM Database'!$Y$4:$Y$828),'2012 BM Database'!$A3)</f>
        <v>66</v>
      </c>
      <c r="BR3">
        <f>INDEX('2. BM Database'!$A$4:$Y$828,MATCH('2012 BM Database'!BR$2,'2. BM Database'!$Y$4:$Y$828),'2012 BM Database'!$A3)</f>
        <v>67</v>
      </c>
      <c r="BS3">
        <f>INDEX('2. BM Database'!$A$4:$Y$828,MATCH('2012 BM Database'!BS$2,'2. BM Database'!$Y$4:$Y$828),'2012 BM Database'!$A3)</f>
        <v>68</v>
      </c>
      <c r="BT3">
        <f>INDEX('2. BM Database'!$A$4:$Y$828,MATCH('2012 BM Database'!BT$2,'2. BM Database'!$Y$4:$Y$828),'2012 BM Database'!$A3)</f>
        <v>69</v>
      </c>
      <c r="BU3">
        <f>INDEX('2. BM Database'!$A$4:$Y$828,MATCH('2012 BM Database'!BU$2,'2. BM Database'!$Y$4:$Y$828),'2012 BM Database'!$A3)</f>
        <v>70</v>
      </c>
      <c r="BV3">
        <f>INDEX('2. BM Database'!$A$4:$Y$828,MATCH('2012 BM Database'!BV$2,'2. BM Database'!$Y$4:$Y$828),'2012 BM Database'!$A3)</f>
        <v>71</v>
      </c>
      <c r="BW3">
        <f>INDEX('2. BM Database'!$A$4:$Y$828,MATCH('2012 BM Database'!BW$2,'2. BM Database'!$Y$4:$Y$828),'2012 BM Database'!$A3)</f>
        <v>72</v>
      </c>
      <c r="BX3">
        <f>INDEX('2. BM Database'!$A$4:$Y$828,MATCH('2012 BM Database'!BX$2,'2. BM Database'!$Y$4:$Y$828),'2012 BM Database'!$A3)</f>
        <v>73</v>
      </c>
      <c r="BY3">
        <f>INDEX('2. BM Database'!$A$4:$Y$828,MATCH('2012 BM Database'!BY$2,'2. BM Database'!$Y$4:$Y$828),'2012 BM Database'!$A3)</f>
        <v>74</v>
      </c>
      <c r="BZ3">
        <f>INDEX('2. BM Database'!$A$4:$Y$828,MATCH('2012 BM Database'!BZ$2,'2. BM Database'!$Y$4:$Y$828),'2012 BM Database'!$A3)</f>
        <v>75</v>
      </c>
    </row>
    <row r="4" spans="1:78" x14ac:dyDescent="0.3">
      <c r="A4">
        <f>A3+1</f>
        <v>2</v>
      </c>
      <c r="C4" s="6">
        <v>4</v>
      </c>
      <c r="D4" t="s">
        <v>771</v>
      </c>
      <c r="E4" t="str">
        <f>INDEX('2. BM Database'!$A$4:$Y$828,MATCH('2012 BM Database'!E$2,'2. BM Database'!$Y$4:$Y$828),'2012 BM Database'!$A4)</f>
        <v>ALGOMA POWER INC.</v>
      </c>
      <c r="F4" t="str">
        <f>INDEX('2. BM Database'!$A$4:$Y$828,MATCH('2012 BM Database'!F$2,'2. BM Database'!$Y$4:$Y$828),'2012 BM Database'!$A4)</f>
        <v>ATIKOKAN HYDRO INC.</v>
      </c>
      <c r="G4" t="str">
        <f>INDEX('2. BM Database'!$A$4:$Y$828,MATCH('2012 BM Database'!G$2,'2. BM Database'!$Y$4:$Y$828),'2012 BM Database'!$A4)</f>
        <v>BLUEWATER POWER DISTRIBUTION CORPORATION</v>
      </c>
      <c r="H4" t="str">
        <f>INDEX('2. BM Database'!$A$4:$Y$828,MATCH('2012 BM Database'!H$2,'2. BM Database'!$Y$4:$Y$828),'2012 BM Database'!$A4)</f>
        <v>BRANT COUNTY POWER INC.</v>
      </c>
      <c r="I4" t="str">
        <f>INDEX('2. BM Database'!$A$4:$Y$828,MATCH('2012 BM Database'!I$2,'2. BM Database'!$Y$4:$Y$828),'2012 BM Database'!$A4)</f>
        <v>BRANTFORD POWER INC.</v>
      </c>
      <c r="J4" t="str">
        <f>INDEX('2. BM Database'!$A$4:$Y$828,MATCH('2012 BM Database'!J$2,'2. BM Database'!$Y$4:$Y$828),'2012 BM Database'!$A4)</f>
        <v>BURLINGTON HYDRO INC.</v>
      </c>
      <c r="K4" t="str">
        <f>INDEX('2. BM Database'!$A$4:$Y$828,MATCH('2012 BM Database'!K$2,'2. BM Database'!$Y$4:$Y$828),'2012 BM Database'!$A4)</f>
        <v>CAMBRIDGE AND NORTH DUMFRIES HYDRO INC.</v>
      </c>
      <c r="L4" t="str">
        <f>INDEX('2. BM Database'!$A$4:$Y$828,MATCH('2012 BM Database'!L$2,'2. BM Database'!$Y$4:$Y$828),'2012 BM Database'!$A4)</f>
        <v>CANADIAN NIAGARA POWER INC.</v>
      </c>
      <c r="M4" t="str">
        <f>INDEX('2. BM Database'!$A$4:$Y$828,MATCH('2012 BM Database'!M$2,'2. BM Database'!$Y$4:$Y$828),'2012 BM Database'!$A4)</f>
        <v>CENTRE WELLINGTON HYDRO LTD.</v>
      </c>
      <c r="N4" t="str">
        <f>INDEX('2. BM Database'!$A$4:$Y$828,MATCH('2012 BM Database'!N$2,'2. BM Database'!$Y$4:$Y$828),'2012 BM Database'!$A4)</f>
        <v>CHAPLEAU PUBLIC UTILITIES CORPORATION</v>
      </c>
      <c r="O4" t="str">
        <f>INDEX('2. BM Database'!$A$4:$Y$828,MATCH('2012 BM Database'!O$2,'2. BM Database'!$Y$4:$Y$828),'2012 BM Database'!$A4)</f>
        <v>Collus PowerStream Corp.</v>
      </c>
      <c r="P4" t="str">
        <f>INDEX('2. BM Database'!$A$4:$Y$828,MATCH('2012 BM Database'!P$2,'2. BM Database'!$Y$4:$Y$828),'2012 BM Database'!$A4)</f>
        <v>COOPERATIVE HYDRO EMBRUN INC.</v>
      </c>
      <c r="Q4" t="str">
        <f>INDEX('2. BM Database'!$A$4:$Y$828,MATCH('2012 BM Database'!Q$2,'2. BM Database'!$Y$4:$Y$828),'2012 BM Database'!$A4)</f>
        <v>E.L.K. ENERGY INC.</v>
      </c>
      <c r="S4" t="str">
        <f>INDEX('2. BM Database'!$A$4:$Y$828,MATCH('2012 BM Database'!S$2,'2. BM Database'!$Y$4:$Y$828),'2012 BM Database'!$A4)</f>
        <v>ENERSOURCE HYDRO MISSISSAUGA INC.</v>
      </c>
      <c r="T4" t="str">
        <f>INDEX('2. BM Database'!$A$4:$Y$828,MATCH('2012 BM Database'!T$2,'2. BM Database'!$Y$4:$Y$828),'2012 BM Database'!$A4)</f>
        <v>Entegrus Powerlines Inc.</v>
      </c>
      <c r="U4" t="str">
        <f>INDEX('2. BM Database'!$A$4:$Y$828,MATCH('2012 BM Database'!U$2,'2. BM Database'!$Y$4:$Y$828),'2012 BM Database'!$A4)</f>
        <v>ENWIN UTILITIES LTD.</v>
      </c>
      <c r="V4" t="str">
        <f>INDEX('2. BM Database'!$A$4:$Y$828,MATCH('2012 BM Database'!V$2,'2. BM Database'!$Y$4:$Y$828),'2012 BM Database'!$A4)</f>
        <v>ERIE THAMES POWERLINES CORPORATION</v>
      </c>
      <c r="W4" t="str">
        <f>INDEX('2. BM Database'!$A$4:$Y$828,MATCH('2012 BM Database'!W$2,'2. BM Database'!$Y$4:$Y$828),'2012 BM Database'!$A4)</f>
        <v>ESPANOLA REGIONAL HYDRO DISTRIBUTION CORPORATION</v>
      </c>
      <c r="X4" t="str">
        <f>INDEX('2. BM Database'!$A$4:$Y$828,MATCH('2012 BM Database'!X$2,'2. BM Database'!$Y$4:$Y$828),'2012 BM Database'!$A4)</f>
        <v>ESSEX POWERLINES CORPORATION</v>
      </c>
      <c r="Y4" t="str">
        <f>INDEX('2. BM Database'!$A$4:$Y$828,MATCH('2012 BM Database'!Y$2,'2. BM Database'!$Y$4:$Y$828),'2012 BM Database'!$A4)</f>
        <v>FESTIVAL HYDRO INC.</v>
      </c>
      <c r="Z4" t="str">
        <f>INDEX('2. BM Database'!$A$4:$Y$828,MATCH('2012 BM Database'!Z$2,'2. BM Database'!$Y$4:$Y$828),'2012 BM Database'!$A4)</f>
        <v>FORT FRANCES POWER CORPORATION</v>
      </c>
      <c r="AA4" t="str">
        <f>INDEX('2. BM Database'!$A$4:$Y$828,MATCH('2012 BM Database'!AA$2,'2. BM Database'!$Y$4:$Y$828),'2012 BM Database'!$A4)</f>
        <v>GREATER SUDBURY HYDRO INC.</v>
      </c>
      <c r="AB4" t="str">
        <f>INDEX('2. BM Database'!$A$4:$Y$828,MATCH('2012 BM Database'!AB$2,'2. BM Database'!$Y$4:$Y$828),'2012 BM Database'!$A4)</f>
        <v>GRIMSBY POWER INCORPORATED</v>
      </c>
      <c r="AC4" t="str">
        <f>INDEX('2. BM Database'!$A$4:$Y$828,MATCH('2012 BM Database'!AC$2,'2. BM Database'!$Y$4:$Y$828),'2012 BM Database'!$A4)</f>
        <v>GUELPH HYDRO ELECTRIC SYSTEMS INC.</v>
      </c>
      <c r="AD4" t="str">
        <f>INDEX('2. BM Database'!$A$4:$Y$828,MATCH('2012 BM Database'!AD$2,'2. BM Database'!$Y$4:$Y$828),'2012 BM Database'!$A4)</f>
        <v>HALDIMAND COUNTY HYDRO INC.</v>
      </c>
      <c r="AE4" t="str">
        <f>INDEX('2. BM Database'!$A$4:$Y$828,MATCH('2012 BM Database'!AE$2,'2. BM Database'!$Y$4:$Y$828),'2012 BM Database'!$A4)</f>
        <v>HALTON HILLS HYDRO INC.</v>
      </c>
      <c r="AF4" t="str">
        <f>INDEX('2. BM Database'!$A$4:$Y$828,MATCH('2012 BM Database'!AF$2,'2. BM Database'!$Y$4:$Y$828),'2012 BM Database'!$A4)</f>
        <v>HEARST POWER DISTRIBUTION COMPANY LIMITED</v>
      </c>
      <c r="AG4" t="str">
        <f>INDEX('2. BM Database'!$A$4:$Y$828,MATCH('2012 BM Database'!AG$2,'2. BM Database'!$Y$4:$Y$828),'2012 BM Database'!$A4)</f>
        <v>HORIZON UTILITIES CORPORATION</v>
      </c>
      <c r="AH4" t="str">
        <f>INDEX('2. BM Database'!$A$4:$Y$828,MATCH('2012 BM Database'!AH$2,'2. BM Database'!$Y$4:$Y$828),'2012 BM Database'!$A4)</f>
        <v>HYDRO 2000 INC.</v>
      </c>
      <c r="AI4" t="str">
        <f>INDEX('2. BM Database'!$A$4:$Y$828,MATCH('2012 BM Database'!AI$2,'2. BM Database'!$Y$4:$Y$828),'2012 BM Database'!$A4)</f>
        <v>HYDRO HAWKESBURY INC.</v>
      </c>
      <c r="AJ4" t="str">
        <f>INDEX('2. BM Database'!$A$4:$Y$828,MATCH('2012 BM Database'!AJ$2,'2. BM Database'!$Y$4:$Y$828),'2012 BM Database'!$A4)</f>
        <v>HYDRO ONE BRAMPTON NETWORKS INC.</v>
      </c>
      <c r="AK4" t="str">
        <f>INDEX('2. BM Database'!$A$4:$Y$828,MATCH('2012 BM Database'!AK$2,'2. BM Database'!$Y$4:$Y$828),'2012 BM Database'!$A4)</f>
        <v>HYDRO ONE NETWORKS INC.</v>
      </c>
      <c r="AL4" t="str">
        <f>INDEX('2. BM Database'!$A$4:$Y$828,MATCH('2012 BM Database'!AL$2,'2. BM Database'!$Y$4:$Y$828),'2012 BM Database'!$A4)</f>
        <v>HYDRO OTTAWA LIMITED</v>
      </c>
      <c r="AM4" t="str">
        <f>INDEX('2. BM Database'!$A$4:$Y$828,MATCH('2012 BM Database'!AM$2,'2. BM Database'!$Y$4:$Y$828),'2012 BM Database'!$A4)</f>
        <v>INNISFIL HYDRO DISTRIBUTION SYSTEMS LIMITED</v>
      </c>
      <c r="AN4" t="str">
        <f>INDEX('2. BM Database'!$A$4:$Y$828,MATCH('2012 BM Database'!AN$2,'2. BM Database'!$Y$4:$Y$828),'2012 BM Database'!$A4)</f>
        <v>KENORA HYDRO ELECTRIC CORPORATION LTD.</v>
      </c>
      <c r="AO4" t="str">
        <f>INDEX('2. BM Database'!$A$4:$Y$828,MATCH('2012 BM Database'!AO$2,'2. BM Database'!$Y$4:$Y$828),'2012 BM Database'!$A4)</f>
        <v>KINGSTON HYDRO CORPORATION</v>
      </c>
      <c r="AP4" t="str">
        <f>INDEX('2. BM Database'!$A$4:$Y$828,MATCH('2012 BM Database'!AP$2,'2. BM Database'!$Y$4:$Y$828),'2012 BM Database'!$A4)</f>
        <v>KITCHENER-WILMOT HYDRO INC.</v>
      </c>
      <c r="AQ4" t="str">
        <f>INDEX('2. BM Database'!$A$4:$Y$828,MATCH('2012 BM Database'!AQ$2,'2. BM Database'!$Y$4:$Y$828),'2012 BM Database'!$A4)</f>
        <v>LAKEFRONT UTILITIES INC.</v>
      </c>
      <c r="AR4" t="str">
        <f>INDEX('2. BM Database'!$A$4:$Y$828,MATCH('2012 BM Database'!AR$2,'2. BM Database'!$Y$4:$Y$828),'2012 BM Database'!$A4)</f>
        <v>LAKELAND POWER DISTRIBUTION LTD.</v>
      </c>
      <c r="AS4" t="str">
        <f>INDEX('2. BM Database'!$A$4:$Y$828,MATCH('2012 BM Database'!AS$2,'2. BM Database'!$Y$4:$Y$828),'2012 BM Database'!$A4)</f>
        <v>LONDON HYDRO INC.</v>
      </c>
      <c r="AT4" t="str">
        <f>INDEX('2. BM Database'!$A$4:$Y$828,MATCH('2012 BM Database'!AT$2,'2. BM Database'!$Y$4:$Y$828),'2012 BM Database'!$A4)</f>
        <v>MIDLAND POWER UTILITY CORPORATION</v>
      </c>
      <c r="AU4" t="str">
        <f>INDEX('2. BM Database'!$A$4:$Y$828,MATCH('2012 BM Database'!AU$2,'2. BM Database'!$Y$4:$Y$828),'2012 BM Database'!$A4)</f>
        <v>MILTON HYDRO DISTRIBUTION INC.</v>
      </c>
      <c r="AV4" t="str">
        <f>INDEX('2. BM Database'!$A$4:$Y$828,MATCH('2012 BM Database'!AV$2,'2. BM Database'!$Y$4:$Y$828),'2012 BM Database'!$A4)</f>
        <v>NEWMARKET-TAY POWER DISTRIBUTION LTD.</v>
      </c>
      <c r="AW4" t="str">
        <f>INDEX('2. BM Database'!$A$4:$Y$828,MATCH('2012 BM Database'!AW$2,'2. BM Database'!$Y$4:$Y$828),'2012 BM Database'!$A4)</f>
        <v>NIAGARA PENINSULA ENERGY INC.</v>
      </c>
      <c r="AX4" t="str">
        <f>INDEX('2. BM Database'!$A$4:$Y$828,MATCH('2012 BM Database'!AX$2,'2. BM Database'!$Y$4:$Y$828),'2012 BM Database'!$A4)</f>
        <v>Niagara-on-the-Lake Hydro Inc.</v>
      </c>
      <c r="AY4" t="str">
        <f>INDEX('2. BM Database'!$A$4:$Y$828,MATCH('2012 BM Database'!AY$2,'2. BM Database'!$Y$4:$Y$828),'2012 BM Database'!$A4)</f>
        <v>NORFOLK POWER DISTRIBUTION INC.</v>
      </c>
      <c r="AZ4" t="str">
        <f>INDEX('2. BM Database'!$A$4:$Y$828,MATCH('2012 BM Database'!AZ$2,'2. BM Database'!$Y$4:$Y$828),'2012 BM Database'!$A4)</f>
        <v>NORTH BAY HYDRO DISTRIBUTION LIMITED</v>
      </c>
      <c r="BA4" t="str">
        <f>INDEX('2. BM Database'!$A$4:$Y$828,MATCH('2012 BM Database'!BA$2,'2. BM Database'!$Y$4:$Y$828),'2012 BM Database'!$A4)</f>
        <v>NORTHERN ONTARIO WIRES INC.</v>
      </c>
      <c r="BB4" t="str">
        <f>INDEX('2. BM Database'!$A$4:$Y$828,MATCH('2012 BM Database'!BB$2,'2. BM Database'!$Y$4:$Y$828),'2012 BM Database'!$A4)</f>
        <v>OAKVILLE HYDRO ELECTRICITY DISTRIBUTION INC.</v>
      </c>
      <c r="BC4" t="str">
        <f>INDEX('2. BM Database'!$A$4:$Y$828,MATCH('2012 BM Database'!BC$2,'2. BM Database'!$Y$4:$Y$828),'2012 BM Database'!$A4)</f>
        <v>ORANGEVILLE HYDRO LIMITED</v>
      </c>
      <c r="BD4" t="str">
        <f>INDEX('2. BM Database'!$A$4:$Y$828,MATCH('2012 BM Database'!BD$2,'2. BM Database'!$Y$4:$Y$828),'2012 BM Database'!$A4)</f>
        <v>ORILLIA POWER DISTRIBUTION CORPORATION</v>
      </c>
      <c r="BE4" t="str">
        <f>INDEX('2. BM Database'!$A$4:$Y$828,MATCH('2012 BM Database'!BE$2,'2. BM Database'!$Y$4:$Y$828),'2012 BM Database'!$A4)</f>
        <v>OSHAWA PUC NETWORKS INC.</v>
      </c>
      <c r="BF4" t="str">
        <f>INDEX('2. BM Database'!$A$4:$Y$828,MATCH('2012 BM Database'!BF$2,'2. BM Database'!$Y$4:$Y$828),'2012 BM Database'!$A4)</f>
        <v>OTTAWA RIVER POWER CORPORATION</v>
      </c>
      <c r="BG4" t="str">
        <f>INDEX('2. BM Database'!$A$4:$Y$828,MATCH('2012 BM Database'!BG$2,'2. BM Database'!$Y$4:$Y$828),'2012 BM Database'!$A4)</f>
        <v>PARRY SOUND POWER CORPORATION</v>
      </c>
      <c r="BH4" t="str">
        <f>INDEX('2. BM Database'!$A$4:$Y$828,MATCH('2012 BM Database'!BH$2,'2. BM Database'!$Y$4:$Y$828),'2012 BM Database'!$A4)</f>
        <v>PETERBOROUGH DISTRIBUTION INCORPORATED</v>
      </c>
      <c r="BI4" t="str">
        <f>INDEX('2. BM Database'!$A$4:$Y$828,MATCH('2012 BM Database'!BI$2,'2. BM Database'!$Y$4:$Y$828),'2012 BM Database'!$A4)</f>
        <v>POWERSTREAM INC.</v>
      </c>
      <c r="BJ4" t="str">
        <f>INDEX('2. BM Database'!$A$4:$Y$828,MATCH('2012 BM Database'!BJ$2,'2. BM Database'!$Y$4:$Y$828),'2012 BM Database'!$A4)</f>
        <v>PUC DISTRIBUTION INC.</v>
      </c>
      <c r="BK4" t="str">
        <f>INDEX('2. BM Database'!$A$4:$Y$828,MATCH('2012 BM Database'!BK$2,'2. BM Database'!$Y$4:$Y$828),'2012 BM Database'!$A4)</f>
        <v>RENFREW HYDRO INC.</v>
      </c>
      <c r="BL4" t="str">
        <f>INDEX('2. BM Database'!$A$4:$Y$828,MATCH('2012 BM Database'!BL$2,'2. BM Database'!$Y$4:$Y$828),'2012 BM Database'!$A4)</f>
        <v>RIDEAU ST. LAWRENCE DISTRIBUTION INC.</v>
      </c>
      <c r="BM4" t="str">
        <f>INDEX('2. BM Database'!$A$4:$Y$828,MATCH('2012 BM Database'!BM$2,'2. BM Database'!$Y$4:$Y$828),'2012 BM Database'!$A4)</f>
        <v>SIOUX LOOKOUT HYDRO INC.</v>
      </c>
      <c r="BN4" t="str">
        <f>INDEX('2. BM Database'!$A$4:$Y$828,MATCH('2012 BM Database'!BN$2,'2. BM Database'!$Y$4:$Y$828),'2012 BM Database'!$A4)</f>
        <v>ST. THOMAS ENERGY INC.</v>
      </c>
      <c r="BO4" t="str">
        <f>INDEX('2. BM Database'!$A$4:$Y$828,MATCH('2012 BM Database'!BO$2,'2. BM Database'!$Y$4:$Y$828),'2012 BM Database'!$A4)</f>
        <v>THUNDER BAY HYDRO ELECTRICITY DISTRIBUTION INC.</v>
      </c>
      <c r="BP4" t="str">
        <f>INDEX('2. BM Database'!$A$4:$Y$828,MATCH('2012 BM Database'!BP$2,'2. BM Database'!$Y$4:$Y$828),'2012 BM Database'!$A4)</f>
        <v>TILLSONBURG HYDRO INC.</v>
      </c>
      <c r="BQ4" t="str">
        <f>INDEX('2. BM Database'!$A$4:$Y$828,MATCH('2012 BM Database'!BQ$2,'2. BM Database'!$Y$4:$Y$828),'2012 BM Database'!$A4)</f>
        <v>TORONTO HYDRO-ELECTRIC SYSTEM LIMITED</v>
      </c>
      <c r="BR4" t="str">
        <f>INDEX('2. BM Database'!$A$4:$Y$828,MATCH('2012 BM Database'!BR$2,'2. BM Database'!$Y$4:$Y$828),'2012 BM Database'!$A4)</f>
        <v>VERIDIAN CONNECTIONS INC.</v>
      </c>
      <c r="BS4" t="str">
        <f>INDEX('2. BM Database'!$A$4:$Y$828,MATCH('2012 BM Database'!BS$2,'2. BM Database'!$Y$4:$Y$828),'2012 BM Database'!$A4)</f>
        <v>WASAGA DISTRIBUTION INC.</v>
      </c>
      <c r="BT4" t="str">
        <f>INDEX('2. BM Database'!$A$4:$Y$828,MATCH('2012 BM Database'!BT$2,'2. BM Database'!$Y$4:$Y$828),'2012 BM Database'!$A4)</f>
        <v>WATERLOO NORTH HYDRO INC.</v>
      </c>
      <c r="BU4" t="str">
        <f>INDEX('2. BM Database'!$A$4:$Y$828,MATCH('2012 BM Database'!BU$2,'2. BM Database'!$Y$4:$Y$828),'2012 BM Database'!$A4)</f>
        <v>WELLAND HYDRO-ELECTRIC SYSTEM CORP.</v>
      </c>
      <c r="BV4" t="str">
        <f>INDEX('2. BM Database'!$A$4:$Y$828,MATCH('2012 BM Database'!BV$2,'2. BM Database'!$Y$4:$Y$828),'2012 BM Database'!$A4)</f>
        <v>WELLINGTON NORTH POWER INC.</v>
      </c>
      <c r="BW4" t="str">
        <f>INDEX('2. BM Database'!$A$4:$Y$828,MATCH('2012 BM Database'!BW$2,'2. BM Database'!$Y$4:$Y$828),'2012 BM Database'!$A4)</f>
        <v>WEST COAST HURON ENERGY INC.</v>
      </c>
      <c r="BX4" t="str">
        <f>INDEX('2. BM Database'!$A$4:$Y$828,MATCH('2012 BM Database'!BX$2,'2. BM Database'!$Y$4:$Y$828),'2012 BM Database'!$A4)</f>
        <v>WESTARIO POWER INC.</v>
      </c>
      <c r="BY4" t="str">
        <f>INDEX('2. BM Database'!$A$4:$Y$828,MATCH('2012 BM Database'!BY$2,'2. BM Database'!$Y$4:$Y$828),'2012 BM Database'!$A4)</f>
        <v>WHITBY HYDRO ELECTRIC CORPORATION</v>
      </c>
      <c r="BZ4" t="str">
        <f>INDEX('2. BM Database'!$A$4:$Y$828,MATCH('2012 BM Database'!BZ$2,'2. BM Database'!$Y$4:$Y$828),'2012 BM Database'!$A4)</f>
        <v>WOODSTOCK HYDRO SERVICES INC.</v>
      </c>
    </row>
    <row r="5" spans="1:78" x14ac:dyDescent="0.3">
      <c r="A5">
        <f t="shared" ref="A5:A27" si="3">A4+1</f>
        <v>3</v>
      </c>
      <c r="C5" s="6">
        <v>5</v>
      </c>
      <c r="D5" t="s">
        <v>447</v>
      </c>
      <c r="E5">
        <f>INDEX('2. BM Database'!$A$4:$Y$828,MATCH('2012 BM Database'!E$2,'2. BM Database'!$Y$4:$Y$828),'2012 BM Database'!$A5)</f>
        <v>2012</v>
      </c>
      <c r="F5">
        <f>INDEX('2. BM Database'!$A$4:$Y$828,MATCH('2012 BM Database'!F$2,'2. BM Database'!$Y$4:$Y$828),'2012 BM Database'!$A5)</f>
        <v>2012</v>
      </c>
      <c r="G5">
        <f>INDEX('2. BM Database'!$A$4:$Y$828,MATCH('2012 BM Database'!G$2,'2. BM Database'!$Y$4:$Y$828),'2012 BM Database'!$A5)</f>
        <v>2012</v>
      </c>
      <c r="H5">
        <f>INDEX('2. BM Database'!$A$4:$Y$828,MATCH('2012 BM Database'!H$2,'2. BM Database'!$Y$4:$Y$828),'2012 BM Database'!$A5)</f>
        <v>2012</v>
      </c>
      <c r="I5">
        <f>INDEX('2. BM Database'!$A$4:$Y$828,MATCH('2012 BM Database'!I$2,'2. BM Database'!$Y$4:$Y$828),'2012 BM Database'!$A5)</f>
        <v>2012</v>
      </c>
      <c r="J5">
        <f>INDEX('2. BM Database'!$A$4:$Y$828,MATCH('2012 BM Database'!J$2,'2. BM Database'!$Y$4:$Y$828),'2012 BM Database'!$A5)</f>
        <v>2012</v>
      </c>
      <c r="K5">
        <f>INDEX('2. BM Database'!$A$4:$Y$828,MATCH('2012 BM Database'!K$2,'2. BM Database'!$Y$4:$Y$828),'2012 BM Database'!$A5)</f>
        <v>2012</v>
      </c>
      <c r="L5">
        <f>INDEX('2. BM Database'!$A$4:$Y$828,MATCH('2012 BM Database'!L$2,'2. BM Database'!$Y$4:$Y$828),'2012 BM Database'!$A5)</f>
        <v>2012</v>
      </c>
      <c r="M5">
        <f>INDEX('2. BM Database'!$A$4:$Y$828,MATCH('2012 BM Database'!M$2,'2. BM Database'!$Y$4:$Y$828),'2012 BM Database'!$A5)</f>
        <v>2012</v>
      </c>
      <c r="N5">
        <f>INDEX('2. BM Database'!$A$4:$Y$828,MATCH('2012 BM Database'!N$2,'2. BM Database'!$Y$4:$Y$828),'2012 BM Database'!$A5)</f>
        <v>2012</v>
      </c>
      <c r="O5">
        <f>INDEX('2. BM Database'!$A$4:$Y$828,MATCH('2012 BM Database'!O$2,'2. BM Database'!$Y$4:$Y$828),'2012 BM Database'!$A5)</f>
        <v>2012</v>
      </c>
      <c r="P5">
        <f>INDEX('2. BM Database'!$A$4:$Y$828,MATCH('2012 BM Database'!P$2,'2. BM Database'!$Y$4:$Y$828),'2012 BM Database'!$A5)</f>
        <v>2012</v>
      </c>
      <c r="Q5">
        <f>INDEX('2. BM Database'!$A$4:$Y$828,MATCH('2012 BM Database'!Q$2,'2. BM Database'!$Y$4:$Y$828),'2012 BM Database'!$A5)</f>
        <v>2012</v>
      </c>
      <c r="S5">
        <f>INDEX('2. BM Database'!$A$4:$Y$828,MATCH('2012 BM Database'!S$2,'2. BM Database'!$Y$4:$Y$828),'2012 BM Database'!$A5)</f>
        <v>2012</v>
      </c>
      <c r="T5">
        <f>INDEX('2. BM Database'!$A$4:$Y$828,MATCH('2012 BM Database'!T$2,'2. BM Database'!$Y$4:$Y$828),'2012 BM Database'!$A5)</f>
        <v>2012</v>
      </c>
      <c r="U5">
        <f>INDEX('2. BM Database'!$A$4:$Y$828,MATCH('2012 BM Database'!U$2,'2. BM Database'!$Y$4:$Y$828),'2012 BM Database'!$A5)</f>
        <v>2012</v>
      </c>
      <c r="V5">
        <f>INDEX('2. BM Database'!$A$4:$Y$828,MATCH('2012 BM Database'!V$2,'2. BM Database'!$Y$4:$Y$828),'2012 BM Database'!$A5)</f>
        <v>2012</v>
      </c>
      <c r="W5">
        <f>INDEX('2. BM Database'!$A$4:$Y$828,MATCH('2012 BM Database'!W$2,'2. BM Database'!$Y$4:$Y$828),'2012 BM Database'!$A5)</f>
        <v>2012</v>
      </c>
      <c r="X5">
        <f>INDEX('2. BM Database'!$A$4:$Y$828,MATCH('2012 BM Database'!X$2,'2. BM Database'!$Y$4:$Y$828),'2012 BM Database'!$A5)</f>
        <v>2012</v>
      </c>
      <c r="Y5">
        <f>INDEX('2. BM Database'!$A$4:$Y$828,MATCH('2012 BM Database'!Y$2,'2. BM Database'!$Y$4:$Y$828),'2012 BM Database'!$A5)</f>
        <v>2012</v>
      </c>
      <c r="Z5">
        <f>INDEX('2. BM Database'!$A$4:$Y$828,MATCH('2012 BM Database'!Z$2,'2. BM Database'!$Y$4:$Y$828),'2012 BM Database'!$A5)</f>
        <v>2012</v>
      </c>
      <c r="AA5">
        <f>INDEX('2. BM Database'!$A$4:$Y$828,MATCH('2012 BM Database'!AA$2,'2. BM Database'!$Y$4:$Y$828),'2012 BM Database'!$A5)</f>
        <v>2012</v>
      </c>
      <c r="AB5">
        <f>INDEX('2. BM Database'!$A$4:$Y$828,MATCH('2012 BM Database'!AB$2,'2. BM Database'!$Y$4:$Y$828),'2012 BM Database'!$A5)</f>
        <v>2012</v>
      </c>
      <c r="AC5">
        <f>INDEX('2. BM Database'!$A$4:$Y$828,MATCH('2012 BM Database'!AC$2,'2. BM Database'!$Y$4:$Y$828),'2012 BM Database'!$A5)</f>
        <v>2012</v>
      </c>
      <c r="AD5">
        <f>INDEX('2. BM Database'!$A$4:$Y$828,MATCH('2012 BM Database'!AD$2,'2. BM Database'!$Y$4:$Y$828),'2012 BM Database'!$A5)</f>
        <v>2012</v>
      </c>
      <c r="AE5">
        <f>INDEX('2. BM Database'!$A$4:$Y$828,MATCH('2012 BM Database'!AE$2,'2. BM Database'!$Y$4:$Y$828),'2012 BM Database'!$A5)</f>
        <v>2012</v>
      </c>
      <c r="AF5">
        <f>INDEX('2. BM Database'!$A$4:$Y$828,MATCH('2012 BM Database'!AF$2,'2. BM Database'!$Y$4:$Y$828),'2012 BM Database'!$A5)</f>
        <v>2012</v>
      </c>
      <c r="AG5">
        <f>INDEX('2. BM Database'!$A$4:$Y$828,MATCH('2012 BM Database'!AG$2,'2. BM Database'!$Y$4:$Y$828),'2012 BM Database'!$A5)</f>
        <v>2012</v>
      </c>
      <c r="AH5">
        <f>INDEX('2. BM Database'!$A$4:$Y$828,MATCH('2012 BM Database'!AH$2,'2. BM Database'!$Y$4:$Y$828),'2012 BM Database'!$A5)</f>
        <v>2012</v>
      </c>
      <c r="AI5">
        <f>INDEX('2. BM Database'!$A$4:$Y$828,MATCH('2012 BM Database'!AI$2,'2. BM Database'!$Y$4:$Y$828),'2012 BM Database'!$A5)</f>
        <v>2012</v>
      </c>
      <c r="AJ5">
        <f>INDEX('2. BM Database'!$A$4:$Y$828,MATCH('2012 BM Database'!AJ$2,'2. BM Database'!$Y$4:$Y$828),'2012 BM Database'!$A5)</f>
        <v>2012</v>
      </c>
      <c r="AK5">
        <f>INDEX('2. BM Database'!$A$4:$Y$828,MATCH('2012 BM Database'!AK$2,'2. BM Database'!$Y$4:$Y$828),'2012 BM Database'!$A5)</f>
        <v>2012</v>
      </c>
      <c r="AL5">
        <f>INDEX('2. BM Database'!$A$4:$Y$828,MATCH('2012 BM Database'!AL$2,'2. BM Database'!$Y$4:$Y$828),'2012 BM Database'!$A5)</f>
        <v>2012</v>
      </c>
      <c r="AM5">
        <f>INDEX('2. BM Database'!$A$4:$Y$828,MATCH('2012 BM Database'!AM$2,'2. BM Database'!$Y$4:$Y$828),'2012 BM Database'!$A5)</f>
        <v>2012</v>
      </c>
      <c r="AN5">
        <f>INDEX('2. BM Database'!$A$4:$Y$828,MATCH('2012 BM Database'!AN$2,'2. BM Database'!$Y$4:$Y$828),'2012 BM Database'!$A5)</f>
        <v>2012</v>
      </c>
      <c r="AO5">
        <f>INDEX('2. BM Database'!$A$4:$Y$828,MATCH('2012 BM Database'!AO$2,'2. BM Database'!$Y$4:$Y$828),'2012 BM Database'!$A5)</f>
        <v>2012</v>
      </c>
      <c r="AP5">
        <f>INDEX('2. BM Database'!$A$4:$Y$828,MATCH('2012 BM Database'!AP$2,'2. BM Database'!$Y$4:$Y$828),'2012 BM Database'!$A5)</f>
        <v>2012</v>
      </c>
      <c r="AQ5">
        <f>INDEX('2. BM Database'!$A$4:$Y$828,MATCH('2012 BM Database'!AQ$2,'2. BM Database'!$Y$4:$Y$828),'2012 BM Database'!$A5)</f>
        <v>2012</v>
      </c>
      <c r="AR5">
        <f>INDEX('2. BM Database'!$A$4:$Y$828,MATCH('2012 BM Database'!AR$2,'2. BM Database'!$Y$4:$Y$828),'2012 BM Database'!$A5)</f>
        <v>2012</v>
      </c>
      <c r="AS5">
        <f>INDEX('2. BM Database'!$A$4:$Y$828,MATCH('2012 BM Database'!AS$2,'2. BM Database'!$Y$4:$Y$828),'2012 BM Database'!$A5)</f>
        <v>2012</v>
      </c>
      <c r="AT5">
        <f>INDEX('2. BM Database'!$A$4:$Y$828,MATCH('2012 BM Database'!AT$2,'2. BM Database'!$Y$4:$Y$828),'2012 BM Database'!$A5)</f>
        <v>2012</v>
      </c>
      <c r="AU5">
        <f>INDEX('2. BM Database'!$A$4:$Y$828,MATCH('2012 BM Database'!AU$2,'2. BM Database'!$Y$4:$Y$828),'2012 BM Database'!$A5)</f>
        <v>2012</v>
      </c>
      <c r="AV5">
        <f>INDEX('2. BM Database'!$A$4:$Y$828,MATCH('2012 BM Database'!AV$2,'2. BM Database'!$Y$4:$Y$828),'2012 BM Database'!$A5)</f>
        <v>2012</v>
      </c>
      <c r="AW5">
        <f>INDEX('2. BM Database'!$A$4:$Y$828,MATCH('2012 BM Database'!AW$2,'2. BM Database'!$Y$4:$Y$828),'2012 BM Database'!$A5)</f>
        <v>2012</v>
      </c>
      <c r="AX5">
        <f>INDEX('2. BM Database'!$A$4:$Y$828,MATCH('2012 BM Database'!AX$2,'2. BM Database'!$Y$4:$Y$828),'2012 BM Database'!$A5)</f>
        <v>2012</v>
      </c>
      <c r="AY5">
        <f>INDEX('2. BM Database'!$A$4:$Y$828,MATCH('2012 BM Database'!AY$2,'2. BM Database'!$Y$4:$Y$828),'2012 BM Database'!$A5)</f>
        <v>2012</v>
      </c>
      <c r="AZ5">
        <f>INDEX('2. BM Database'!$A$4:$Y$828,MATCH('2012 BM Database'!AZ$2,'2. BM Database'!$Y$4:$Y$828),'2012 BM Database'!$A5)</f>
        <v>2012</v>
      </c>
      <c r="BA5">
        <f>INDEX('2. BM Database'!$A$4:$Y$828,MATCH('2012 BM Database'!BA$2,'2. BM Database'!$Y$4:$Y$828),'2012 BM Database'!$A5)</f>
        <v>2012</v>
      </c>
      <c r="BB5">
        <f>INDEX('2. BM Database'!$A$4:$Y$828,MATCH('2012 BM Database'!BB$2,'2. BM Database'!$Y$4:$Y$828),'2012 BM Database'!$A5)</f>
        <v>2012</v>
      </c>
      <c r="BC5">
        <f>INDEX('2. BM Database'!$A$4:$Y$828,MATCH('2012 BM Database'!BC$2,'2. BM Database'!$Y$4:$Y$828),'2012 BM Database'!$A5)</f>
        <v>2012</v>
      </c>
      <c r="BD5">
        <f>INDEX('2. BM Database'!$A$4:$Y$828,MATCH('2012 BM Database'!BD$2,'2. BM Database'!$Y$4:$Y$828),'2012 BM Database'!$A5)</f>
        <v>2012</v>
      </c>
      <c r="BE5">
        <f>INDEX('2. BM Database'!$A$4:$Y$828,MATCH('2012 BM Database'!BE$2,'2. BM Database'!$Y$4:$Y$828),'2012 BM Database'!$A5)</f>
        <v>2012</v>
      </c>
      <c r="BF5">
        <f>INDEX('2. BM Database'!$A$4:$Y$828,MATCH('2012 BM Database'!BF$2,'2. BM Database'!$Y$4:$Y$828),'2012 BM Database'!$A5)</f>
        <v>2012</v>
      </c>
      <c r="BG5">
        <f>INDEX('2. BM Database'!$A$4:$Y$828,MATCH('2012 BM Database'!BG$2,'2. BM Database'!$Y$4:$Y$828),'2012 BM Database'!$A5)</f>
        <v>2012</v>
      </c>
      <c r="BH5">
        <f>INDEX('2. BM Database'!$A$4:$Y$828,MATCH('2012 BM Database'!BH$2,'2. BM Database'!$Y$4:$Y$828),'2012 BM Database'!$A5)</f>
        <v>2012</v>
      </c>
      <c r="BI5">
        <f>INDEX('2. BM Database'!$A$4:$Y$828,MATCH('2012 BM Database'!BI$2,'2. BM Database'!$Y$4:$Y$828),'2012 BM Database'!$A5)</f>
        <v>2012</v>
      </c>
      <c r="BJ5">
        <f>INDEX('2. BM Database'!$A$4:$Y$828,MATCH('2012 BM Database'!BJ$2,'2. BM Database'!$Y$4:$Y$828),'2012 BM Database'!$A5)</f>
        <v>2012</v>
      </c>
      <c r="BK5">
        <f>INDEX('2. BM Database'!$A$4:$Y$828,MATCH('2012 BM Database'!BK$2,'2. BM Database'!$Y$4:$Y$828),'2012 BM Database'!$A5)</f>
        <v>2012</v>
      </c>
      <c r="BL5">
        <f>INDEX('2. BM Database'!$A$4:$Y$828,MATCH('2012 BM Database'!BL$2,'2. BM Database'!$Y$4:$Y$828),'2012 BM Database'!$A5)</f>
        <v>2012</v>
      </c>
      <c r="BM5">
        <f>INDEX('2. BM Database'!$A$4:$Y$828,MATCH('2012 BM Database'!BM$2,'2. BM Database'!$Y$4:$Y$828),'2012 BM Database'!$A5)</f>
        <v>2012</v>
      </c>
      <c r="BN5">
        <f>INDEX('2. BM Database'!$A$4:$Y$828,MATCH('2012 BM Database'!BN$2,'2. BM Database'!$Y$4:$Y$828),'2012 BM Database'!$A5)</f>
        <v>2012</v>
      </c>
      <c r="BO5">
        <f>INDEX('2. BM Database'!$A$4:$Y$828,MATCH('2012 BM Database'!BO$2,'2. BM Database'!$Y$4:$Y$828),'2012 BM Database'!$A5)</f>
        <v>2012</v>
      </c>
      <c r="BP5">
        <f>INDEX('2. BM Database'!$A$4:$Y$828,MATCH('2012 BM Database'!BP$2,'2. BM Database'!$Y$4:$Y$828),'2012 BM Database'!$A5)</f>
        <v>2012</v>
      </c>
      <c r="BQ5">
        <f>INDEX('2. BM Database'!$A$4:$Y$828,MATCH('2012 BM Database'!BQ$2,'2. BM Database'!$Y$4:$Y$828),'2012 BM Database'!$A5)</f>
        <v>2012</v>
      </c>
      <c r="BR5">
        <f>INDEX('2. BM Database'!$A$4:$Y$828,MATCH('2012 BM Database'!BR$2,'2. BM Database'!$Y$4:$Y$828),'2012 BM Database'!$A5)</f>
        <v>2012</v>
      </c>
      <c r="BS5">
        <f>INDEX('2. BM Database'!$A$4:$Y$828,MATCH('2012 BM Database'!BS$2,'2. BM Database'!$Y$4:$Y$828),'2012 BM Database'!$A5)</f>
        <v>2012</v>
      </c>
      <c r="BT5">
        <f>INDEX('2. BM Database'!$A$4:$Y$828,MATCH('2012 BM Database'!BT$2,'2. BM Database'!$Y$4:$Y$828),'2012 BM Database'!$A5)</f>
        <v>2012</v>
      </c>
      <c r="BU5">
        <f>INDEX('2. BM Database'!$A$4:$Y$828,MATCH('2012 BM Database'!BU$2,'2. BM Database'!$Y$4:$Y$828),'2012 BM Database'!$A5)</f>
        <v>2012</v>
      </c>
      <c r="BV5">
        <f>INDEX('2. BM Database'!$A$4:$Y$828,MATCH('2012 BM Database'!BV$2,'2. BM Database'!$Y$4:$Y$828),'2012 BM Database'!$A5)</f>
        <v>2012</v>
      </c>
      <c r="BW5">
        <f>INDEX('2. BM Database'!$A$4:$Y$828,MATCH('2012 BM Database'!BW$2,'2. BM Database'!$Y$4:$Y$828),'2012 BM Database'!$A5)</f>
        <v>2012</v>
      </c>
      <c r="BX5">
        <f>INDEX('2. BM Database'!$A$4:$Y$828,MATCH('2012 BM Database'!BX$2,'2. BM Database'!$Y$4:$Y$828),'2012 BM Database'!$A5)</f>
        <v>2012</v>
      </c>
      <c r="BY5">
        <f>INDEX('2. BM Database'!$A$4:$Y$828,MATCH('2012 BM Database'!BY$2,'2. BM Database'!$Y$4:$Y$828),'2012 BM Database'!$A5)</f>
        <v>2012</v>
      </c>
      <c r="BZ5">
        <f>INDEX('2. BM Database'!$A$4:$Y$828,MATCH('2012 BM Database'!BZ$2,'2. BM Database'!$Y$4:$Y$828),'2012 BM Database'!$A5)</f>
        <v>2012</v>
      </c>
    </row>
    <row r="6" spans="1:78" x14ac:dyDescent="0.3">
      <c r="A6">
        <f t="shared" si="3"/>
        <v>4</v>
      </c>
      <c r="C6" s="6">
        <v>6</v>
      </c>
      <c r="D6" t="s">
        <v>1187</v>
      </c>
      <c r="E6">
        <f>INDEX('2. BM Database'!$A$4:$Y$828,MATCH('2012 BM Database'!E$2,'2. BM Database'!$Y$4:$Y$828),'2012 BM Database'!$A6)</f>
        <v>1</v>
      </c>
      <c r="F6">
        <f>INDEX('2. BM Database'!$A$4:$Y$828,MATCH('2012 BM Database'!F$2,'2. BM Database'!$Y$4:$Y$828),'2012 BM Database'!$A6)</f>
        <v>1</v>
      </c>
      <c r="G6">
        <f>INDEX('2. BM Database'!$A$4:$Y$828,MATCH('2012 BM Database'!G$2,'2. BM Database'!$Y$4:$Y$828),'2012 BM Database'!$A6)</f>
        <v>1</v>
      </c>
      <c r="H6">
        <f>INDEX('2. BM Database'!$A$4:$Y$828,MATCH('2012 BM Database'!H$2,'2. BM Database'!$Y$4:$Y$828),'2012 BM Database'!$A6)</f>
        <v>1</v>
      </c>
      <c r="I6">
        <f>INDEX('2. BM Database'!$A$4:$Y$828,MATCH('2012 BM Database'!I$2,'2. BM Database'!$Y$4:$Y$828),'2012 BM Database'!$A6)</f>
        <v>1</v>
      </c>
      <c r="J6">
        <f>INDEX('2. BM Database'!$A$4:$Y$828,MATCH('2012 BM Database'!J$2,'2. BM Database'!$Y$4:$Y$828),'2012 BM Database'!$A6)</f>
        <v>1</v>
      </c>
      <c r="K6">
        <f>INDEX('2. BM Database'!$A$4:$Y$828,MATCH('2012 BM Database'!K$2,'2. BM Database'!$Y$4:$Y$828),'2012 BM Database'!$A6)</f>
        <v>1</v>
      </c>
      <c r="L6">
        <f>INDEX('2. BM Database'!$A$4:$Y$828,MATCH('2012 BM Database'!L$2,'2. BM Database'!$Y$4:$Y$828),'2012 BM Database'!$A6)</f>
        <v>1</v>
      </c>
      <c r="M6">
        <f>INDEX('2. BM Database'!$A$4:$Y$828,MATCH('2012 BM Database'!M$2,'2. BM Database'!$Y$4:$Y$828),'2012 BM Database'!$A6)</f>
        <v>1</v>
      </c>
      <c r="N6">
        <f>INDEX('2. BM Database'!$A$4:$Y$828,MATCH('2012 BM Database'!N$2,'2. BM Database'!$Y$4:$Y$828),'2012 BM Database'!$A6)</f>
        <v>1</v>
      </c>
      <c r="O6">
        <f>INDEX('2. BM Database'!$A$4:$Y$828,MATCH('2012 BM Database'!O$2,'2. BM Database'!$Y$4:$Y$828),'2012 BM Database'!$A6)</f>
        <v>1</v>
      </c>
      <c r="P6">
        <f>INDEX('2. BM Database'!$A$4:$Y$828,MATCH('2012 BM Database'!P$2,'2. BM Database'!$Y$4:$Y$828),'2012 BM Database'!$A6)</f>
        <v>1</v>
      </c>
      <c r="Q6">
        <f>INDEX('2. BM Database'!$A$4:$Y$828,MATCH('2012 BM Database'!Q$2,'2. BM Database'!$Y$4:$Y$828),'2012 BM Database'!$A6)</f>
        <v>1</v>
      </c>
      <c r="S6">
        <f>INDEX('2. BM Database'!$A$4:$Y$828,MATCH('2012 BM Database'!S$2,'2. BM Database'!$Y$4:$Y$828),'2012 BM Database'!$A6)</f>
        <v>1</v>
      </c>
      <c r="T6">
        <f>INDEX('2. BM Database'!$A$4:$Y$828,MATCH('2012 BM Database'!T$2,'2. BM Database'!$Y$4:$Y$828),'2012 BM Database'!$A6)</f>
        <v>1</v>
      </c>
      <c r="U6">
        <f>INDEX('2. BM Database'!$A$4:$Y$828,MATCH('2012 BM Database'!U$2,'2. BM Database'!$Y$4:$Y$828),'2012 BM Database'!$A6)</f>
        <v>1</v>
      </c>
      <c r="V6">
        <f>INDEX('2. BM Database'!$A$4:$Y$828,MATCH('2012 BM Database'!V$2,'2. BM Database'!$Y$4:$Y$828),'2012 BM Database'!$A6)</f>
        <v>1</v>
      </c>
      <c r="W6">
        <f>INDEX('2. BM Database'!$A$4:$Y$828,MATCH('2012 BM Database'!W$2,'2. BM Database'!$Y$4:$Y$828),'2012 BM Database'!$A6)</f>
        <v>1</v>
      </c>
      <c r="X6">
        <f>INDEX('2. BM Database'!$A$4:$Y$828,MATCH('2012 BM Database'!X$2,'2. BM Database'!$Y$4:$Y$828),'2012 BM Database'!$A6)</f>
        <v>1</v>
      </c>
      <c r="Y6">
        <f>INDEX('2. BM Database'!$A$4:$Y$828,MATCH('2012 BM Database'!Y$2,'2. BM Database'!$Y$4:$Y$828),'2012 BM Database'!$A6)</f>
        <v>1</v>
      </c>
      <c r="Z6">
        <f>INDEX('2. BM Database'!$A$4:$Y$828,MATCH('2012 BM Database'!Z$2,'2. BM Database'!$Y$4:$Y$828),'2012 BM Database'!$A6)</f>
        <v>1</v>
      </c>
      <c r="AA6">
        <f>INDEX('2. BM Database'!$A$4:$Y$828,MATCH('2012 BM Database'!AA$2,'2. BM Database'!$Y$4:$Y$828),'2012 BM Database'!$A6)</f>
        <v>1</v>
      </c>
      <c r="AB6">
        <f>INDEX('2. BM Database'!$A$4:$Y$828,MATCH('2012 BM Database'!AB$2,'2. BM Database'!$Y$4:$Y$828),'2012 BM Database'!$A6)</f>
        <v>1</v>
      </c>
      <c r="AC6">
        <f>INDEX('2. BM Database'!$A$4:$Y$828,MATCH('2012 BM Database'!AC$2,'2. BM Database'!$Y$4:$Y$828),'2012 BM Database'!$A6)</f>
        <v>1</v>
      </c>
      <c r="AD6">
        <f>INDEX('2. BM Database'!$A$4:$Y$828,MATCH('2012 BM Database'!AD$2,'2. BM Database'!$Y$4:$Y$828),'2012 BM Database'!$A6)</f>
        <v>1</v>
      </c>
      <c r="AE6">
        <f>INDEX('2. BM Database'!$A$4:$Y$828,MATCH('2012 BM Database'!AE$2,'2. BM Database'!$Y$4:$Y$828),'2012 BM Database'!$A6)</f>
        <v>1</v>
      </c>
      <c r="AF6">
        <f>INDEX('2. BM Database'!$A$4:$Y$828,MATCH('2012 BM Database'!AF$2,'2. BM Database'!$Y$4:$Y$828),'2012 BM Database'!$A6)</f>
        <v>1</v>
      </c>
      <c r="AG6">
        <f>INDEX('2. BM Database'!$A$4:$Y$828,MATCH('2012 BM Database'!AG$2,'2. BM Database'!$Y$4:$Y$828),'2012 BM Database'!$A6)</f>
        <v>1</v>
      </c>
      <c r="AH6">
        <f>INDEX('2. BM Database'!$A$4:$Y$828,MATCH('2012 BM Database'!AH$2,'2. BM Database'!$Y$4:$Y$828),'2012 BM Database'!$A6)</f>
        <v>1</v>
      </c>
      <c r="AI6">
        <f>INDEX('2. BM Database'!$A$4:$Y$828,MATCH('2012 BM Database'!AI$2,'2. BM Database'!$Y$4:$Y$828),'2012 BM Database'!$A6)</f>
        <v>1</v>
      </c>
      <c r="AJ6">
        <f>INDEX('2. BM Database'!$A$4:$Y$828,MATCH('2012 BM Database'!AJ$2,'2. BM Database'!$Y$4:$Y$828),'2012 BM Database'!$A6)</f>
        <v>1</v>
      </c>
      <c r="AK6">
        <f>INDEX('2. BM Database'!$A$4:$Y$828,MATCH('2012 BM Database'!AK$2,'2. BM Database'!$Y$4:$Y$828),'2012 BM Database'!$A6)</f>
        <v>0</v>
      </c>
      <c r="AL6">
        <f>INDEX('2. BM Database'!$A$4:$Y$828,MATCH('2012 BM Database'!AL$2,'2. BM Database'!$Y$4:$Y$828),'2012 BM Database'!$A6)</f>
        <v>1</v>
      </c>
      <c r="AM6">
        <f>INDEX('2. BM Database'!$A$4:$Y$828,MATCH('2012 BM Database'!AM$2,'2. BM Database'!$Y$4:$Y$828),'2012 BM Database'!$A6)</f>
        <v>1</v>
      </c>
      <c r="AN6">
        <f>INDEX('2. BM Database'!$A$4:$Y$828,MATCH('2012 BM Database'!AN$2,'2. BM Database'!$Y$4:$Y$828),'2012 BM Database'!$A6)</f>
        <v>1</v>
      </c>
      <c r="AO6">
        <f>INDEX('2. BM Database'!$A$4:$Y$828,MATCH('2012 BM Database'!AO$2,'2. BM Database'!$Y$4:$Y$828),'2012 BM Database'!$A6)</f>
        <v>1</v>
      </c>
      <c r="AP6">
        <f>INDEX('2. BM Database'!$A$4:$Y$828,MATCH('2012 BM Database'!AP$2,'2. BM Database'!$Y$4:$Y$828),'2012 BM Database'!$A6)</f>
        <v>1</v>
      </c>
      <c r="AQ6">
        <f>INDEX('2. BM Database'!$A$4:$Y$828,MATCH('2012 BM Database'!AQ$2,'2. BM Database'!$Y$4:$Y$828),'2012 BM Database'!$A6)</f>
        <v>1</v>
      </c>
      <c r="AR6">
        <f>INDEX('2. BM Database'!$A$4:$Y$828,MATCH('2012 BM Database'!AR$2,'2. BM Database'!$Y$4:$Y$828),'2012 BM Database'!$A6)</f>
        <v>1</v>
      </c>
      <c r="AS6">
        <f>INDEX('2. BM Database'!$A$4:$Y$828,MATCH('2012 BM Database'!AS$2,'2. BM Database'!$Y$4:$Y$828),'2012 BM Database'!$A6)</f>
        <v>1</v>
      </c>
      <c r="AT6">
        <f>INDEX('2. BM Database'!$A$4:$Y$828,MATCH('2012 BM Database'!AT$2,'2. BM Database'!$Y$4:$Y$828),'2012 BM Database'!$A6)</f>
        <v>1</v>
      </c>
      <c r="AU6">
        <f>INDEX('2. BM Database'!$A$4:$Y$828,MATCH('2012 BM Database'!AU$2,'2. BM Database'!$Y$4:$Y$828),'2012 BM Database'!$A6)</f>
        <v>1</v>
      </c>
      <c r="AV6">
        <f>INDEX('2. BM Database'!$A$4:$Y$828,MATCH('2012 BM Database'!AV$2,'2. BM Database'!$Y$4:$Y$828),'2012 BM Database'!$A6)</f>
        <v>1</v>
      </c>
      <c r="AW6">
        <f>INDEX('2. BM Database'!$A$4:$Y$828,MATCH('2012 BM Database'!AW$2,'2. BM Database'!$Y$4:$Y$828),'2012 BM Database'!$A6)</f>
        <v>1</v>
      </c>
      <c r="AX6">
        <f>INDEX('2. BM Database'!$A$4:$Y$828,MATCH('2012 BM Database'!AX$2,'2. BM Database'!$Y$4:$Y$828),'2012 BM Database'!$A6)</f>
        <v>1</v>
      </c>
      <c r="AY6">
        <f>INDEX('2. BM Database'!$A$4:$Y$828,MATCH('2012 BM Database'!AY$2,'2. BM Database'!$Y$4:$Y$828),'2012 BM Database'!$A6)</f>
        <v>1</v>
      </c>
      <c r="AZ6">
        <f>INDEX('2. BM Database'!$A$4:$Y$828,MATCH('2012 BM Database'!AZ$2,'2. BM Database'!$Y$4:$Y$828),'2012 BM Database'!$A6)</f>
        <v>1</v>
      </c>
      <c r="BA6">
        <f>INDEX('2. BM Database'!$A$4:$Y$828,MATCH('2012 BM Database'!BA$2,'2. BM Database'!$Y$4:$Y$828),'2012 BM Database'!$A6)</f>
        <v>1</v>
      </c>
      <c r="BB6">
        <f>INDEX('2. BM Database'!$A$4:$Y$828,MATCH('2012 BM Database'!BB$2,'2. BM Database'!$Y$4:$Y$828),'2012 BM Database'!$A6)</f>
        <v>1</v>
      </c>
      <c r="BC6">
        <f>INDEX('2. BM Database'!$A$4:$Y$828,MATCH('2012 BM Database'!BC$2,'2. BM Database'!$Y$4:$Y$828),'2012 BM Database'!$A6)</f>
        <v>1</v>
      </c>
      <c r="BD6">
        <f>INDEX('2. BM Database'!$A$4:$Y$828,MATCH('2012 BM Database'!BD$2,'2. BM Database'!$Y$4:$Y$828),'2012 BM Database'!$A6)</f>
        <v>1</v>
      </c>
      <c r="BE6">
        <f>INDEX('2. BM Database'!$A$4:$Y$828,MATCH('2012 BM Database'!BE$2,'2. BM Database'!$Y$4:$Y$828),'2012 BM Database'!$A6)</f>
        <v>1</v>
      </c>
      <c r="BF6">
        <f>INDEX('2. BM Database'!$A$4:$Y$828,MATCH('2012 BM Database'!BF$2,'2. BM Database'!$Y$4:$Y$828),'2012 BM Database'!$A6)</f>
        <v>1</v>
      </c>
      <c r="BG6">
        <f>INDEX('2. BM Database'!$A$4:$Y$828,MATCH('2012 BM Database'!BG$2,'2. BM Database'!$Y$4:$Y$828),'2012 BM Database'!$A6)</f>
        <v>1</v>
      </c>
      <c r="BH6">
        <f>INDEX('2. BM Database'!$A$4:$Y$828,MATCH('2012 BM Database'!BH$2,'2. BM Database'!$Y$4:$Y$828),'2012 BM Database'!$A6)</f>
        <v>1</v>
      </c>
      <c r="BI6">
        <f>INDEX('2. BM Database'!$A$4:$Y$828,MATCH('2012 BM Database'!BI$2,'2. BM Database'!$Y$4:$Y$828),'2012 BM Database'!$A6)</f>
        <v>1</v>
      </c>
      <c r="BJ6">
        <f>INDEX('2. BM Database'!$A$4:$Y$828,MATCH('2012 BM Database'!BJ$2,'2. BM Database'!$Y$4:$Y$828),'2012 BM Database'!$A6)</f>
        <v>1</v>
      </c>
      <c r="BK6">
        <f>INDEX('2. BM Database'!$A$4:$Y$828,MATCH('2012 BM Database'!BK$2,'2. BM Database'!$Y$4:$Y$828),'2012 BM Database'!$A6)</f>
        <v>1</v>
      </c>
      <c r="BL6">
        <f>INDEX('2. BM Database'!$A$4:$Y$828,MATCH('2012 BM Database'!BL$2,'2. BM Database'!$Y$4:$Y$828),'2012 BM Database'!$A6)</f>
        <v>1</v>
      </c>
      <c r="BM6">
        <f>INDEX('2. BM Database'!$A$4:$Y$828,MATCH('2012 BM Database'!BM$2,'2. BM Database'!$Y$4:$Y$828),'2012 BM Database'!$A6)</f>
        <v>1</v>
      </c>
      <c r="BN6">
        <f>INDEX('2. BM Database'!$A$4:$Y$828,MATCH('2012 BM Database'!BN$2,'2. BM Database'!$Y$4:$Y$828),'2012 BM Database'!$A6)</f>
        <v>1</v>
      </c>
      <c r="BO6">
        <f>INDEX('2. BM Database'!$A$4:$Y$828,MATCH('2012 BM Database'!BO$2,'2. BM Database'!$Y$4:$Y$828),'2012 BM Database'!$A6)</f>
        <v>1</v>
      </c>
      <c r="BP6">
        <f>INDEX('2. BM Database'!$A$4:$Y$828,MATCH('2012 BM Database'!BP$2,'2. BM Database'!$Y$4:$Y$828),'2012 BM Database'!$A6)</f>
        <v>1</v>
      </c>
      <c r="BQ6">
        <f>INDEX('2. BM Database'!$A$4:$Y$828,MATCH('2012 BM Database'!BQ$2,'2. BM Database'!$Y$4:$Y$828),'2012 BM Database'!$A6)</f>
        <v>0</v>
      </c>
      <c r="BR6">
        <f>INDEX('2. BM Database'!$A$4:$Y$828,MATCH('2012 BM Database'!BR$2,'2. BM Database'!$Y$4:$Y$828),'2012 BM Database'!$A6)</f>
        <v>1</v>
      </c>
      <c r="BS6">
        <f>INDEX('2. BM Database'!$A$4:$Y$828,MATCH('2012 BM Database'!BS$2,'2. BM Database'!$Y$4:$Y$828),'2012 BM Database'!$A6)</f>
        <v>1</v>
      </c>
      <c r="BT6">
        <f>INDEX('2. BM Database'!$A$4:$Y$828,MATCH('2012 BM Database'!BT$2,'2. BM Database'!$Y$4:$Y$828),'2012 BM Database'!$A6)</f>
        <v>1</v>
      </c>
      <c r="BU6">
        <f>INDEX('2. BM Database'!$A$4:$Y$828,MATCH('2012 BM Database'!BU$2,'2. BM Database'!$Y$4:$Y$828),'2012 BM Database'!$A6)</f>
        <v>1</v>
      </c>
      <c r="BV6">
        <f>INDEX('2. BM Database'!$A$4:$Y$828,MATCH('2012 BM Database'!BV$2,'2. BM Database'!$Y$4:$Y$828),'2012 BM Database'!$A6)</f>
        <v>1</v>
      </c>
      <c r="BW6">
        <f>INDEX('2. BM Database'!$A$4:$Y$828,MATCH('2012 BM Database'!BW$2,'2. BM Database'!$Y$4:$Y$828),'2012 BM Database'!$A6)</f>
        <v>1</v>
      </c>
      <c r="BX6">
        <f>INDEX('2. BM Database'!$A$4:$Y$828,MATCH('2012 BM Database'!BX$2,'2. BM Database'!$Y$4:$Y$828),'2012 BM Database'!$A6)</f>
        <v>1</v>
      </c>
      <c r="BY6">
        <f>INDEX('2. BM Database'!$A$4:$Y$828,MATCH('2012 BM Database'!BY$2,'2. BM Database'!$Y$4:$Y$828),'2012 BM Database'!$A6)</f>
        <v>1</v>
      </c>
      <c r="BZ6">
        <f>INDEX('2. BM Database'!$A$4:$Y$828,MATCH('2012 BM Database'!BZ$2,'2. BM Database'!$Y$4:$Y$828),'2012 BM Database'!$A6)</f>
        <v>1</v>
      </c>
    </row>
    <row r="7" spans="1:78" x14ac:dyDescent="0.3">
      <c r="A7">
        <f t="shared" si="3"/>
        <v>5</v>
      </c>
      <c r="C7" s="6">
        <v>7</v>
      </c>
      <c r="D7" t="s">
        <v>172</v>
      </c>
      <c r="E7" s="1">
        <f>INDEX('2. BM Database'!$A$4:$Y$828,MATCH('2012 BM Database'!E$2,'2. BM Database'!$Y$4:$Y$828),'2012 BM Database'!$A7)</f>
        <v>11637040.784634078</v>
      </c>
      <c r="F7" s="1">
        <f>INDEX('2. BM Database'!$A$4:$Y$828,MATCH('2012 BM Database'!F$2,'2. BM Database'!$Y$4:$Y$828),'2012 BM Database'!$A7)</f>
        <v>477698.34452706616</v>
      </c>
      <c r="G7" s="1">
        <f>INDEX('2. BM Database'!$A$4:$Y$828,MATCH('2012 BM Database'!G$2,'2. BM Database'!$Y$4:$Y$828),'2012 BM Database'!$A7)</f>
        <v>11463901.030632153</v>
      </c>
      <c r="H7" s="1">
        <f>INDEX('2. BM Database'!$A$4:$Y$828,MATCH('2012 BM Database'!H$2,'2. BM Database'!$Y$4:$Y$828),'2012 BM Database'!$A7)</f>
        <v>3362549.9837374184</v>
      </c>
      <c r="I7" s="1">
        <f>INDEX('2. BM Database'!$A$4:$Y$828,MATCH('2012 BM Database'!I$2,'2. BM Database'!$Y$4:$Y$828),'2012 BM Database'!$A7)</f>
        <v>11178509.536258757</v>
      </c>
      <c r="J7" s="1">
        <f>INDEX('2. BM Database'!$A$4:$Y$828,MATCH('2012 BM Database'!J$2,'2. BM Database'!$Y$4:$Y$828),'2012 BM Database'!$A7)</f>
        <v>23080180.5476643</v>
      </c>
      <c r="K7" s="1">
        <f>INDEX('2. BM Database'!$A$4:$Y$828,MATCH('2012 BM Database'!K$2,'2. BM Database'!$Y$4:$Y$828),'2012 BM Database'!$A7)</f>
        <v>17804175.79658071</v>
      </c>
      <c r="L7" s="1">
        <f>INDEX('2. BM Database'!$A$4:$Y$828,MATCH('2012 BM Database'!L$2,'2. BM Database'!$Y$4:$Y$828),'2012 BM Database'!$A7)</f>
        <v>11533896.856233083</v>
      </c>
      <c r="M7" s="1">
        <f>INDEX('2. BM Database'!$A$4:$Y$828,MATCH('2012 BM Database'!M$2,'2. BM Database'!$Y$4:$Y$828),'2012 BM Database'!$A7)</f>
        <v>1802203.4069381305</v>
      </c>
      <c r="N7" s="1">
        <f>INDEX('2. BM Database'!$A$4:$Y$828,MATCH('2012 BM Database'!N$2,'2. BM Database'!$Y$4:$Y$828),'2012 BM Database'!$A7)</f>
        <v>188477.30610159028</v>
      </c>
      <c r="O7" s="1">
        <f>INDEX('2. BM Database'!$A$4:$Y$828,MATCH('2012 BM Database'!O$2,'2. BM Database'!$Y$4:$Y$828),'2012 BM Database'!$A7)</f>
        <v>3802246.0297004478</v>
      </c>
      <c r="P7" s="1">
        <f>INDEX('2. BM Database'!$A$4:$Y$828,MATCH('2012 BM Database'!P$2,'2. BM Database'!$Y$4:$Y$828),'2012 BM Database'!$A7)</f>
        <v>513689.19788387202</v>
      </c>
      <c r="Q7" s="1">
        <f>INDEX('2. BM Database'!$A$4:$Y$828,MATCH('2012 BM Database'!Q$2,'2. BM Database'!$Y$4:$Y$828),'2012 BM Database'!$A7)</f>
        <v>2490380.1042231685</v>
      </c>
      <c r="R7" s="1"/>
      <c r="S7" s="1">
        <f>INDEX('2. BM Database'!$A$4:$Y$828,MATCH('2012 BM Database'!S$2,'2. BM Database'!$Y$4:$Y$828),'2012 BM Database'!$A7)</f>
        <v>86084984.918696925</v>
      </c>
      <c r="T7" s="5">
        <f>INDEX('2. BM Database'!$A$4:$Y$828,MATCH('2012 BM Database'!T$2,'2. BM Database'!$Y$4:$Y$828),'2012 BM Database'!$A7)</f>
        <v>11923935.46992393</v>
      </c>
      <c r="U7" s="1">
        <f>INDEX('2. BM Database'!$A$4:$Y$828,MATCH('2012 BM Database'!U$2,'2. BM Database'!$Y$4:$Y$828),'2012 BM Database'!$A7)</f>
        <v>34865141.726821154</v>
      </c>
      <c r="V7" s="1">
        <f>INDEX('2. BM Database'!$A$4:$Y$828,MATCH('2012 BM Database'!V$2,'2. BM Database'!$Y$4:$Y$828),'2012 BM Database'!$A7)</f>
        <v>5556481.7096862905</v>
      </c>
      <c r="W7" s="1">
        <f>INDEX('2. BM Database'!$A$4:$Y$828,MATCH('2012 BM Database'!W$2,'2. BM Database'!$Y$4:$Y$828),'2012 BM Database'!$A7)</f>
        <v>738721.22298820969</v>
      </c>
      <c r="X7" s="1">
        <f>INDEX('2. BM Database'!$A$4:$Y$828,MATCH('2012 BM Database'!X$2,'2. BM Database'!$Y$4:$Y$828),'2012 BM Database'!$A7)</f>
        <v>7787166.2229447933</v>
      </c>
      <c r="Y7" s="1">
        <f>INDEX('2. BM Database'!$A$4:$Y$828,MATCH('2012 BM Database'!Y$2,'2. BM Database'!$Y$4:$Y$828),'2012 BM Database'!$A7)</f>
        <v>7745876.2524155015</v>
      </c>
      <c r="Z7" s="1">
        <f>INDEX('2. BM Database'!$A$4:$Y$828,MATCH('2012 BM Database'!Z$2,'2. BM Database'!$Y$4:$Y$828),'2012 BM Database'!$A7)</f>
        <v>888314.80560450745</v>
      </c>
      <c r="AA7" s="1">
        <f>INDEX('2. BM Database'!$A$4:$Y$828,MATCH('2012 BM Database'!AA$2,'2. BM Database'!$Y$4:$Y$828),'2012 BM Database'!$A7)</f>
        <v>15543972.873100458</v>
      </c>
      <c r="AB7" s="1">
        <f>INDEX('2. BM Database'!$A$4:$Y$828,MATCH('2012 BM Database'!AB$2,'2. BM Database'!$Y$4:$Y$828),'2012 BM Database'!$A7)</f>
        <v>3090197.3210114287</v>
      </c>
      <c r="AC7" s="1">
        <f>INDEX('2. BM Database'!$A$4:$Y$828,MATCH('2012 BM Database'!AC$2,'2. BM Database'!$Y$4:$Y$828),'2012 BM Database'!$A7)</f>
        <v>17068444.09885177</v>
      </c>
      <c r="AD7" s="1">
        <f>INDEX('2. BM Database'!$A$4:$Y$828,MATCH('2012 BM Database'!AD$2,'2. BM Database'!$Y$4:$Y$828),'2012 BM Database'!$A7)</f>
        <v>6724771.312249504</v>
      </c>
      <c r="AE7" s="1">
        <f>INDEX('2. BM Database'!$A$4:$Y$828,MATCH('2012 BM Database'!AE$2,'2. BM Database'!$Y$4:$Y$828),'2012 BM Database'!$A7)</f>
        <v>8747735.5589930154</v>
      </c>
      <c r="AF7" s="1">
        <f>INDEX('2. BM Database'!$A$4:$Y$828,MATCH('2012 BM Database'!AF$2,'2. BM Database'!$Y$4:$Y$828),'2012 BM Database'!$A7)</f>
        <v>341017.6032964997</v>
      </c>
      <c r="AG7" s="1">
        <f>INDEX('2. BM Database'!$A$4:$Y$828,MATCH('2012 BM Database'!AG$2,'2. BM Database'!$Y$4:$Y$828),'2012 BM Database'!$A7)</f>
        <v>65205020.906531438</v>
      </c>
      <c r="AH7" s="1">
        <f>INDEX('2. BM Database'!$A$4:$Y$828,MATCH('2012 BM Database'!AH$2,'2. BM Database'!$Y$4:$Y$828),'2012 BM Database'!$A7)</f>
        <v>150311.74295154924</v>
      </c>
      <c r="AI7" s="1">
        <f>INDEX('2. BM Database'!$A$4:$Y$828,MATCH('2012 BM Database'!AI$2,'2. BM Database'!$Y$4:$Y$828),'2012 BM Database'!$A7)</f>
        <v>496545.3499488646</v>
      </c>
      <c r="AJ7" s="1">
        <f>INDEX('2. BM Database'!$A$4:$Y$828,MATCH('2012 BM Database'!AJ$2,'2. BM Database'!$Y$4:$Y$828),'2012 BM Database'!$A7)</f>
        <v>61432767.417171791</v>
      </c>
      <c r="AK7" s="1">
        <f>INDEX('2. BM Database'!$A$4:$Y$828,MATCH('2012 BM Database'!AK$2,'2. BM Database'!$Y$4:$Y$828),'2012 BM Database'!$A7)</f>
        <v>762026378.04122615</v>
      </c>
      <c r="AL7" s="1">
        <f>INDEX('2. BM Database'!$A$4:$Y$828,MATCH('2012 BM Database'!AL$2,'2. BM Database'!$Y$4:$Y$828),'2012 BM Database'!$A7)</f>
        <v>106561196.48035292</v>
      </c>
      <c r="AM7" s="1">
        <f>INDEX('2. BM Database'!$A$4:$Y$828,MATCH('2012 BM Database'!AM$2,'2. BM Database'!$Y$4:$Y$828),'2012 BM Database'!$A7)</f>
        <v>6122719.6663268572</v>
      </c>
      <c r="AN7" s="1">
        <f>INDEX('2. BM Database'!$A$4:$Y$828,MATCH('2012 BM Database'!AN$2,'2. BM Database'!$Y$4:$Y$828),'2012 BM Database'!$A7)</f>
        <v>1126235.3512212224</v>
      </c>
      <c r="AO7" s="1">
        <f>INDEX('2. BM Database'!$A$4:$Y$828,MATCH('2012 BM Database'!AO$2,'2. BM Database'!$Y$4:$Y$828),'2012 BM Database'!$A7)</f>
        <v>7322822.1551985415</v>
      </c>
      <c r="AP7" s="1">
        <f>INDEX('2. BM Database'!$A$4:$Y$828,MATCH('2012 BM Database'!AP$2,'2. BM Database'!$Y$4:$Y$828),'2012 BM Database'!$A7)</f>
        <v>26337709.859530453</v>
      </c>
      <c r="AQ7" s="1">
        <f>INDEX('2. BM Database'!$A$4:$Y$828,MATCH('2012 BM Database'!AQ$2,'2. BM Database'!$Y$4:$Y$828),'2012 BM Database'!$A7)</f>
        <v>2085756.3575248434</v>
      </c>
      <c r="AR7" s="1">
        <f>INDEX('2. BM Database'!$A$4:$Y$828,MATCH('2012 BM Database'!AR$2,'2. BM Database'!$Y$4:$Y$828),'2012 BM Database'!$A7)</f>
        <v>3123894.3332086029</v>
      </c>
      <c r="AS7" s="1">
        <f>INDEX('2. BM Database'!$A$4:$Y$828,MATCH('2012 BM Database'!AS$2,'2. BM Database'!$Y$4:$Y$828),'2012 BM Database'!$A7)</f>
        <v>39793289.447971635</v>
      </c>
      <c r="AT7" s="1">
        <f>INDEX('2. BM Database'!$A$4:$Y$828,MATCH('2012 BM Database'!AT$2,'2. BM Database'!$Y$4:$Y$828),'2012 BM Database'!$A7)</f>
        <v>2414877.8813576414</v>
      </c>
      <c r="AU7" s="1">
        <f>INDEX('2. BM Database'!$A$4:$Y$828,MATCH('2012 BM Database'!AU$2,'2. BM Database'!$Y$4:$Y$828),'2012 BM Database'!$A7)</f>
        <v>14087318.666340332</v>
      </c>
      <c r="AV7" s="1">
        <f>INDEX('2. BM Database'!$A$4:$Y$828,MATCH('2012 BM Database'!AV$2,'2. BM Database'!$Y$4:$Y$828),'2012 BM Database'!$A7)</f>
        <v>11530458.518062785</v>
      </c>
      <c r="AW7" s="1">
        <f>INDEX('2. BM Database'!$A$4:$Y$828,MATCH('2012 BM Database'!AW$2,'2. BM Database'!$Y$4:$Y$828),'2012 BM Database'!$A7)</f>
        <v>20816933.625872567</v>
      </c>
      <c r="AX7" s="1">
        <f>INDEX('2. BM Database'!$A$4:$Y$828,MATCH('2012 BM Database'!AX$2,'2. BM Database'!$Y$4:$Y$828),'2012 BM Database'!$A7)</f>
        <v>3928107.6242193319</v>
      </c>
      <c r="AY7" s="1">
        <f>INDEX('2. BM Database'!$A$4:$Y$828,MATCH('2012 BM Database'!AY$2,'2. BM Database'!$Y$4:$Y$828),'2012 BM Database'!$A7)</f>
        <v>7508848.1628248012</v>
      </c>
      <c r="AZ7" s="1">
        <f>INDEX('2. BM Database'!$A$4:$Y$828,MATCH('2012 BM Database'!AZ$2,'2. BM Database'!$Y$4:$Y$828),'2012 BM Database'!$A7)</f>
        <v>9119327.1123847943</v>
      </c>
      <c r="BA7" s="1">
        <f>INDEX('2. BM Database'!$A$4:$Y$828,MATCH('2012 BM Database'!BA$2,'2. BM Database'!$Y$4:$Y$828),'2012 BM Database'!$A7)</f>
        <v>1342023.3068723506</v>
      </c>
      <c r="BB7" s="1">
        <f>INDEX('2. BM Database'!$A$4:$Y$828,MATCH('2012 BM Database'!BB$2,'2. BM Database'!$Y$4:$Y$828),'2012 BM Database'!$A7)</f>
        <v>31424569.146939848</v>
      </c>
      <c r="BC7" s="1">
        <f>INDEX('2. BM Database'!$A$4:$Y$828,MATCH('2012 BM Database'!BC$2,'2. BM Database'!$Y$4:$Y$828),'2012 BM Database'!$A7)</f>
        <v>3417044.7529394282</v>
      </c>
      <c r="BD7" s="1">
        <f>INDEX('2. BM Database'!$A$4:$Y$828,MATCH('2012 BM Database'!BD$2,'2. BM Database'!$Y$4:$Y$828),'2012 BM Database'!$A7)</f>
        <v>3207920.4356064699</v>
      </c>
      <c r="BE7" s="1">
        <f>INDEX('2. BM Database'!$A$4:$Y$828,MATCH('2012 BM Database'!BE$2,'2. BM Database'!$Y$4:$Y$828),'2012 BM Database'!$A7)</f>
        <v>16555731.490963772</v>
      </c>
      <c r="BF7" s="1">
        <f>INDEX('2. BM Database'!$A$4:$Y$828,MATCH('2012 BM Database'!BF$2,'2. BM Database'!$Y$4:$Y$828),'2012 BM Database'!$A7)</f>
        <v>2314816.3867390929</v>
      </c>
      <c r="BG7" s="1">
        <f>INDEX('2. BM Database'!$A$4:$Y$828,MATCH('2012 BM Database'!BG$2,'2. BM Database'!$Y$4:$Y$828),'2012 BM Database'!$A7)</f>
        <v>1067974.9656105107</v>
      </c>
      <c r="BH7" s="1">
        <f>INDEX('2. BM Database'!$A$4:$Y$828,MATCH('2012 BM Database'!BH$2,'2. BM Database'!$Y$4:$Y$828),'2012 BM Database'!$A7)</f>
        <v>12682145.956104005</v>
      </c>
      <c r="BI7" s="1">
        <f>INDEX('2. BM Database'!$A$4:$Y$828,MATCH('2012 BM Database'!BI$2,'2. BM Database'!$Y$4:$Y$828),'2012 BM Database'!$A7)</f>
        <v>147329585.00137812</v>
      </c>
      <c r="BJ7" s="1">
        <f>INDEX('2. BM Database'!$A$4:$Y$828,MATCH('2012 BM Database'!BJ$2,'2. BM Database'!$Y$4:$Y$828),'2012 BM Database'!$A7)</f>
        <v>11039502.698727489</v>
      </c>
      <c r="BK7" s="1">
        <f>INDEX('2. BM Database'!$A$4:$Y$828,MATCH('2012 BM Database'!BK$2,'2. BM Database'!$Y$4:$Y$828),'2012 BM Database'!$A7)</f>
        <v>1170324.8788664844</v>
      </c>
      <c r="BL7" s="1">
        <f>INDEX('2. BM Database'!$A$4:$Y$828,MATCH('2012 BM Database'!BL$2,'2. BM Database'!$Y$4:$Y$828),'2012 BM Database'!$A7)</f>
        <v>1051280.4978434274</v>
      </c>
      <c r="BM7" s="1">
        <f>INDEX('2. BM Database'!$A$4:$Y$828,MATCH('2012 BM Database'!BM$2,'2. BM Database'!$Y$4:$Y$828),'2012 BM Database'!$A7)</f>
        <v>861422.59262363717</v>
      </c>
      <c r="BN7" s="1">
        <f>INDEX('2. BM Database'!$A$4:$Y$828,MATCH('2012 BM Database'!BN$2,'2. BM Database'!$Y$4:$Y$828),'2012 BM Database'!$A7)</f>
        <v>4747093.9850986758</v>
      </c>
      <c r="BO7" s="1">
        <f>INDEX('2. BM Database'!$A$4:$Y$828,MATCH('2012 BM Database'!BO$2,'2. BM Database'!$Y$4:$Y$828),'2012 BM Database'!$A7)</f>
        <v>16272495.631851202</v>
      </c>
      <c r="BP7" s="1">
        <f>INDEX('2. BM Database'!$A$4:$Y$828,MATCH('2012 BM Database'!BP$2,'2. BM Database'!$Y$4:$Y$828),'2012 BM Database'!$A7)</f>
        <v>2157231.0014916859</v>
      </c>
      <c r="BQ7" s="1">
        <f>INDEX('2. BM Database'!$A$4:$Y$828,MATCH('2012 BM Database'!BQ$2,'2. BM Database'!$Y$4:$Y$828),'2012 BM Database'!$A7)</f>
        <v>435592634.24207312</v>
      </c>
      <c r="BR7" s="1">
        <f>INDEX('2. BM Database'!$A$4:$Y$828,MATCH('2012 BM Database'!BR$2,'2. BM Database'!$Y$4:$Y$828),'2012 BM Database'!$A7)</f>
        <v>38871420.538637593</v>
      </c>
      <c r="BS7" s="1">
        <f>INDEX('2. BM Database'!$A$4:$Y$828,MATCH('2012 BM Database'!BS$2,'2. BM Database'!$Y$4:$Y$828),'2012 BM Database'!$A7)</f>
        <v>2471818.2823643107</v>
      </c>
      <c r="BT7" s="1">
        <f>INDEX('2. BM Database'!$A$4:$Y$828,MATCH('2012 BM Database'!BT$2,'2. BM Database'!$Y$4:$Y$828),'2012 BM Database'!$A7)</f>
        <v>26490219.446414482</v>
      </c>
      <c r="BU7" s="1">
        <f>INDEX('2. BM Database'!$A$4:$Y$828,MATCH('2012 BM Database'!BU$2,'2. BM Database'!$Y$4:$Y$828),'2012 BM Database'!$A7)</f>
        <v>4755957.8828799929</v>
      </c>
      <c r="BV7" s="1">
        <f>INDEX('2. BM Database'!$A$4:$Y$828,MATCH('2012 BM Database'!BV$2,'2. BM Database'!$Y$4:$Y$828),'2012 BM Database'!$A7)</f>
        <v>1176697.9737181328</v>
      </c>
      <c r="BW7" s="1">
        <f>INDEX('2. BM Database'!$A$4:$Y$828,MATCH('2012 BM Database'!BW$2,'2. BM Database'!$Y$4:$Y$828),'2012 BM Database'!$A7)</f>
        <v>1137325.8204032625</v>
      </c>
      <c r="BX7" s="1">
        <f>INDEX('2. BM Database'!$A$4:$Y$828,MATCH('2012 BM Database'!BX$2,'2. BM Database'!$Y$4:$Y$828),'2012 BM Database'!$A7)</f>
        <v>6900093.2383252289</v>
      </c>
      <c r="BY7" s="1">
        <f>INDEX('2. BM Database'!$A$4:$Y$828,MATCH('2012 BM Database'!BY$2,'2. BM Database'!$Y$4:$Y$828),'2012 BM Database'!$A7)</f>
        <v>15802170.313923502</v>
      </c>
      <c r="BZ7" s="1">
        <f>INDEX('2. BM Database'!$A$4:$Y$828,MATCH('2012 BM Database'!BZ$2,'2. BM Database'!$Y$4:$Y$828),'2012 BM Database'!$A7)</f>
        <v>7452650.9141112715</v>
      </c>
    </row>
    <row r="8" spans="1:78" x14ac:dyDescent="0.3">
      <c r="A8">
        <f t="shared" si="3"/>
        <v>6</v>
      </c>
      <c r="C8" s="6">
        <v>8</v>
      </c>
      <c r="D8" t="s">
        <v>519</v>
      </c>
      <c r="E8" s="1">
        <f>INDEX('2. BM Database'!$A$4:$Y$828,MATCH('2012 BM Database'!E$2,'2. BM Database'!$Y$4:$Y$828),'2012 BM Database'!$A8)</f>
        <v>9344954.1799999997</v>
      </c>
      <c r="F8" s="1">
        <f>INDEX('2. BM Database'!$A$4:$Y$828,MATCH('2012 BM Database'!F$2,'2. BM Database'!$Y$4:$Y$828),'2012 BM Database'!$A8)</f>
        <v>1276678.8620189745</v>
      </c>
      <c r="G8" s="1">
        <f>INDEX('2. BM Database'!$A$4:$Y$828,MATCH('2012 BM Database'!G$2,'2. BM Database'!$Y$4:$Y$828),'2012 BM Database'!$A8)</f>
        <v>10898384.141100001</v>
      </c>
      <c r="H8" s="1">
        <f>INDEX('2. BM Database'!$A$4:$Y$828,MATCH('2012 BM Database'!H$2,'2. BM Database'!$Y$4:$Y$828),'2012 BM Database'!$A8)</f>
        <v>4034569.8598999996</v>
      </c>
      <c r="I8" s="1">
        <f>INDEX('2. BM Database'!$A$4:$Y$828,MATCH('2012 BM Database'!I$2,'2. BM Database'!$Y$4:$Y$828),'2012 BM Database'!$A8)</f>
        <v>7799196.1700000009</v>
      </c>
      <c r="J8" s="1">
        <f>INDEX('2. BM Database'!$A$4:$Y$828,MATCH('2012 BM Database'!J$2,'2. BM Database'!$Y$4:$Y$828),'2012 BM Database'!$A8)</f>
        <v>15294576.514500001</v>
      </c>
      <c r="K8" s="1">
        <f>INDEX('2. BM Database'!$A$4:$Y$828,MATCH('2012 BM Database'!K$2,'2. BM Database'!$Y$4:$Y$828),'2012 BM Database'!$A8)</f>
        <v>13013047.5408</v>
      </c>
      <c r="L8" s="1">
        <f>INDEX('2. BM Database'!$A$4:$Y$828,MATCH('2012 BM Database'!L$2,'2. BM Database'!$Y$4:$Y$828),'2012 BM Database'!$A8)</f>
        <v>7763192.21</v>
      </c>
      <c r="M8" s="1">
        <f>INDEX('2. BM Database'!$A$4:$Y$828,MATCH('2012 BM Database'!M$2,'2. BM Database'!$Y$4:$Y$828),'2012 BM Database'!$A8)</f>
        <v>2177202.6799999997</v>
      </c>
      <c r="N8" s="1">
        <f>INDEX('2. BM Database'!$A$4:$Y$828,MATCH('2012 BM Database'!N$2,'2. BM Database'!$Y$4:$Y$828),'2012 BM Database'!$A8)</f>
        <v>631919.04020000005</v>
      </c>
      <c r="O8" s="1">
        <f>INDEX('2. BM Database'!$A$4:$Y$828,MATCH('2012 BM Database'!O$2,'2. BM Database'!$Y$4:$Y$828),'2012 BM Database'!$A8)</f>
        <v>4546539.3312999988</v>
      </c>
      <c r="P8" s="1">
        <f>INDEX('2. BM Database'!$A$4:$Y$828,MATCH('2012 BM Database'!P$2,'2. BM Database'!$Y$4:$Y$828),'2012 BM Database'!$A8)</f>
        <v>527730.87000000011</v>
      </c>
      <c r="Q8" s="1">
        <f>INDEX('2. BM Database'!$A$4:$Y$828,MATCH('2012 BM Database'!Q$2,'2. BM Database'!$Y$4:$Y$828),'2012 BM Database'!$A8)</f>
        <v>2301328.5700000003</v>
      </c>
      <c r="R8" s="1"/>
      <c r="S8" s="1">
        <f>INDEX('2. BM Database'!$A$4:$Y$828,MATCH('2012 BM Database'!S$2,'2. BM Database'!$Y$4:$Y$828),'2012 BM Database'!$A8)</f>
        <v>50243869.109999999</v>
      </c>
      <c r="T8" s="5">
        <f>INDEX('2. BM Database'!$A$4:$Y$828,MATCH('2012 BM Database'!T$2,'2. BM Database'!$Y$4:$Y$828),'2012 BM Database'!$A8)</f>
        <v>7989409.8829510966</v>
      </c>
      <c r="U8" s="1">
        <f>INDEX('2. BM Database'!$A$4:$Y$828,MATCH('2012 BM Database'!U$2,'2. BM Database'!$Y$4:$Y$828),'2012 BM Database'!$A8)</f>
        <v>25470629.300000001</v>
      </c>
      <c r="V8" s="1">
        <f>INDEX('2. BM Database'!$A$4:$Y$828,MATCH('2012 BM Database'!V$2,'2. BM Database'!$Y$4:$Y$828),'2012 BM Database'!$A8)</f>
        <v>4853651.0199999996</v>
      </c>
      <c r="W8" s="1">
        <f>INDEX('2. BM Database'!$A$4:$Y$828,MATCH('2012 BM Database'!W$2,'2. BM Database'!$Y$4:$Y$828),'2012 BM Database'!$A8)</f>
        <v>1305450.9510999999</v>
      </c>
      <c r="X8" s="1">
        <f>INDEX('2. BM Database'!$A$4:$Y$828,MATCH('2012 BM Database'!X$2,'2. BM Database'!$Y$4:$Y$828),'2012 BM Database'!$A8)</f>
        <v>6034094.5385246938</v>
      </c>
      <c r="Y8" s="1">
        <f>INDEX('2. BM Database'!$A$4:$Y$828,MATCH('2012 BM Database'!Y$2,'2. BM Database'!$Y$4:$Y$828),'2012 BM Database'!$A8)</f>
        <v>4528911.2516520014</v>
      </c>
      <c r="Z8" s="1">
        <f>INDEX('2. BM Database'!$A$4:$Y$828,MATCH('2012 BM Database'!Z$2,'2. BM Database'!$Y$4:$Y$828),'2012 BM Database'!$A8)</f>
        <v>1519108.3457000002</v>
      </c>
      <c r="AA8" s="1">
        <f>INDEX('2. BM Database'!$A$4:$Y$828,MATCH('2012 BM Database'!AA$2,'2. BM Database'!$Y$4:$Y$828),'2012 BM Database'!$A8)</f>
        <v>12803057.430000002</v>
      </c>
      <c r="AB8" s="1">
        <f>INDEX('2. BM Database'!$A$4:$Y$828,MATCH('2012 BM Database'!AB$2,'2. BM Database'!$Y$4:$Y$828),'2012 BM Database'!$A8)</f>
        <v>2862102.4245000002</v>
      </c>
      <c r="AC8" s="1">
        <f>INDEX('2. BM Database'!$A$4:$Y$828,MATCH('2012 BM Database'!AC$2,'2. BM Database'!$Y$4:$Y$828),'2012 BM Database'!$A8)</f>
        <v>13183392.096979281</v>
      </c>
      <c r="AD8" s="1">
        <f>INDEX('2. BM Database'!$A$4:$Y$828,MATCH('2012 BM Database'!AD$2,'2. BM Database'!$Y$4:$Y$828),'2012 BM Database'!$A8)</f>
        <v>8017287.1363000004</v>
      </c>
      <c r="AE8" s="1">
        <f>INDEX('2. BM Database'!$A$4:$Y$828,MATCH('2012 BM Database'!AE$2,'2. BM Database'!$Y$4:$Y$828),'2012 BM Database'!$A8)</f>
        <v>5536316.9132676758</v>
      </c>
      <c r="AF8" s="1">
        <f>INDEX('2. BM Database'!$A$4:$Y$828,MATCH('2012 BM Database'!AF$2,'2. BM Database'!$Y$4:$Y$828),'2012 BM Database'!$A8)</f>
        <v>823872.43</v>
      </c>
      <c r="AG8" s="1">
        <f>INDEX('2. BM Database'!$A$4:$Y$828,MATCH('2012 BM Database'!AG$2,'2. BM Database'!$Y$4:$Y$828),'2012 BM Database'!$A8)</f>
        <v>46250267.03303086</v>
      </c>
      <c r="AH8" s="1">
        <f>INDEX('2. BM Database'!$A$4:$Y$828,MATCH('2012 BM Database'!AH$2,'2. BM Database'!$Y$4:$Y$828),'2012 BM Database'!$A8)</f>
        <v>488455.44569999998</v>
      </c>
      <c r="AI8" s="1">
        <f>INDEX('2. BM Database'!$A$4:$Y$828,MATCH('2012 BM Database'!AI$2,'2. BM Database'!$Y$4:$Y$828),'2012 BM Database'!$A8)</f>
        <v>964305.59680000006</v>
      </c>
      <c r="AJ8" s="1">
        <f>INDEX('2. BM Database'!$A$4:$Y$828,MATCH('2012 BM Database'!AJ$2,'2. BM Database'!$Y$4:$Y$828),'2012 BM Database'!$A8)</f>
        <v>19523281.629999999</v>
      </c>
      <c r="AK8" s="1">
        <f>INDEX('2. BM Database'!$A$4:$Y$828,MATCH('2012 BM Database'!AK$2,'2. BM Database'!$Y$4:$Y$828),'2012 BM Database'!$A8)</f>
        <v>509039133.18000001</v>
      </c>
      <c r="AL8" s="1">
        <f>INDEX('2. BM Database'!$A$4:$Y$828,MATCH('2012 BM Database'!AL$2,'2. BM Database'!$Y$4:$Y$828),'2012 BM Database'!$A8)</f>
        <v>69443905.36649999</v>
      </c>
      <c r="AM8" s="1">
        <f>INDEX('2. BM Database'!$A$4:$Y$828,MATCH('2012 BM Database'!AM$2,'2. BM Database'!$Y$4:$Y$828),'2012 BM Database'!$A8)</f>
        <v>4715317.5844999999</v>
      </c>
      <c r="AN8" s="1">
        <f>INDEX('2. BM Database'!$A$4:$Y$828,MATCH('2012 BM Database'!AN$2,'2. BM Database'!$Y$4:$Y$828),'2012 BM Database'!$A8)</f>
        <v>1805783.18</v>
      </c>
      <c r="AO8" s="1">
        <f>INDEX('2. BM Database'!$A$4:$Y$828,MATCH('2012 BM Database'!AO$2,'2. BM Database'!$Y$4:$Y$828),'2012 BM Database'!$A8)</f>
        <v>5873203</v>
      </c>
      <c r="AP8" s="1">
        <f>INDEX('2. BM Database'!$A$4:$Y$828,MATCH('2012 BM Database'!AP$2,'2. BM Database'!$Y$4:$Y$828),'2012 BM Database'!$A8)</f>
        <v>13712945.107607372</v>
      </c>
      <c r="AQ8" s="1">
        <f>INDEX('2. BM Database'!$A$4:$Y$828,MATCH('2012 BM Database'!AQ$2,'2. BM Database'!$Y$4:$Y$828),'2012 BM Database'!$A8)</f>
        <v>2112425.5151000004</v>
      </c>
      <c r="AR8" s="1">
        <f>INDEX('2. BM Database'!$A$4:$Y$828,MATCH('2012 BM Database'!AR$2,'2. BM Database'!$Y$4:$Y$828),'2012 BM Database'!$A8)</f>
        <v>3094802.2394999997</v>
      </c>
      <c r="AS8" s="1">
        <f>INDEX('2. BM Database'!$A$4:$Y$828,MATCH('2012 BM Database'!AS$2,'2. BM Database'!$Y$4:$Y$828),'2012 BM Database'!$A8)</f>
        <v>29512195.462994259</v>
      </c>
      <c r="AT8" s="1">
        <f>INDEX('2. BM Database'!$A$4:$Y$828,MATCH('2012 BM Database'!AT$2,'2. BM Database'!$Y$4:$Y$828),'2012 BM Database'!$A8)</f>
        <v>2282498.9339000001</v>
      </c>
      <c r="AU8" s="1">
        <f>INDEX('2. BM Database'!$A$4:$Y$828,MATCH('2012 BM Database'!AU$2,'2. BM Database'!$Y$4:$Y$828),'2012 BM Database'!$A8)</f>
        <v>6718637</v>
      </c>
      <c r="AV8" s="1">
        <f>INDEX('2. BM Database'!$A$4:$Y$828,MATCH('2012 BM Database'!AV$2,'2. BM Database'!$Y$4:$Y$828),'2012 BM Database'!$A8)</f>
        <v>6631888.0200000005</v>
      </c>
      <c r="AW8" s="1">
        <f>INDEX('2. BM Database'!$A$4:$Y$828,MATCH('2012 BM Database'!AW$2,'2. BM Database'!$Y$4:$Y$828),'2012 BM Database'!$A8)</f>
        <v>14194449.67</v>
      </c>
      <c r="AX8" s="1">
        <f>INDEX('2. BM Database'!$A$4:$Y$828,MATCH('2012 BM Database'!AX$2,'2. BM Database'!$Y$4:$Y$828),'2012 BM Database'!$A8)</f>
        <v>1956395.799502</v>
      </c>
      <c r="AY8" s="1">
        <f>INDEX('2. BM Database'!$A$4:$Y$828,MATCH('2012 BM Database'!AY$2,'2. BM Database'!$Y$4:$Y$828),'2012 BM Database'!$A8)</f>
        <v>5957976.0117999995</v>
      </c>
      <c r="AZ8" s="1">
        <f>INDEX('2. BM Database'!$A$4:$Y$828,MATCH('2012 BM Database'!AZ$2,'2. BM Database'!$Y$4:$Y$828),'2012 BM Database'!$A8)</f>
        <v>5223313.1300000008</v>
      </c>
      <c r="BA8" s="1">
        <f>INDEX('2. BM Database'!$A$4:$Y$828,MATCH('2012 BM Database'!BA$2,'2. BM Database'!$Y$4:$Y$828),'2012 BM Database'!$A8)</f>
        <v>2463137.0425</v>
      </c>
      <c r="BB8" s="1">
        <f>INDEX('2. BM Database'!$A$4:$Y$828,MATCH('2012 BM Database'!BB$2,'2. BM Database'!$Y$4:$Y$828),'2012 BM Database'!$A8)</f>
        <v>13122737.663600001</v>
      </c>
      <c r="BC8" s="1">
        <f>INDEX('2. BM Database'!$A$4:$Y$828,MATCH('2012 BM Database'!BC$2,'2. BM Database'!$Y$4:$Y$828),'2012 BM Database'!$A8)</f>
        <v>3031389.2965463437</v>
      </c>
      <c r="BD8" s="1">
        <f>INDEX('2. BM Database'!$A$4:$Y$828,MATCH('2012 BM Database'!BD$2,'2. BM Database'!$Y$4:$Y$828),'2012 BM Database'!$A8)</f>
        <v>4587512.6666000001</v>
      </c>
      <c r="BE8" s="1">
        <f>INDEX('2. BM Database'!$A$4:$Y$828,MATCH('2012 BM Database'!BE$2,'2. BM Database'!$Y$4:$Y$828),'2012 BM Database'!$A8)</f>
        <v>10665324</v>
      </c>
      <c r="BF8" s="1">
        <f>INDEX('2. BM Database'!$A$4:$Y$828,MATCH('2012 BM Database'!BF$2,'2. BM Database'!$Y$4:$Y$828),'2012 BM Database'!$A8)</f>
        <v>2683611.0800000005</v>
      </c>
      <c r="BG8" s="1">
        <f>INDEX('2. BM Database'!$A$4:$Y$828,MATCH('2012 BM Database'!BG$2,'2. BM Database'!$Y$4:$Y$828),'2012 BM Database'!$A8)</f>
        <v>1362932.92</v>
      </c>
      <c r="BH8" s="1">
        <f>INDEX('2. BM Database'!$A$4:$Y$828,MATCH('2012 BM Database'!BH$2,'2. BM Database'!$Y$4:$Y$828),'2012 BM Database'!$A8)</f>
        <v>6408729.4408</v>
      </c>
      <c r="BI8" s="1">
        <f>INDEX('2. BM Database'!$A$4:$Y$828,MATCH('2012 BM Database'!BI$2,'2. BM Database'!$Y$4:$Y$828),'2012 BM Database'!$A8)</f>
        <v>72205853.489759102</v>
      </c>
      <c r="BJ8" s="1">
        <f>INDEX('2. BM Database'!$A$4:$Y$828,MATCH('2012 BM Database'!BJ$2,'2. BM Database'!$Y$4:$Y$828),'2012 BM Database'!$A8)</f>
        <v>9300317.7226000018</v>
      </c>
      <c r="BK8" s="1">
        <f>INDEX('2. BM Database'!$A$4:$Y$828,MATCH('2012 BM Database'!BK$2,'2. BM Database'!$Y$4:$Y$828),'2012 BM Database'!$A8)</f>
        <v>1193548.1199999999</v>
      </c>
      <c r="BL8" s="1">
        <f>INDEX('2. BM Database'!$A$4:$Y$828,MATCH('2012 BM Database'!BL$2,'2. BM Database'!$Y$4:$Y$828),'2012 BM Database'!$A8)</f>
        <v>1743358.5176000001</v>
      </c>
      <c r="BM8" s="1">
        <f>INDEX('2. BM Database'!$A$4:$Y$828,MATCH('2012 BM Database'!BM$2,'2. BM Database'!$Y$4:$Y$828),'2012 BM Database'!$A8)</f>
        <v>1382138.8795147727</v>
      </c>
      <c r="BN8" s="1">
        <f>INDEX('2. BM Database'!$A$4:$Y$828,MATCH('2012 BM Database'!BN$2,'2. BM Database'!$Y$4:$Y$828),'2012 BM Database'!$A8)</f>
        <v>4701995.9970000004</v>
      </c>
      <c r="BO8" s="1">
        <f>INDEX('2. BM Database'!$A$4:$Y$828,MATCH('2012 BM Database'!BO$2,'2. BM Database'!$Y$4:$Y$828),'2012 BM Database'!$A8)</f>
        <v>12111748.147100002</v>
      </c>
      <c r="BP8" s="1">
        <f>INDEX('2. BM Database'!$A$4:$Y$828,MATCH('2012 BM Database'!BP$2,'2. BM Database'!$Y$4:$Y$828),'2012 BM Database'!$A8)</f>
        <v>2366184.4</v>
      </c>
      <c r="BQ8" s="1">
        <f>INDEX('2. BM Database'!$A$4:$Y$828,MATCH('2012 BM Database'!BQ$2,'2. BM Database'!$Y$4:$Y$828),'2012 BM Database'!$A8)</f>
        <v>211458815.23999995</v>
      </c>
      <c r="BR8" s="1">
        <f>INDEX('2. BM Database'!$A$4:$Y$828,MATCH('2012 BM Database'!BR$2,'2. BM Database'!$Y$4:$Y$828),'2012 BM Database'!$A8)</f>
        <v>24873631.116302464</v>
      </c>
      <c r="BS8" s="1">
        <f>INDEX('2. BM Database'!$A$4:$Y$828,MATCH('2012 BM Database'!BS$2,'2. BM Database'!$Y$4:$Y$828),'2012 BM Database'!$A8)</f>
        <v>2626598.7999776108</v>
      </c>
      <c r="BT8" s="1">
        <f>INDEX('2. BM Database'!$A$4:$Y$828,MATCH('2012 BM Database'!BT$2,'2. BM Database'!$Y$4:$Y$828),'2012 BM Database'!$A8)</f>
        <v>9445450.0156999994</v>
      </c>
      <c r="BU8" s="1">
        <f>INDEX('2. BM Database'!$A$4:$Y$828,MATCH('2012 BM Database'!BU$2,'2. BM Database'!$Y$4:$Y$828),'2012 BM Database'!$A8)</f>
        <v>5879789.7389000002</v>
      </c>
      <c r="BV8" s="1">
        <f>INDEX('2. BM Database'!$A$4:$Y$828,MATCH('2012 BM Database'!BV$2,'2. BM Database'!$Y$4:$Y$828),'2012 BM Database'!$A8)</f>
        <v>1524560.8125</v>
      </c>
      <c r="BW8" s="1">
        <f>INDEX('2. BM Database'!$A$4:$Y$828,MATCH('2012 BM Database'!BW$2,'2. BM Database'!$Y$4:$Y$828),'2012 BM Database'!$A8)</f>
        <v>1660820</v>
      </c>
      <c r="BX8" s="1">
        <f>INDEX('2. BM Database'!$A$4:$Y$828,MATCH('2012 BM Database'!BX$2,'2. BM Database'!$Y$4:$Y$828),'2012 BM Database'!$A8)</f>
        <v>4568604.3899999997</v>
      </c>
      <c r="BY8" s="1">
        <f>INDEX('2. BM Database'!$A$4:$Y$828,MATCH('2012 BM Database'!BY$2,'2. BM Database'!$Y$4:$Y$828),'2012 BM Database'!$A8)</f>
        <v>8762357.8399999999</v>
      </c>
      <c r="BZ8" s="1">
        <f>INDEX('2. BM Database'!$A$4:$Y$828,MATCH('2012 BM Database'!BZ$2,'2. BM Database'!$Y$4:$Y$828),'2012 BM Database'!$A8)</f>
        <v>3717434.6600000006</v>
      </c>
    </row>
    <row r="9" spans="1:78" x14ac:dyDescent="0.3">
      <c r="A9">
        <f t="shared" si="3"/>
        <v>7</v>
      </c>
      <c r="C9" s="6">
        <v>9</v>
      </c>
      <c r="D9" t="s">
        <v>260</v>
      </c>
      <c r="E9" s="1">
        <f>INDEX('2. BM Database'!$A$4:$Y$828,MATCH('2012 BM Database'!E$2,'2. BM Database'!$Y$4:$Y$828),'2012 BM Database'!$A9)</f>
        <v>20981994.964634076</v>
      </c>
      <c r="F9" s="1">
        <f>INDEX('2. BM Database'!$A$4:$Y$828,MATCH('2012 BM Database'!F$2,'2. BM Database'!$Y$4:$Y$828),'2012 BM Database'!$A9)</f>
        <v>1754377.2065460407</v>
      </c>
      <c r="G9" s="1">
        <f>INDEX('2. BM Database'!$A$4:$Y$828,MATCH('2012 BM Database'!G$2,'2. BM Database'!$Y$4:$Y$828),'2012 BM Database'!$A9)</f>
        <v>22362285.171732154</v>
      </c>
      <c r="H9" s="1">
        <f>INDEX('2. BM Database'!$A$4:$Y$828,MATCH('2012 BM Database'!H$2,'2. BM Database'!$Y$4:$Y$828),'2012 BM Database'!$A9)</f>
        <v>7397119.843637418</v>
      </c>
      <c r="I9" s="1">
        <f>INDEX('2. BM Database'!$A$4:$Y$828,MATCH('2012 BM Database'!I$2,'2. BM Database'!$Y$4:$Y$828),'2012 BM Database'!$A9)</f>
        <v>18977705.706258759</v>
      </c>
      <c r="J9" s="1">
        <f>INDEX('2. BM Database'!$A$4:$Y$828,MATCH('2012 BM Database'!J$2,'2. BM Database'!$Y$4:$Y$828),'2012 BM Database'!$A9)</f>
        <v>38374757.062164299</v>
      </c>
      <c r="K9" s="1">
        <f>INDEX('2. BM Database'!$A$4:$Y$828,MATCH('2012 BM Database'!K$2,'2. BM Database'!$Y$4:$Y$828),'2012 BM Database'!$A9)</f>
        <v>30817223.337380707</v>
      </c>
      <c r="L9" s="1">
        <f>INDEX('2. BM Database'!$A$4:$Y$828,MATCH('2012 BM Database'!L$2,'2. BM Database'!$Y$4:$Y$828),'2012 BM Database'!$A9)</f>
        <v>19297089.066233084</v>
      </c>
      <c r="M9" s="1">
        <f>INDEX('2. BM Database'!$A$4:$Y$828,MATCH('2012 BM Database'!M$2,'2. BM Database'!$Y$4:$Y$828),'2012 BM Database'!$A9)</f>
        <v>3979406.0869381302</v>
      </c>
      <c r="N9" s="1">
        <f>INDEX('2. BM Database'!$A$4:$Y$828,MATCH('2012 BM Database'!N$2,'2. BM Database'!$Y$4:$Y$828),'2012 BM Database'!$A9)</f>
        <v>820396.34630159033</v>
      </c>
      <c r="O9" s="1">
        <f>INDEX('2. BM Database'!$A$4:$Y$828,MATCH('2012 BM Database'!O$2,'2. BM Database'!$Y$4:$Y$828),'2012 BM Database'!$A9)</f>
        <v>8348785.3610004466</v>
      </c>
      <c r="P9" s="1">
        <f>INDEX('2. BM Database'!$A$4:$Y$828,MATCH('2012 BM Database'!P$2,'2. BM Database'!$Y$4:$Y$828),'2012 BM Database'!$A9)</f>
        <v>1041420.0678838722</v>
      </c>
      <c r="Q9" s="1">
        <f>INDEX('2. BM Database'!$A$4:$Y$828,MATCH('2012 BM Database'!Q$2,'2. BM Database'!$Y$4:$Y$828),'2012 BM Database'!$A9)</f>
        <v>4791708.6742231688</v>
      </c>
      <c r="R9" s="1"/>
      <c r="S9" s="1">
        <f>INDEX('2. BM Database'!$A$4:$Y$828,MATCH('2012 BM Database'!S$2,'2. BM Database'!$Y$4:$Y$828),'2012 BM Database'!$A9)</f>
        <v>136328854.02869692</v>
      </c>
      <c r="T9" s="5">
        <f>INDEX('2. BM Database'!$A$4:$Y$828,MATCH('2012 BM Database'!T$2,'2. BM Database'!$Y$4:$Y$828),'2012 BM Database'!$A9)</f>
        <v>19913345.352875028</v>
      </c>
      <c r="U9" s="1">
        <f>INDEX('2. BM Database'!$A$4:$Y$828,MATCH('2012 BM Database'!U$2,'2. BM Database'!$Y$4:$Y$828),'2012 BM Database'!$A9)</f>
        <v>60335771.026821151</v>
      </c>
      <c r="V9" s="1">
        <f>INDEX('2. BM Database'!$A$4:$Y$828,MATCH('2012 BM Database'!V$2,'2. BM Database'!$Y$4:$Y$828),'2012 BM Database'!$A9)</f>
        <v>10410132.72968629</v>
      </c>
      <c r="W9" s="1">
        <f>INDEX('2. BM Database'!$A$4:$Y$828,MATCH('2012 BM Database'!W$2,'2. BM Database'!$Y$4:$Y$828),'2012 BM Database'!$A9)</f>
        <v>2044172.1740882096</v>
      </c>
      <c r="X9" s="1">
        <f>INDEX('2. BM Database'!$A$4:$Y$828,MATCH('2012 BM Database'!X$2,'2. BM Database'!$Y$4:$Y$828),'2012 BM Database'!$A9)</f>
        <v>13821260.761469487</v>
      </c>
      <c r="Y9" s="1">
        <f>INDEX('2. BM Database'!$A$4:$Y$828,MATCH('2012 BM Database'!Y$2,'2. BM Database'!$Y$4:$Y$828),'2012 BM Database'!$A9)</f>
        <v>12274787.504067503</v>
      </c>
      <c r="Z9" s="1">
        <f>INDEX('2. BM Database'!$A$4:$Y$828,MATCH('2012 BM Database'!Z$2,'2. BM Database'!$Y$4:$Y$828),'2012 BM Database'!$A9)</f>
        <v>2407423.1513045076</v>
      </c>
      <c r="AA9" s="1">
        <f>INDEX('2. BM Database'!$A$4:$Y$828,MATCH('2012 BM Database'!AA$2,'2. BM Database'!$Y$4:$Y$828),'2012 BM Database'!$A9)</f>
        <v>28347030.303100459</v>
      </c>
      <c r="AB9" s="1">
        <f>INDEX('2. BM Database'!$A$4:$Y$828,MATCH('2012 BM Database'!AB$2,'2. BM Database'!$Y$4:$Y$828),'2012 BM Database'!$A9)</f>
        <v>5952299.7455114294</v>
      </c>
      <c r="AC9" s="1">
        <f>INDEX('2. BM Database'!$A$4:$Y$828,MATCH('2012 BM Database'!AC$2,'2. BM Database'!$Y$4:$Y$828),'2012 BM Database'!$A9)</f>
        <v>30251836.195831053</v>
      </c>
      <c r="AD9" s="1">
        <f>INDEX('2. BM Database'!$A$4:$Y$828,MATCH('2012 BM Database'!AD$2,'2. BM Database'!$Y$4:$Y$828),'2012 BM Database'!$A9)</f>
        <v>14742058.448549505</v>
      </c>
      <c r="AE9" s="1">
        <f>INDEX('2. BM Database'!$A$4:$Y$828,MATCH('2012 BM Database'!AE$2,'2. BM Database'!$Y$4:$Y$828),'2012 BM Database'!$A9)</f>
        <v>14284052.472260691</v>
      </c>
      <c r="AF9" s="1">
        <f>INDEX('2. BM Database'!$A$4:$Y$828,MATCH('2012 BM Database'!AF$2,'2. BM Database'!$Y$4:$Y$828),'2012 BM Database'!$A9)</f>
        <v>1164890.0332964999</v>
      </c>
      <c r="AG9" s="1">
        <f>INDEX('2. BM Database'!$A$4:$Y$828,MATCH('2012 BM Database'!AG$2,'2. BM Database'!$Y$4:$Y$828),'2012 BM Database'!$A9)</f>
        <v>111455287.93956229</v>
      </c>
      <c r="AH9" s="1">
        <f>INDEX('2. BM Database'!$A$4:$Y$828,MATCH('2012 BM Database'!AH$2,'2. BM Database'!$Y$4:$Y$828),'2012 BM Database'!$A9)</f>
        <v>638767.18865154916</v>
      </c>
      <c r="AI9" s="1">
        <f>INDEX('2. BM Database'!$A$4:$Y$828,MATCH('2012 BM Database'!AI$2,'2. BM Database'!$Y$4:$Y$828),'2012 BM Database'!$A9)</f>
        <v>1460850.9467488646</v>
      </c>
      <c r="AJ9" s="1">
        <f>INDEX('2. BM Database'!$A$4:$Y$828,MATCH('2012 BM Database'!AJ$2,'2. BM Database'!$Y$4:$Y$828),'2012 BM Database'!$A9)</f>
        <v>80956049.047171786</v>
      </c>
      <c r="AK9" s="1">
        <f>INDEX('2. BM Database'!$A$4:$Y$828,MATCH('2012 BM Database'!AK$2,'2. BM Database'!$Y$4:$Y$828),'2012 BM Database'!$A9)</f>
        <v>1271065511.2212262</v>
      </c>
      <c r="AL9" s="1">
        <f>INDEX('2. BM Database'!$A$4:$Y$828,MATCH('2012 BM Database'!AL$2,'2. BM Database'!$Y$4:$Y$828),'2012 BM Database'!$A9)</f>
        <v>176005101.8468529</v>
      </c>
      <c r="AM9" s="1">
        <f>INDEX('2. BM Database'!$A$4:$Y$828,MATCH('2012 BM Database'!AM$2,'2. BM Database'!$Y$4:$Y$828),'2012 BM Database'!$A9)</f>
        <v>10838037.250826858</v>
      </c>
      <c r="AN9" s="1">
        <f>INDEX('2. BM Database'!$A$4:$Y$828,MATCH('2012 BM Database'!AN$2,'2. BM Database'!$Y$4:$Y$828),'2012 BM Database'!$A9)</f>
        <v>2932018.5312212221</v>
      </c>
      <c r="AO9" s="1">
        <f>INDEX('2. BM Database'!$A$4:$Y$828,MATCH('2012 BM Database'!AO$2,'2. BM Database'!$Y$4:$Y$828),'2012 BM Database'!$A9)</f>
        <v>13196025.155198541</v>
      </c>
      <c r="AP9" s="1">
        <f>INDEX('2. BM Database'!$A$4:$Y$828,MATCH('2012 BM Database'!AP$2,'2. BM Database'!$Y$4:$Y$828),'2012 BM Database'!$A9)</f>
        <v>40050654.967137828</v>
      </c>
      <c r="AQ9" s="1">
        <f>INDEX('2. BM Database'!$A$4:$Y$828,MATCH('2012 BM Database'!AQ$2,'2. BM Database'!$Y$4:$Y$828),'2012 BM Database'!$A9)</f>
        <v>4198181.8726248443</v>
      </c>
      <c r="AR9" s="1">
        <f>INDEX('2. BM Database'!$A$4:$Y$828,MATCH('2012 BM Database'!AR$2,'2. BM Database'!$Y$4:$Y$828),'2012 BM Database'!$A9)</f>
        <v>6218696.572708603</v>
      </c>
      <c r="AS9" s="1">
        <f>INDEX('2. BM Database'!$A$4:$Y$828,MATCH('2012 BM Database'!AS$2,'2. BM Database'!$Y$4:$Y$828),'2012 BM Database'!$A9)</f>
        <v>69305484.91096589</v>
      </c>
      <c r="AT9" s="1">
        <f>INDEX('2. BM Database'!$A$4:$Y$828,MATCH('2012 BM Database'!AT$2,'2. BM Database'!$Y$4:$Y$828),'2012 BM Database'!$A9)</f>
        <v>4697376.8152576415</v>
      </c>
      <c r="AU9" s="1">
        <f>INDEX('2. BM Database'!$A$4:$Y$828,MATCH('2012 BM Database'!AU$2,'2. BM Database'!$Y$4:$Y$828),'2012 BM Database'!$A9)</f>
        <v>20805955.666340332</v>
      </c>
      <c r="AV9" s="1">
        <f>INDEX('2. BM Database'!$A$4:$Y$828,MATCH('2012 BM Database'!AV$2,'2. BM Database'!$Y$4:$Y$828),'2012 BM Database'!$A9)</f>
        <v>18162346.538062785</v>
      </c>
      <c r="AW9" s="1">
        <f>INDEX('2. BM Database'!$A$4:$Y$828,MATCH('2012 BM Database'!AW$2,'2. BM Database'!$Y$4:$Y$828),'2012 BM Database'!$A9)</f>
        <v>35011383.295872569</v>
      </c>
      <c r="AX9" s="1">
        <f>INDEX('2. BM Database'!$A$4:$Y$828,MATCH('2012 BM Database'!AX$2,'2. BM Database'!$Y$4:$Y$828),'2012 BM Database'!$A9)</f>
        <v>5884503.4237213321</v>
      </c>
      <c r="AY9" s="1">
        <f>INDEX('2. BM Database'!$A$4:$Y$828,MATCH('2012 BM Database'!AY$2,'2. BM Database'!$Y$4:$Y$828),'2012 BM Database'!$A9)</f>
        <v>13466824.174624801</v>
      </c>
      <c r="AZ9" s="1">
        <f>INDEX('2. BM Database'!$A$4:$Y$828,MATCH('2012 BM Database'!AZ$2,'2. BM Database'!$Y$4:$Y$828),'2012 BM Database'!$A9)</f>
        <v>14342640.242384795</v>
      </c>
      <c r="BA9" s="1">
        <f>INDEX('2. BM Database'!$A$4:$Y$828,MATCH('2012 BM Database'!BA$2,'2. BM Database'!$Y$4:$Y$828),'2012 BM Database'!$A9)</f>
        <v>3805160.3493723506</v>
      </c>
      <c r="BB9" s="1">
        <f>INDEX('2. BM Database'!$A$4:$Y$828,MATCH('2012 BM Database'!BB$2,'2. BM Database'!$Y$4:$Y$828),'2012 BM Database'!$A9)</f>
        <v>44547306.810539849</v>
      </c>
      <c r="BC9" s="1">
        <f>INDEX('2. BM Database'!$A$4:$Y$828,MATCH('2012 BM Database'!BC$2,'2. BM Database'!$Y$4:$Y$828),'2012 BM Database'!$A9)</f>
        <v>6448434.0494857719</v>
      </c>
      <c r="BD9" s="1">
        <f>INDEX('2. BM Database'!$A$4:$Y$828,MATCH('2012 BM Database'!BD$2,'2. BM Database'!$Y$4:$Y$828),'2012 BM Database'!$A9)</f>
        <v>7795433.1022064704</v>
      </c>
      <c r="BE9" s="1">
        <f>INDEX('2. BM Database'!$A$4:$Y$828,MATCH('2012 BM Database'!BE$2,'2. BM Database'!$Y$4:$Y$828),'2012 BM Database'!$A9)</f>
        <v>27221055.490963772</v>
      </c>
      <c r="BF9" s="1">
        <f>INDEX('2. BM Database'!$A$4:$Y$828,MATCH('2012 BM Database'!BF$2,'2. BM Database'!$Y$4:$Y$828),'2012 BM Database'!$A9)</f>
        <v>4998427.4667390939</v>
      </c>
      <c r="BG9" s="1">
        <f>INDEX('2. BM Database'!$A$4:$Y$828,MATCH('2012 BM Database'!BG$2,'2. BM Database'!$Y$4:$Y$828),'2012 BM Database'!$A9)</f>
        <v>2430907.8856105106</v>
      </c>
      <c r="BH9" s="1">
        <f>INDEX('2. BM Database'!$A$4:$Y$828,MATCH('2012 BM Database'!BH$2,'2. BM Database'!$Y$4:$Y$828),'2012 BM Database'!$A9)</f>
        <v>19090875.396904007</v>
      </c>
      <c r="BI9" s="1">
        <f>INDEX('2. BM Database'!$A$4:$Y$828,MATCH('2012 BM Database'!BI$2,'2. BM Database'!$Y$4:$Y$828),'2012 BM Database'!$A9)</f>
        <v>219535438.49113721</v>
      </c>
      <c r="BJ9" s="1">
        <f>INDEX('2. BM Database'!$A$4:$Y$828,MATCH('2012 BM Database'!BJ$2,'2. BM Database'!$Y$4:$Y$828),'2012 BM Database'!$A9)</f>
        <v>20339820.42132749</v>
      </c>
      <c r="BK9" s="1">
        <f>INDEX('2. BM Database'!$A$4:$Y$828,MATCH('2012 BM Database'!BK$2,'2. BM Database'!$Y$4:$Y$828),'2012 BM Database'!$A9)</f>
        <v>2363872.9988664845</v>
      </c>
      <c r="BL9" s="1">
        <f>INDEX('2. BM Database'!$A$4:$Y$828,MATCH('2012 BM Database'!BL$2,'2. BM Database'!$Y$4:$Y$828),'2012 BM Database'!$A9)</f>
        <v>2794639.0154434275</v>
      </c>
      <c r="BM9" s="1">
        <f>INDEX('2. BM Database'!$A$4:$Y$828,MATCH('2012 BM Database'!BM$2,'2. BM Database'!$Y$4:$Y$828),'2012 BM Database'!$A9)</f>
        <v>2243561.47213841</v>
      </c>
      <c r="BN9" s="1">
        <f>INDEX('2. BM Database'!$A$4:$Y$828,MATCH('2012 BM Database'!BN$2,'2. BM Database'!$Y$4:$Y$828),'2012 BM Database'!$A9)</f>
        <v>9449089.9820986763</v>
      </c>
      <c r="BO9" s="1">
        <f>INDEX('2. BM Database'!$A$4:$Y$828,MATCH('2012 BM Database'!BO$2,'2. BM Database'!$Y$4:$Y$828),'2012 BM Database'!$A9)</f>
        <v>28384243.778951205</v>
      </c>
      <c r="BP9" s="1">
        <f>INDEX('2. BM Database'!$A$4:$Y$828,MATCH('2012 BM Database'!BP$2,'2. BM Database'!$Y$4:$Y$828),'2012 BM Database'!$A9)</f>
        <v>4523415.4014916858</v>
      </c>
      <c r="BQ9" s="1">
        <f>INDEX('2. BM Database'!$A$4:$Y$828,MATCH('2012 BM Database'!BQ$2,'2. BM Database'!$Y$4:$Y$828),'2012 BM Database'!$A9)</f>
        <v>647051449.48207307</v>
      </c>
      <c r="BR9" s="1">
        <f>INDEX('2. BM Database'!$A$4:$Y$828,MATCH('2012 BM Database'!BR$2,'2. BM Database'!$Y$4:$Y$828),'2012 BM Database'!$A9)</f>
        <v>63745051.654940054</v>
      </c>
      <c r="BS9" s="1">
        <f>INDEX('2. BM Database'!$A$4:$Y$828,MATCH('2012 BM Database'!BS$2,'2. BM Database'!$Y$4:$Y$828),'2012 BM Database'!$A9)</f>
        <v>5098417.0823419215</v>
      </c>
      <c r="BT9" s="1">
        <f>INDEX('2. BM Database'!$A$4:$Y$828,MATCH('2012 BM Database'!BT$2,'2. BM Database'!$Y$4:$Y$828),'2012 BM Database'!$A9)</f>
        <v>35935669.462114483</v>
      </c>
      <c r="BU9" s="1">
        <f>INDEX('2. BM Database'!$A$4:$Y$828,MATCH('2012 BM Database'!BU$2,'2. BM Database'!$Y$4:$Y$828),'2012 BM Database'!$A9)</f>
        <v>10635747.621779993</v>
      </c>
      <c r="BV9" s="1">
        <f>INDEX('2. BM Database'!$A$4:$Y$828,MATCH('2012 BM Database'!BV$2,'2. BM Database'!$Y$4:$Y$828),'2012 BM Database'!$A9)</f>
        <v>2701258.7862181328</v>
      </c>
      <c r="BW9" s="1">
        <f>INDEX('2. BM Database'!$A$4:$Y$828,MATCH('2012 BM Database'!BW$2,'2. BM Database'!$Y$4:$Y$828),'2012 BM Database'!$A9)</f>
        <v>2798145.8204032625</v>
      </c>
      <c r="BX9" s="1">
        <f>INDEX('2. BM Database'!$A$4:$Y$828,MATCH('2012 BM Database'!BX$2,'2. BM Database'!$Y$4:$Y$828),'2012 BM Database'!$A9)</f>
        <v>11468697.628325228</v>
      </c>
      <c r="BY9" s="1">
        <f>INDEX('2. BM Database'!$A$4:$Y$828,MATCH('2012 BM Database'!BY$2,'2. BM Database'!$Y$4:$Y$828),'2012 BM Database'!$A9)</f>
        <v>24564528.153923504</v>
      </c>
      <c r="BZ9" s="1">
        <f>INDEX('2. BM Database'!$A$4:$Y$828,MATCH('2012 BM Database'!BZ$2,'2. BM Database'!$Y$4:$Y$828),'2012 BM Database'!$A9)</f>
        <v>11170085.574111272</v>
      </c>
    </row>
    <row r="10" spans="1:78" x14ac:dyDescent="0.3">
      <c r="A10">
        <f t="shared" si="3"/>
        <v>8</v>
      </c>
      <c r="C10" s="6">
        <v>10</v>
      </c>
      <c r="D10" t="s">
        <v>1188</v>
      </c>
      <c r="E10" s="4">
        <f>INDEX('2. BM Database'!$A$4:$Y$828,MATCH('2012 BM Database'!E$2,'2. BM Database'!$Y$4:$Y$828),'2012 BM Database'!$A10)</f>
        <v>0.55462032110143666</v>
      </c>
      <c r="F10" s="4">
        <f>INDEX('2. BM Database'!$A$4:$Y$828,MATCH('2012 BM Database'!F$2,'2. BM Database'!$Y$4:$Y$828),'2012 BM Database'!$A10)</f>
        <v>0.27228941572237064</v>
      </c>
      <c r="G10" s="4">
        <f>INDEX('2. BM Database'!$A$4:$Y$828,MATCH('2012 BM Database'!G$2,'2. BM Database'!$Y$4:$Y$828),'2012 BM Database'!$A10)</f>
        <v>0.51264443426039064</v>
      </c>
      <c r="H10" s="4">
        <f>INDEX('2. BM Database'!$A$4:$Y$828,MATCH('2012 BM Database'!H$2,'2. BM Database'!$Y$4:$Y$828),'2012 BM Database'!$A10)</f>
        <v>0.45457557195449427</v>
      </c>
      <c r="I10" s="4">
        <f>INDEX('2. BM Database'!$A$4:$Y$828,MATCH('2012 BM Database'!I$2,'2. BM Database'!$Y$4:$Y$828),'2012 BM Database'!$A10)</f>
        <v>0.5890337699025513</v>
      </c>
      <c r="J10" s="4">
        <f>INDEX('2. BM Database'!$A$4:$Y$828,MATCH('2012 BM Database'!J$2,'2. BM Database'!$Y$4:$Y$828),'2012 BM Database'!$A10)</f>
        <v>0.60144173708451354</v>
      </c>
      <c r="K10" s="4">
        <f>INDEX('2. BM Database'!$A$4:$Y$828,MATCH('2012 BM Database'!K$2,'2. BM Database'!$Y$4:$Y$828),'2012 BM Database'!$A10)</f>
        <v>0.57773458697638669</v>
      </c>
      <c r="L10" s="4">
        <f>INDEX('2. BM Database'!$A$4:$Y$828,MATCH('2012 BM Database'!L$2,'2. BM Database'!$Y$4:$Y$828),'2012 BM Database'!$A10)</f>
        <v>0.59770138473453049</v>
      </c>
      <c r="M10" s="4">
        <f>INDEX('2. BM Database'!$A$4:$Y$828,MATCH('2012 BM Database'!M$2,'2. BM Database'!$Y$4:$Y$828),'2012 BM Database'!$A10)</f>
        <v>0.45288250748110953</v>
      </c>
      <c r="N10" s="4">
        <f>INDEX('2. BM Database'!$A$4:$Y$828,MATCH('2012 BM Database'!N$2,'2. BM Database'!$Y$4:$Y$828),'2012 BM Database'!$A10)</f>
        <v>0.22973932898563046</v>
      </c>
      <c r="O10" s="4">
        <f>INDEX('2. BM Database'!$A$4:$Y$828,MATCH('2012 BM Database'!O$2,'2. BM Database'!$Y$4:$Y$828),'2012 BM Database'!$A10)</f>
        <v>0.45542505469859385</v>
      </c>
      <c r="P10" s="4">
        <f>INDEX('2. BM Database'!$A$4:$Y$828,MATCH('2012 BM Database'!P$2,'2. BM Database'!$Y$4:$Y$828),'2012 BM Database'!$A10)</f>
        <v>0.4932584014130531</v>
      </c>
      <c r="Q10" s="4">
        <f>INDEX('2. BM Database'!$A$4:$Y$828,MATCH('2012 BM Database'!Q$2,'2. BM Database'!$Y$4:$Y$828),'2012 BM Database'!$A10)</f>
        <v>0.51972694367253214</v>
      </c>
      <c r="R10" s="4"/>
      <c r="S10" s="4">
        <f>INDEX('2. BM Database'!$A$4:$Y$828,MATCH('2012 BM Database'!S$2,'2. BM Database'!$Y$4:$Y$828),'2012 BM Database'!$A10)</f>
        <v>0.6314509538866675</v>
      </c>
      <c r="T10" s="176">
        <f>INDEX('2. BM Database'!$A$4:$Y$828,MATCH('2012 BM Database'!T$2,'2. BM Database'!$Y$4:$Y$828),'2012 BM Database'!$A10)</f>
        <v>0.59879117539647297</v>
      </c>
      <c r="U10" s="4">
        <f>INDEX('2. BM Database'!$A$4:$Y$828,MATCH('2012 BM Database'!U$2,'2. BM Database'!$Y$4:$Y$828),'2012 BM Database'!$A10)</f>
        <v>0.57785192984974865</v>
      </c>
      <c r="V10" s="4">
        <f>INDEX('2. BM Database'!$A$4:$Y$828,MATCH('2012 BM Database'!V$2,'2. BM Database'!$Y$4:$Y$828),'2012 BM Database'!$A10)</f>
        <v>0.53375704748134711</v>
      </c>
      <c r="W10" s="4">
        <f>INDEX('2. BM Database'!$A$4:$Y$828,MATCH('2012 BM Database'!W$2,'2. BM Database'!$Y$4:$Y$828),'2012 BM Database'!$A10)</f>
        <v>0.36137915991235509</v>
      </c>
      <c r="X10" s="4">
        <f>INDEX('2. BM Database'!$A$4:$Y$828,MATCH('2012 BM Database'!X$2,'2. BM Database'!$Y$4:$Y$828),'2012 BM Database'!$A10)</f>
        <v>0.56341938389974022</v>
      </c>
      <c r="Y10" s="4">
        <f>INDEX('2. BM Database'!$A$4:$Y$828,MATCH('2012 BM Database'!Y$2,'2. BM Database'!$Y$4:$Y$828),'2012 BM Database'!$A10)</f>
        <v>0.63103953936870572</v>
      </c>
      <c r="Z10" s="4">
        <f>INDEX('2. BM Database'!$A$4:$Y$828,MATCH('2012 BM Database'!Z$2,'2. BM Database'!$Y$4:$Y$828),'2012 BM Database'!$A10)</f>
        <v>0.36898989075649508</v>
      </c>
      <c r="AA10" s="4">
        <f>INDEX('2. BM Database'!$A$4:$Y$828,MATCH('2012 BM Database'!AA$2,'2. BM Database'!$Y$4:$Y$828),'2012 BM Database'!$A10)</f>
        <v>0.54834572464546083</v>
      </c>
      <c r="AB10" s="4">
        <f>INDEX('2. BM Database'!$A$4:$Y$828,MATCH('2012 BM Database'!AB$2,'2. BM Database'!$Y$4:$Y$828),'2012 BM Database'!$A10)</f>
        <v>0.51916023270530287</v>
      </c>
      <c r="AC10" s="4">
        <f>INDEX('2. BM Database'!$A$4:$Y$828,MATCH('2012 BM Database'!AC$2,'2. BM Database'!$Y$4:$Y$828),'2012 BM Database'!$A10)</f>
        <v>0.56421183786536366</v>
      </c>
      <c r="AD10" s="4">
        <f>INDEX('2. BM Database'!$A$4:$Y$828,MATCH('2012 BM Database'!AD$2,'2. BM Database'!$Y$4:$Y$828),'2012 BM Database'!$A10)</f>
        <v>0.45616230160253946</v>
      </c>
      <c r="AE10" s="4">
        <f>INDEX('2. BM Database'!$A$4:$Y$828,MATCH('2012 BM Database'!AE$2,'2. BM Database'!$Y$4:$Y$828),'2012 BM Database'!$A10)</f>
        <v>0.61241272922939205</v>
      </c>
      <c r="AF10" s="4">
        <f>INDEX('2. BM Database'!$A$4:$Y$828,MATCH('2012 BM Database'!AF$2,'2. BM Database'!$Y$4:$Y$828),'2012 BM Database'!$A10)</f>
        <v>0.29274660573020833</v>
      </c>
      <c r="AG10" s="4">
        <f>INDEX('2. BM Database'!$A$4:$Y$828,MATCH('2012 BM Database'!AG$2,'2. BM Database'!$Y$4:$Y$828),'2012 BM Database'!$A10)</f>
        <v>0.5850329949521057</v>
      </c>
      <c r="AH10" s="4">
        <f>INDEX('2. BM Database'!$A$4:$Y$828,MATCH('2012 BM Database'!AH$2,'2. BM Database'!$Y$4:$Y$828),'2012 BM Database'!$A10)</f>
        <v>0.23531537878277758</v>
      </c>
      <c r="AI10" s="4">
        <f>INDEX('2. BM Database'!$A$4:$Y$828,MATCH('2012 BM Database'!AI$2,'2. BM Database'!$Y$4:$Y$828),'2012 BM Database'!$A10)</f>
        <v>0.33990144651918819</v>
      </c>
      <c r="AJ10" s="4">
        <f>INDEX('2. BM Database'!$A$4:$Y$828,MATCH('2012 BM Database'!AJ$2,'2. BM Database'!$Y$4:$Y$828),'2012 BM Database'!$A10)</f>
        <v>0.75884097779247983</v>
      </c>
      <c r="AK10" s="4">
        <f>INDEX('2. BM Database'!$A$4:$Y$828,MATCH('2012 BM Database'!AK$2,'2. BM Database'!$Y$4:$Y$828),'2012 BM Database'!$A10)</f>
        <v>0.59951778355552998</v>
      </c>
      <c r="AL10" s="4">
        <f>INDEX('2. BM Database'!$A$4:$Y$828,MATCH('2012 BM Database'!AL$2,'2. BM Database'!$Y$4:$Y$828),'2012 BM Database'!$A10)</f>
        <v>0.60544379317523922</v>
      </c>
      <c r="AM10" s="4">
        <f>INDEX('2. BM Database'!$A$4:$Y$828,MATCH('2012 BM Database'!AM$2,'2. BM Database'!$Y$4:$Y$828),'2012 BM Database'!$A10)</f>
        <v>0.56492882656033883</v>
      </c>
      <c r="AN10" s="4">
        <f>INDEX('2. BM Database'!$A$4:$Y$828,MATCH('2012 BM Database'!AN$2,'2. BM Database'!$Y$4:$Y$828),'2012 BM Database'!$A10)</f>
        <v>0.38411604129668697</v>
      </c>
      <c r="AO10" s="4">
        <f>INDEX('2. BM Database'!$A$4:$Y$828,MATCH('2012 BM Database'!AO$2,'2. BM Database'!$Y$4:$Y$828),'2012 BM Database'!$A10)</f>
        <v>0.55492635616216102</v>
      </c>
      <c r="AP10" s="4">
        <f>INDEX('2. BM Database'!$A$4:$Y$828,MATCH('2012 BM Database'!AP$2,'2. BM Database'!$Y$4:$Y$828),'2012 BM Database'!$A10)</f>
        <v>0.65760996620756751</v>
      </c>
      <c r="AQ10" s="4">
        <f>INDEX('2. BM Database'!$A$4:$Y$828,MATCH('2012 BM Database'!AQ$2,'2. BM Database'!$Y$4:$Y$828),'2012 BM Database'!$A10)</f>
        <v>0.49682372531916025</v>
      </c>
      <c r="AR10" s="4">
        <f>INDEX('2. BM Database'!$A$4:$Y$828,MATCH('2012 BM Database'!AR$2,'2. BM Database'!$Y$4:$Y$828),'2012 BM Database'!$A10)</f>
        <v>0.50233908290655926</v>
      </c>
      <c r="AS10" s="4">
        <f>INDEX('2. BM Database'!$A$4:$Y$828,MATCH('2012 BM Database'!AS$2,'2. BM Database'!$Y$4:$Y$828),'2012 BM Database'!$A10)</f>
        <v>0.57417229673946524</v>
      </c>
      <c r="AT10" s="4">
        <f>INDEX('2. BM Database'!$A$4:$Y$828,MATCH('2012 BM Database'!AT$2,'2. BM Database'!$Y$4:$Y$828),'2012 BM Database'!$A10)</f>
        <v>0.51409073113185844</v>
      </c>
      <c r="AU10" s="4">
        <f>INDEX('2. BM Database'!$A$4:$Y$828,MATCH('2012 BM Database'!AU$2,'2. BM Database'!$Y$4:$Y$828),'2012 BM Database'!$A10)</f>
        <v>0.67708106718359762</v>
      </c>
      <c r="AV10" s="4">
        <f>INDEX('2. BM Database'!$A$4:$Y$828,MATCH('2012 BM Database'!AV$2,'2. BM Database'!$Y$4:$Y$828),'2012 BM Database'!$A10)</f>
        <v>0.63485511048357279</v>
      </c>
      <c r="AW10" s="4">
        <f>INDEX('2. BM Database'!$A$4:$Y$828,MATCH('2012 BM Database'!AW$2,'2. BM Database'!$Y$4:$Y$828),'2012 BM Database'!$A10)</f>
        <v>0.59457615398836983</v>
      </c>
      <c r="AX10" s="4">
        <f>INDEX('2. BM Database'!$A$4:$Y$828,MATCH('2012 BM Database'!AX$2,'2. BM Database'!$Y$4:$Y$828),'2012 BM Database'!$A10)</f>
        <v>0.66753425758655016</v>
      </c>
      <c r="AY10" s="4">
        <f>INDEX('2. BM Database'!$A$4:$Y$828,MATCH('2012 BM Database'!AY$2,'2. BM Database'!$Y$4:$Y$828),'2012 BM Database'!$A10)</f>
        <v>0.55758121331780175</v>
      </c>
      <c r="AZ10" s="4">
        <f>INDEX('2. BM Database'!$A$4:$Y$828,MATCH('2012 BM Database'!AZ$2,'2. BM Database'!$Y$4:$Y$828),'2012 BM Database'!$A10)</f>
        <v>0.63581927443426522</v>
      </c>
      <c r="BA10" s="4">
        <f>INDEX('2. BM Database'!$A$4:$Y$828,MATCH('2012 BM Database'!BA$2,'2. BM Database'!$Y$4:$Y$828),'2012 BM Database'!$A10)</f>
        <v>0.35268508647571534</v>
      </c>
      <c r="BB10" s="4">
        <f>INDEX('2. BM Database'!$A$4:$Y$828,MATCH('2012 BM Database'!BB$2,'2. BM Database'!$Y$4:$Y$828),'2012 BM Database'!$A10)</f>
        <v>0.70542017906018117</v>
      </c>
      <c r="BC10" s="4">
        <f>INDEX('2. BM Database'!$A$4:$Y$828,MATCH('2012 BM Database'!BC$2,'2. BM Database'!$Y$4:$Y$828),'2012 BM Database'!$A10)</f>
        <v>0.52990303176193909</v>
      </c>
      <c r="BD10" s="4">
        <f>INDEX('2. BM Database'!$A$4:$Y$828,MATCH('2012 BM Database'!BD$2,'2. BM Database'!$Y$4:$Y$828),'2012 BM Database'!$A10)</f>
        <v>0.41151279134169966</v>
      </c>
      <c r="BE10" s="4">
        <f>INDEX('2. BM Database'!$A$4:$Y$828,MATCH('2012 BM Database'!BE$2,'2. BM Database'!$Y$4:$Y$828),'2012 BM Database'!$A10)</f>
        <v>0.60819579521666856</v>
      </c>
      <c r="BF10" s="4">
        <f>INDEX('2. BM Database'!$A$4:$Y$828,MATCH('2012 BM Database'!BF$2,'2. BM Database'!$Y$4:$Y$828),'2012 BM Database'!$A10)</f>
        <v>0.46310892818641775</v>
      </c>
      <c r="BG10" s="4">
        <f>INDEX('2. BM Database'!$A$4:$Y$828,MATCH('2012 BM Database'!BG$2,'2. BM Database'!$Y$4:$Y$828),'2012 BM Database'!$A10)</f>
        <v>0.43933172948768234</v>
      </c>
      <c r="BH10" s="4">
        <f>INDEX('2. BM Database'!$A$4:$Y$828,MATCH('2012 BM Database'!BH$2,'2. BM Database'!$Y$4:$Y$828),'2012 BM Database'!$A10)</f>
        <v>0.66430405586119357</v>
      </c>
      <c r="BI10" s="4">
        <f>INDEX('2. BM Database'!$A$4:$Y$828,MATCH('2012 BM Database'!BI$2,'2. BM Database'!$Y$4:$Y$828),'2012 BM Database'!$A10)</f>
        <v>0.67109704936010095</v>
      </c>
      <c r="BJ10" s="4">
        <f>INDEX('2. BM Database'!$A$4:$Y$828,MATCH('2012 BM Database'!BJ$2,'2. BM Database'!$Y$4:$Y$828),'2012 BM Database'!$A10)</f>
        <v>0.54275320381648628</v>
      </c>
      <c r="BK10" s="4">
        <f>INDEX('2. BM Database'!$A$4:$Y$828,MATCH('2012 BM Database'!BK$2,'2. BM Database'!$Y$4:$Y$828),'2012 BM Database'!$A10)</f>
        <v>0.49508788307479895</v>
      </c>
      <c r="BL10" s="4">
        <f>INDEX('2. BM Database'!$A$4:$Y$828,MATCH('2012 BM Database'!BL$2,'2. BM Database'!$Y$4:$Y$828),'2012 BM Database'!$A10)</f>
        <v>0.37617756427000282</v>
      </c>
      <c r="BM10" s="4">
        <f>INDEX('2. BM Database'!$A$4:$Y$828,MATCH('2012 BM Database'!BM$2,'2. BM Database'!$Y$4:$Y$828),'2012 BM Database'!$A10)</f>
        <v>0.3839531937596467</v>
      </c>
      <c r="BN10" s="4">
        <f>INDEX('2. BM Database'!$A$4:$Y$828,MATCH('2012 BM Database'!BN$2,'2. BM Database'!$Y$4:$Y$828),'2012 BM Database'!$A10)</f>
        <v>0.50238636673923698</v>
      </c>
      <c r="BO10" s="4">
        <f>INDEX('2. BM Database'!$A$4:$Y$828,MATCH('2012 BM Database'!BO$2,'2. BM Database'!$Y$4:$Y$828),'2012 BM Database'!$A10)</f>
        <v>0.57329325940747222</v>
      </c>
      <c r="BP10" s="4">
        <f>INDEX('2. BM Database'!$A$4:$Y$828,MATCH('2012 BM Database'!BP$2,'2. BM Database'!$Y$4:$Y$828),'2012 BM Database'!$A10)</f>
        <v>0.47690313845159926</v>
      </c>
      <c r="BQ10" s="4">
        <f>INDEX('2. BM Database'!$A$4:$Y$828,MATCH('2012 BM Database'!BQ$2,'2. BM Database'!$Y$4:$Y$828),'2012 BM Database'!$A10)</f>
        <v>0.67319628847248481</v>
      </c>
      <c r="BR10" s="4">
        <f>INDEX('2. BM Database'!$A$4:$Y$828,MATCH('2012 BM Database'!BR$2,'2. BM Database'!$Y$4:$Y$828),'2012 BM Database'!$A10)</f>
        <v>0.60979510612138899</v>
      </c>
      <c r="BS10" s="4">
        <f>INDEX('2. BM Database'!$A$4:$Y$828,MATCH('2012 BM Database'!BS$2,'2. BM Database'!$Y$4:$Y$828),'2012 BM Database'!$A10)</f>
        <v>0.4848207281678294</v>
      </c>
      <c r="BT10" s="4">
        <f>INDEX('2. BM Database'!$A$4:$Y$828,MATCH('2012 BM Database'!BT$2,'2. BM Database'!$Y$4:$Y$828),'2012 BM Database'!$A10)</f>
        <v>0.7371566981475618</v>
      </c>
      <c r="BU10" s="4">
        <f>INDEX('2. BM Database'!$A$4:$Y$828,MATCH('2012 BM Database'!BU$2,'2. BM Database'!$Y$4:$Y$828),'2012 BM Database'!$A10)</f>
        <v>0.44716723750953752</v>
      </c>
      <c r="BV10" s="4">
        <f>INDEX('2. BM Database'!$A$4:$Y$828,MATCH('2012 BM Database'!BV$2,'2. BM Database'!$Y$4:$Y$828),'2012 BM Database'!$A10)</f>
        <v>0.4356109750467691</v>
      </c>
      <c r="BW10" s="4">
        <f>INDEX('2. BM Database'!$A$4:$Y$828,MATCH('2012 BM Database'!BW$2,'2. BM Database'!$Y$4:$Y$828),'2012 BM Database'!$A10)</f>
        <v>0.40645695163926576</v>
      </c>
      <c r="BX10" s="4">
        <f>INDEX('2. BM Database'!$A$4:$Y$828,MATCH('2012 BM Database'!BX$2,'2. BM Database'!$Y$4:$Y$828),'2012 BM Database'!$A10)</f>
        <v>0.60164575455224101</v>
      </c>
      <c r="BY10" s="4">
        <f>INDEX('2. BM Database'!$A$4:$Y$828,MATCH('2012 BM Database'!BY$2,'2. BM Database'!$Y$4:$Y$828),'2012 BM Database'!$A10)</f>
        <v>0.64329223891074594</v>
      </c>
      <c r="BZ10" s="4">
        <f>INDEX('2. BM Database'!$A$4:$Y$828,MATCH('2012 BM Database'!BZ$2,'2. BM Database'!$Y$4:$Y$828),'2012 BM Database'!$A10)</f>
        <v>0.66719729805688877</v>
      </c>
    </row>
    <row r="11" spans="1:78" x14ac:dyDescent="0.3">
      <c r="A11">
        <f t="shared" si="3"/>
        <v>9</v>
      </c>
      <c r="C11" s="6">
        <v>11</v>
      </c>
      <c r="D11" t="s">
        <v>1189</v>
      </c>
      <c r="E11" s="4">
        <f>INDEX('2. BM Database'!$A$4:$Y$828,MATCH('2012 BM Database'!E$2,'2. BM Database'!$Y$4:$Y$828),'2012 BM Database'!$A11)</f>
        <v>0.44537967889856334</v>
      </c>
      <c r="F11" s="4">
        <f>INDEX('2. BM Database'!$A$4:$Y$828,MATCH('2012 BM Database'!F$2,'2. BM Database'!$Y$4:$Y$828),'2012 BM Database'!$A11)</f>
        <v>0.72771058427762936</v>
      </c>
      <c r="G11" s="4">
        <f>INDEX('2. BM Database'!$A$4:$Y$828,MATCH('2012 BM Database'!G$2,'2. BM Database'!$Y$4:$Y$828),'2012 BM Database'!$A11)</f>
        <v>0.48735556573960936</v>
      </c>
      <c r="H11" s="4">
        <f>INDEX('2. BM Database'!$A$4:$Y$828,MATCH('2012 BM Database'!H$2,'2. BM Database'!$Y$4:$Y$828),'2012 BM Database'!$A11)</f>
        <v>0.54542442804550573</v>
      </c>
      <c r="I11" s="4">
        <f>INDEX('2. BM Database'!$A$4:$Y$828,MATCH('2012 BM Database'!I$2,'2. BM Database'!$Y$4:$Y$828),'2012 BM Database'!$A11)</f>
        <v>0.4109662300974487</v>
      </c>
      <c r="J11" s="4">
        <f>INDEX('2. BM Database'!$A$4:$Y$828,MATCH('2012 BM Database'!J$2,'2. BM Database'!$Y$4:$Y$828),'2012 BM Database'!$A11)</f>
        <v>0.39855826291548646</v>
      </c>
      <c r="K11" s="4">
        <f>INDEX('2. BM Database'!$A$4:$Y$828,MATCH('2012 BM Database'!K$2,'2. BM Database'!$Y$4:$Y$828),'2012 BM Database'!$A11)</f>
        <v>0.42226541302361331</v>
      </c>
      <c r="L11" s="4">
        <f>INDEX('2. BM Database'!$A$4:$Y$828,MATCH('2012 BM Database'!L$2,'2. BM Database'!$Y$4:$Y$828),'2012 BM Database'!$A11)</f>
        <v>0.40229861526546951</v>
      </c>
      <c r="M11" s="4">
        <f>INDEX('2. BM Database'!$A$4:$Y$828,MATCH('2012 BM Database'!M$2,'2. BM Database'!$Y$4:$Y$828),'2012 BM Database'!$A11)</f>
        <v>0.54711749251889041</v>
      </c>
      <c r="N11" s="4">
        <f>INDEX('2. BM Database'!$A$4:$Y$828,MATCH('2012 BM Database'!N$2,'2. BM Database'!$Y$4:$Y$828),'2012 BM Database'!$A11)</f>
        <v>0.77026067101436957</v>
      </c>
      <c r="O11" s="4">
        <f>INDEX('2. BM Database'!$A$4:$Y$828,MATCH('2012 BM Database'!O$2,'2. BM Database'!$Y$4:$Y$828),'2012 BM Database'!$A11)</f>
        <v>0.54457494530140615</v>
      </c>
      <c r="P11" s="4">
        <f>INDEX('2. BM Database'!$A$4:$Y$828,MATCH('2012 BM Database'!P$2,'2. BM Database'!$Y$4:$Y$828),'2012 BM Database'!$A11)</f>
        <v>0.5067415985869469</v>
      </c>
      <c r="Q11" s="4">
        <f>INDEX('2. BM Database'!$A$4:$Y$828,MATCH('2012 BM Database'!Q$2,'2. BM Database'!$Y$4:$Y$828),'2012 BM Database'!$A11)</f>
        <v>0.48027305632746786</v>
      </c>
      <c r="R11" s="4"/>
      <c r="S11" s="4">
        <f>INDEX('2. BM Database'!$A$4:$Y$828,MATCH('2012 BM Database'!S$2,'2. BM Database'!$Y$4:$Y$828),'2012 BM Database'!$A11)</f>
        <v>0.3685490461133325</v>
      </c>
      <c r="T11" s="176">
        <f>INDEX('2. BM Database'!$A$4:$Y$828,MATCH('2012 BM Database'!T$2,'2. BM Database'!$Y$4:$Y$828),'2012 BM Database'!$A11)</f>
        <v>0.40120882460352703</v>
      </c>
      <c r="U11" s="4">
        <f>INDEX('2. BM Database'!$A$4:$Y$828,MATCH('2012 BM Database'!U$2,'2. BM Database'!$Y$4:$Y$828),'2012 BM Database'!$A11)</f>
        <v>0.42214807015025135</v>
      </c>
      <c r="V11" s="4">
        <f>INDEX('2. BM Database'!$A$4:$Y$828,MATCH('2012 BM Database'!V$2,'2. BM Database'!$Y$4:$Y$828),'2012 BM Database'!$A11)</f>
        <v>0.46624295251865289</v>
      </c>
      <c r="W11" s="4">
        <f>INDEX('2. BM Database'!$A$4:$Y$828,MATCH('2012 BM Database'!W$2,'2. BM Database'!$Y$4:$Y$828),'2012 BM Database'!$A11)</f>
        <v>0.63862084008764497</v>
      </c>
      <c r="X11" s="4">
        <f>INDEX('2. BM Database'!$A$4:$Y$828,MATCH('2012 BM Database'!X$2,'2. BM Database'!$Y$4:$Y$828),'2012 BM Database'!$A11)</f>
        <v>0.43658061610025978</v>
      </c>
      <c r="Y11" s="4">
        <f>INDEX('2. BM Database'!$A$4:$Y$828,MATCH('2012 BM Database'!Y$2,'2. BM Database'!$Y$4:$Y$828),'2012 BM Database'!$A11)</f>
        <v>0.36896046063129428</v>
      </c>
      <c r="Z11" s="4">
        <f>INDEX('2. BM Database'!$A$4:$Y$828,MATCH('2012 BM Database'!Z$2,'2. BM Database'!$Y$4:$Y$828),'2012 BM Database'!$A11)</f>
        <v>0.63101010924350498</v>
      </c>
      <c r="AA11" s="4">
        <f>INDEX('2. BM Database'!$A$4:$Y$828,MATCH('2012 BM Database'!AA$2,'2. BM Database'!$Y$4:$Y$828),'2012 BM Database'!$A11)</f>
        <v>0.45165427535453917</v>
      </c>
      <c r="AB11" s="4">
        <f>INDEX('2. BM Database'!$A$4:$Y$828,MATCH('2012 BM Database'!AB$2,'2. BM Database'!$Y$4:$Y$828),'2012 BM Database'!$A11)</f>
        <v>0.48083976729469713</v>
      </c>
      <c r="AC11" s="4">
        <f>INDEX('2. BM Database'!$A$4:$Y$828,MATCH('2012 BM Database'!AC$2,'2. BM Database'!$Y$4:$Y$828),'2012 BM Database'!$A11)</f>
        <v>0.43578816213463634</v>
      </c>
      <c r="AD11" s="4">
        <f>INDEX('2. BM Database'!$A$4:$Y$828,MATCH('2012 BM Database'!AD$2,'2. BM Database'!$Y$4:$Y$828),'2012 BM Database'!$A11)</f>
        <v>0.54383769839746054</v>
      </c>
      <c r="AE11" s="4">
        <f>INDEX('2. BM Database'!$A$4:$Y$828,MATCH('2012 BM Database'!AE$2,'2. BM Database'!$Y$4:$Y$828),'2012 BM Database'!$A11)</f>
        <v>0.38758727077060795</v>
      </c>
      <c r="AF11" s="4">
        <f>INDEX('2. BM Database'!$A$4:$Y$828,MATCH('2012 BM Database'!AF$2,'2. BM Database'!$Y$4:$Y$828),'2012 BM Database'!$A11)</f>
        <v>0.70725339426979161</v>
      </c>
      <c r="AG11" s="4">
        <f>INDEX('2. BM Database'!$A$4:$Y$828,MATCH('2012 BM Database'!AG$2,'2. BM Database'!$Y$4:$Y$828),'2012 BM Database'!$A11)</f>
        <v>0.4149670050478943</v>
      </c>
      <c r="AH11" s="4">
        <f>INDEX('2. BM Database'!$A$4:$Y$828,MATCH('2012 BM Database'!AH$2,'2. BM Database'!$Y$4:$Y$828),'2012 BM Database'!$A11)</f>
        <v>0.76468462121722247</v>
      </c>
      <c r="AI11" s="4">
        <f>INDEX('2. BM Database'!$A$4:$Y$828,MATCH('2012 BM Database'!AI$2,'2. BM Database'!$Y$4:$Y$828),'2012 BM Database'!$A11)</f>
        <v>0.66009855348081181</v>
      </c>
      <c r="AJ11" s="4">
        <f>INDEX('2. BM Database'!$A$4:$Y$828,MATCH('2012 BM Database'!AJ$2,'2. BM Database'!$Y$4:$Y$828),'2012 BM Database'!$A11)</f>
        <v>0.24115902220752017</v>
      </c>
      <c r="AK11" s="4">
        <f>INDEX('2. BM Database'!$A$4:$Y$828,MATCH('2012 BM Database'!AK$2,'2. BM Database'!$Y$4:$Y$828),'2012 BM Database'!$A11)</f>
        <v>0.40048221644447002</v>
      </c>
      <c r="AL11" s="4">
        <f>INDEX('2. BM Database'!$A$4:$Y$828,MATCH('2012 BM Database'!AL$2,'2. BM Database'!$Y$4:$Y$828),'2012 BM Database'!$A11)</f>
        <v>0.39455620682476078</v>
      </c>
      <c r="AM11" s="4">
        <f>INDEX('2. BM Database'!$A$4:$Y$828,MATCH('2012 BM Database'!AM$2,'2. BM Database'!$Y$4:$Y$828),'2012 BM Database'!$A11)</f>
        <v>0.43507117343966117</v>
      </c>
      <c r="AN11" s="4">
        <f>INDEX('2. BM Database'!$A$4:$Y$828,MATCH('2012 BM Database'!AN$2,'2. BM Database'!$Y$4:$Y$828),'2012 BM Database'!$A11)</f>
        <v>0.61588395870331303</v>
      </c>
      <c r="AO11" s="4">
        <f>INDEX('2. BM Database'!$A$4:$Y$828,MATCH('2012 BM Database'!AO$2,'2. BM Database'!$Y$4:$Y$828),'2012 BM Database'!$A11)</f>
        <v>0.44507364383783898</v>
      </c>
      <c r="AP11" s="4">
        <f>INDEX('2. BM Database'!$A$4:$Y$828,MATCH('2012 BM Database'!AP$2,'2. BM Database'!$Y$4:$Y$828),'2012 BM Database'!$A11)</f>
        <v>0.34239003379243249</v>
      </c>
      <c r="AQ11" s="4">
        <f>INDEX('2. BM Database'!$A$4:$Y$828,MATCH('2012 BM Database'!AQ$2,'2. BM Database'!$Y$4:$Y$828),'2012 BM Database'!$A11)</f>
        <v>0.5031762746808397</v>
      </c>
      <c r="AR11" s="4">
        <f>INDEX('2. BM Database'!$A$4:$Y$828,MATCH('2012 BM Database'!AR$2,'2. BM Database'!$Y$4:$Y$828),'2012 BM Database'!$A11)</f>
        <v>0.49766091709344074</v>
      </c>
      <c r="AS11" s="4">
        <f>INDEX('2. BM Database'!$A$4:$Y$828,MATCH('2012 BM Database'!AS$2,'2. BM Database'!$Y$4:$Y$828),'2012 BM Database'!$A11)</f>
        <v>0.42582770326053476</v>
      </c>
      <c r="AT11" s="4">
        <f>INDEX('2. BM Database'!$A$4:$Y$828,MATCH('2012 BM Database'!AT$2,'2. BM Database'!$Y$4:$Y$828),'2012 BM Database'!$A11)</f>
        <v>0.48590926886814156</v>
      </c>
      <c r="AU11" s="4">
        <f>INDEX('2. BM Database'!$A$4:$Y$828,MATCH('2012 BM Database'!AU$2,'2. BM Database'!$Y$4:$Y$828),'2012 BM Database'!$A11)</f>
        <v>0.32291893281640238</v>
      </c>
      <c r="AV11" s="4">
        <f>INDEX('2. BM Database'!$A$4:$Y$828,MATCH('2012 BM Database'!AV$2,'2. BM Database'!$Y$4:$Y$828),'2012 BM Database'!$A11)</f>
        <v>0.36514488951642721</v>
      </c>
      <c r="AW11" s="4">
        <f>INDEX('2. BM Database'!$A$4:$Y$828,MATCH('2012 BM Database'!AW$2,'2. BM Database'!$Y$4:$Y$828),'2012 BM Database'!$A11)</f>
        <v>0.40542384601163017</v>
      </c>
      <c r="AX11" s="4">
        <f>INDEX('2. BM Database'!$A$4:$Y$828,MATCH('2012 BM Database'!AX$2,'2. BM Database'!$Y$4:$Y$828),'2012 BM Database'!$A11)</f>
        <v>0.33246574241344984</v>
      </c>
      <c r="AY11" s="4">
        <f>INDEX('2. BM Database'!$A$4:$Y$828,MATCH('2012 BM Database'!AY$2,'2. BM Database'!$Y$4:$Y$828),'2012 BM Database'!$A11)</f>
        <v>0.44241878668219825</v>
      </c>
      <c r="AZ11" s="4">
        <f>INDEX('2. BM Database'!$A$4:$Y$828,MATCH('2012 BM Database'!AZ$2,'2. BM Database'!$Y$4:$Y$828),'2012 BM Database'!$A11)</f>
        <v>0.36418072556573478</v>
      </c>
      <c r="BA11" s="4">
        <f>INDEX('2. BM Database'!$A$4:$Y$828,MATCH('2012 BM Database'!BA$2,'2. BM Database'!$Y$4:$Y$828),'2012 BM Database'!$A11)</f>
        <v>0.64731491352428461</v>
      </c>
      <c r="BB11" s="4">
        <f>INDEX('2. BM Database'!$A$4:$Y$828,MATCH('2012 BM Database'!BB$2,'2. BM Database'!$Y$4:$Y$828),'2012 BM Database'!$A11)</f>
        <v>0.29457982093981883</v>
      </c>
      <c r="BC11" s="4">
        <f>INDEX('2. BM Database'!$A$4:$Y$828,MATCH('2012 BM Database'!BC$2,'2. BM Database'!$Y$4:$Y$828),'2012 BM Database'!$A11)</f>
        <v>0.47009696823806091</v>
      </c>
      <c r="BD11" s="4">
        <f>INDEX('2. BM Database'!$A$4:$Y$828,MATCH('2012 BM Database'!BD$2,'2. BM Database'!$Y$4:$Y$828),'2012 BM Database'!$A11)</f>
        <v>0.5884872086583004</v>
      </c>
      <c r="BE11" s="4">
        <f>INDEX('2. BM Database'!$A$4:$Y$828,MATCH('2012 BM Database'!BE$2,'2. BM Database'!$Y$4:$Y$828),'2012 BM Database'!$A11)</f>
        <v>0.39180420478333144</v>
      </c>
      <c r="BF11" s="4">
        <f>INDEX('2. BM Database'!$A$4:$Y$828,MATCH('2012 BM Database'!BF$2,'2. BM Database'!$Y$4:$Y$828),'2012 BM Database'!$A11)</f>
        <v>0.5368910718135822</v>
      </c>
      <c r="BG11" s="4">
        <f>INDEX('2. BM Database'!$A$4:$Y$828,MATCH('2012 BM Database'!BG$2,'2. BM Database'!$Y$4:$Y$828),'2012 BM Database'!$A11)</f>
        <v>0.5606682705123176</v>
      </c>
      <c r="BH11" s="4">
        <f>INDEX('2. BM Database'!$A$4:$Y$828,MATCH('2012 BM Database'!BH$2,'2. BM Database'!$Y$4:$Y$828),'2012 BM Database'!$A11)</f>
        <v>0.33569594413880643</v>
      </c>
      <c r="BI11" s="4">
        <f>INDEX('2. BM Database'!$A$4:$Y$828,MATCH('2012 BM Database'!BI$2,'2. BM Database'!$Y$4:$Y$828),'2012 BM Database'!$A11)</f>
        <v>0.32890295063989905</v>
      </c>
      <c r="BJ11" s="4">
        <f>INDEX('2. BM Database'!$A$4:$Y$828,MATCH('2012 BM Database'!BJ$2,'2. BM Database'!$Y$4:$Y$828),'2012 BM Database'!$A11)</f>
        <v>0.45724679618351372</v>
      </c>
      <c r="BK11" s="4">
        <f>INDEX('2. BM Database'!$A$4:$Y$828,MATCH('2012 BM Database'!BK$2,'2. BM Database'!$Y$4:$Y$828),'2012 BM Database'!$A11)</f>
        <v>0.5049121169252011</v>
      </c>
      <c r="BL11" s="4">
        <f>INDEX('2. BM Database'!$A$4:$Y$828,MATCH('2012 BM Database'!BL$2,'2. BM Database'!$Y$4:$Y$828),'2012 BM Database'!$A11)</f>
        <v>0.62382243572999718</v>
      </c>
      <c r="BM11" s="4">
        <f>INDEX('2. BM Database'!$A$4:$Y$828,MATCH('2012 BM Database'!BM$2,'2. BM Database'!$Y$4:$Y$828),'2012 BM Database'!$A11)</f>
        <v>0.61604680624035324</v>
      </c>
      <c r="BN11" s="4">
        <f>INDEX('2. BM Database'!$A$4:$Y$828,MATCH('2012 BM Database'!BN$2,'2. BM Database'!$Y$4:$Y$828),'2012 BM Database'!$A11)</f>
        <v>0.49761363326076302</v>
      </c>
      <c r="BO11" s="4">
        <f>INDEX('2. BM Database'!$A$4:$Y$828,MATCH('2012 BM Database'!BO$2,'2. BM Database'!$Y$4:$Y$828),'2012 BM Database'!$A11)</f>
        <v>0.42670674059252778</v>
      </c>
      <c r="BP11" s="4">
        <f>INDEX('2. BM Database'!$A$4:$Y$828,MATCH('2012 BM Database'!BP$2,'2. BM Database'!$Y$4:$Y$828),'2012 BM Database'!$A11)</f>
        <v>0.52309686154840074</v>
      </c>
      <c r="BQ11" s="4">
        <f>INDEX('2. BM Database'!$A$4:$Y$828,MATCH('2012 BM Database'!BQ$2,'2. BM Database'!$Y$4:$Y$828),'2012 BM Database'!$A11)</f>
        <v>0.32680371152751519</v>
      </c>
      <c r="BR11" s="4">
        <f>INDEX('2. BM Database'!$A$4:$Y$828,MATCH('2012 BM Database'!BR$2,'2. BM Database'!$Y$4:$Y$828),'2012 BM Database'!$A11)</f>
        <v>0.39020489387861101</v>
      </c>
      <c r="BS11" s="4">
        <f>INDEX('2. BM Database'!$A$4:$Y$828,MATCH('2012 BM Database'!BS$2,'2. BM Database'!$Y$4:$Y$828),'2012 BM Database'!$A11)</f>
        <v>0.5151792718321706</v>
      </c>
      <c r="BT11" s="4">
        <f>INDEX('2. BM Database'!$A$4:$Y$828,MATCH('2012 BM Database'!BT$2,'2. BM Database'!$Y$4:$Y$828),'2012 BM Database'!$A11)</f>
        <v>0.2628433018524382</v>
      </c>
      <c r="BU11" s="4">
        <f>INDEX('2. BM Database'!$A$4:$Y$828,MATCH('2012 BM Database'!BU$2,'2. BM Database'!$Y$4:$Y$828),'2012 BM Database'!$A11)</f>
        <v>0.55283276249046254</v>
      </c>
      <c r="BV11" s="4">
        <f>INDEX('2. BM Database'!$A$4:$Y$828,MATCH('2012 BM Database'!BV$2,'2. BM Database'!$Y$4:$Y$828),'2012 BM Database'!$A11)</f>
        <v>0.56438902495323084</v>
      </c>
      <c r="BW11" s="4">
        <f>INDEX('2. BM Database'!$A$4:$Y$828,MATCH('2012 BM Database'!BW$2,'2. BM Database'!$Y$4:$Y$828),'2012 BM Database'!$A11)</f>
        <v>0.59354304836073424</v>
      </c>
      <c r="BX11" s="4">
        <f>INDEX('2. BM Database'!$A$4:$Y$828,MATCH('2012 BM Database'!BX$2,'2. BM Database'!$Y$4:$Y$828),'2012 BM Database'!$A11)</f>
        <v>0.39835424544775899</v>
      </c>
      <c r="BY11" s="4">
        <f>INDEX('2. BM Database'!$A$4:$Y$828,MATCH('2012 BM Database'!BY$2,'2. BM Database'!$Y$4:$Y$828),'2012 BM Database'!$A11)</f>
        <v>0.35670776108925406</v>
      </c>
      <c r="BZ11" s="4">
        <f>INDEX('2. BM Database'!$A$4:$Y$828,MATCH('2012 BM Database'!BZ$2,'2. BM Database'!$Y$4:$Y$828),'2012 BM Database'!$A11)</f>
        <v>0.33280270194311123</v>
      </c>
    </row>
    <row r="12" spans="1:78" x14ac:dyDescent="0.3">
      <c r="A12">
        <f t="shared" si="3"/>
        <v>10</v>
      </c>
      <c r="C12" s="6">
        <v>12</v>
      </c>
      <c r="D12" t="s">
        <v>415</v>
      </c>
      <c r="E12" s="1">
        <f>INDEX('2. BM Database'!$A$4:$Y$828,MATCH('2012 BM Database'!E$2,'2. BM Database'!$Y$4:$Y$828),'2012 BM Database'!$A12)</f>
        <v>17.40324</v>
      </c>
      <c r="F12" s="1">
        <f>INDEX('2. BM Database'!$A$4:$Y$828,MATCH('2012 BM Database'!F$2,'2. BM Database'!$Y$4:$Y$828),'2012 BM Database'!$A12)</f>
        <v>17.40324</v>
      </c>
      <c r="G12" s="1">
        <f>INDEX('2. BM Database'!$A$4:$Y$828,MATCH('2012 BM Database'!G$2,'2. BM Database'!$Y$4:$Y$828),'2012 BM Database'!$A12)</f>
        <v>17.40324</v>
      </c>
      <c r="H12" s="1">
        <f>INDEX('2. BM Database'!$A$4:$Y$828,MATCH('2012 BM Database'!H$2,'2. BM Database'!$Y$4:$Y$828),'2012 BM Database'!$A12)</f>
        <v>17.40324</v>
      </c>
      <c r="I12" s="1">
        <f>INDEX('2. BM Database'!$A$4:$Y$828,MATCH('2012 BM Database'!I$2,'2. BM Database'!$Y$4:$Y$828),'2012 BM Database'!$A12)</f>
        <v>17.40324</v>
      </c>
      <c r="J12" s="1">
        <f>INDEX('2. BM Database'!$A$4:$Y$828,MATCH('2012 BM Database'!J$2,'2. BM Database'!$Y$4:$Y$828),'2012 BM Database'!$A12)</f>
        <v>17.40324</v>
      </c>
      <c r="K12" s="1">
        <f>INDEX('2. BM Database'!$A$4:$Y$828,MATCH('2012 BM Database'!K$2,'2. BM Database'!$Y$4:$Y$828),'2012 BM Database'!$A12)</f>
        <v>17.40324</v>
      </c>
      <c r="L12" s="1">
        <f>INDEX('2. BM Database'!$A$4:$Y$828,MATCH('2012 BM Database'!L$2,'2. BM Database'!$Y$4:$Y$828),'2012 BM Database'!$A12)</f>
        <v>17.40324</v>
      </c>
      <c r="M12" s="1">
        <f>INDEX('2. BM Database'!$A$4:$Y$828,MATCH('2012 BM Database'!M$2,'2. BM Database'!$Y$4:$Y$828),'2012 BM Database'!$A12)</f>
        <v>17.40324</v>
      </c>
      <c r="N12" s="1">
        <f>INDEX('2. BM Database'!$A$4:$Y$828,MATCH('2012 BM Database'!N$2,'2. BM Database'!$Y$4:$Y$828),'2012 BM Database'!$A12)</f>
        <v>17.40324</v>
      </c>
      <c r="O12" s="1">
        <f>INDEX('2. BM Database'!$A$4:$Y$828,MATCH('2012 BM Database'!O$2,'2. BM Database'!$Y$4:$Y$828),'2012 BM Database'!$A12)</f>
        <v>17.40324</v>
      </c>
      <c r="P12" s="1">
        <f>INDEX('2. BM Database'!$A$4:$Y$828,MATCH('2012 BM Database'!P$2,'2. BM Database'!$Y$4:$Y$828),'2012 BM Database'!$A12)</f>
        <v>17.40324</v>
      </c>
      <c r="Q12" s="1">
        <f>INDEX('2. BM Database'!$A$4:$Y$828,MATCH('2012 BM Database'!Q$2,'2. BM Database'!$Y$4:$Y$828),'2012 BM Database'!$A12)</f>
        <v>17.40324</v>
      </c>
      <c r="R12" s="1"/>
      <c r="S12" s="1">
        <f>INDEX('2. BM Database'!$A$4:$Y$828,MATCH('2012 BM Database'!S$2,'2. BM Database'!$Y$4:$Y$828),'2012 BM Database'!$A12)</f>
        <v>17.40324</v>
      </c>
      <c r="T12" s="5">
        <f>INDEX('2. BM Database'!$A$4:$Y$828,MATCH('2012 BM Database'!T$2,'2. BM Database'!$Y$4:$Y$828),'2012 BM Database'!$A12)</f>
        <v>17.40324</v>
      </c>
      <c r="U12" s="1">
        <f>INDEX('2. BM Database'!$A$4:$Y$828,MATCH('2012 BM Database'!U$2,'2. BM Database'!$Y$4:$Y$828),'2012 BM Database'!$A12)</f>
        <v>17.40324</v>
      </c>
      <c r="V12" s="1">
        <f>INDEX('2. BM Database'!$A$4:$Y$828,MATCH('2012 BM Database'!V$2,'2. BM Database'!$Y$4:$Y$828),'2012 BM Database'!$A12)</f>
        <v>17.40324</v>
      </c>
      <c r="W12" s="1">
        <f>INDEX('2. BM Database'!$A$4:$Y$828,MATCH('2012 BM Database'!W$2,'2. BM Database'!$Y$4:$Y$828),'2012 BM Database'!$A12)</f>
        <v>17.40324</v>
      </c>
      <c r="X12" s="1">
        <f>INDEX('2. BM Database'!$A$4:$Y$828,MATCH('2012 BM Database'!X$2,'2. BM Database'!$Y$4:$Y$828),'2012 BM Database'!$A12)</f>
        <v>17.40324</v>
      </c>
      <c r="Y12" s="1">
        <f>INDEX('2. BM Database'!$A$4:$Y$828,MATCH('2012 BM Database'!Y$2,'2. BM Database'!$Y$4:$Y$828),'2012 BM Database'!$A12)</f>
        <v>17.40324</v>
      </c>
      <c r="Z12" s="1">
        <f>INDEX('2. BM Database'!$A$4:$Y$828,MATCH('2012 BM Database'!Z$2,'2. BM Database'!$Y$4:$Y$828),'2012 BM Database'!$A12)</f>
        <v>17.40324</v>
      </c>
      <c r="AA12" s="1">
        <f>INDEX('2. BM Database'!$A$4:$Y$828,MATCH('2012 BM Database'!AA$2,'2. BM Database'!$Y$4:$Y$828),'2012 BM Database'!$A12)</f>
        <v>17.40324</v>
      </c>
      <c r="AB12" s="1">
        <f>INDEX('2. BM Database'!$A$4:$Y$828,MATCH('2012 BM Database'!AB$2,'2. BM Database'!$Y$4:$Y$828),'2012 BM Database'!$A12)</f>
        <v>17.40324</v>
      </c>
      <c r="AC12" s="1">
        <f>INDEX('2. BM Database'!$A$4:$Y$828,MATCH('2012 BM Database'!AC$2,'2. BM Database'!$Y$4:$Y$828),'2012 BM Database'!$A12)</f>
        <v>17.40324</v>
      </c>
      <c r="AD12" s="1">
        <f>INDEX('2. BM Database'!$A$4:$Y$828,MATCH('2012 BM Database'!AD$2,'2. BM Database'!$Y$4:$Y$828),'2012 BM Database'!$A12)</f>
        <v>17.40324</v>
      </c>
      <c r="AE12" s="1">
        <f>INDEX('2. BM Database'!$A$4:$Y$828,MATCH('2012 BM Database'!AE$2,'2. BM Database'!$Y$4:$Y$828),'2012 BM Database'!$A12)</f>
        <v>17.40324</v>
      </c>
      <c r="AF12" s="1">
        <f>INDEX('2. BM Database'!$A$4:$Y$828,MATCH('2012 BM Database'!AF$2,'2. BM Database'!$Y$4:$Y$828),'2012 BM Database'!$A12)</f>
        <v>17.40324</v>
      </c>
      <c r="AG12" s="1">
        <f>INDEX('2. BM Database'!$A$4:$Y$828,MATCH('2012 BM Database'!AG$2,'2. BM Database'!$Y$4:$Y$828),'2012 BM Database'!$A12)</f>
        <v>17.40324</v>
      </c>
      <c r="AH12" s="1">
        <f>INDEX('2. BM Database'!$A$4:$Y$828,MATCH('2012 BM Database'!AH$2,'2. BM Database'!$Y$4:$Y$828),'2012 BM Database'!$A12)</f>
        <v>17.40324</v>
      </c>
      <c r="AI12" s="1">
        <f>INDEX('2. BM Database'!$A$4:$Y$828,MATCH('2012 BM Database'!AI$2,'2. BM Database'!$Y$4:$Y$828),'2012 BM Database'!$A12)</f>
        <v>17.40324</v>
      </c>
      <c r="AJ12" s="1">
        <f>INDEX('2. BM Database'!$A$4:$Y$828,MATCH('2012 BM Database'!AJ$2,'2. BM Database'!$Y$4:$Y$828),'2012 BM Database'!$A12)</f>
        <v>17.40324</v>
      </c>
      <c r="AK12" s="1">
        <f>INDEX('2. BM Database'!$A$4:$Y$828,MATCH('2012 BM Database'!AK$2,'2. BM Database'!$Y$4:$Y$828),'2012 BM Database'!$A12)</f>
        <v>17.40324</v>
      </c>
      <c r="AL12" s="1">
        <f>INDEX('2. BM Database'!$A$4:$Y$828,MATCH('2012 BM Database'!AL$2,'2. BM Database'!$Y$4:$Y$828),'2012 BM Database'!$A12)</f>
        <v>17.40324</v>
      </c>
      <c r="AM12" s="1">
        <f>INDEX('2. BM Database'!$A$4:$Y$828,MATCH('2012 BM Database'!AM$2,'2. BM Database'!$Y$4:$Y$828),'2012 BM Database'!$A12)</f>
        <v>17.40324</v>
      </c>
      <c r="AN12" s="1">
        <f>INDEX('2. BM Database'!$A$4:$Y$828,MATCH('2012 BM Database'!AN$2,'2. BM Database'!$Y$4:$Y$828),'2012 BM Database'!$A12)</f>
        <v>17.40324</v>
      </c>
      <c r="AO12" s="1">
        <f>INDEX('2. BM Database'!$A$4:$Y$828,MATCH('2012 BM Database'!AO$2,'2. BM Database'!$Y$4:$Y$828),'2012 BM Database'!$A12)</f>
        <v>17.40324</v>
      </c>
      <c r="AP12" s="1">
        <f>INDEX('2. BM Database'!$A$4:$Y$828,MATCH('2012 BM Database'!AP$2,'2. BM Database'!$Y$4:$Y$828),'2012 BM Database'!$A12)</f>
        <v>17.40324</v>
      </c>
      <c r="AQ12" s="1">
        <f>INDEX('2. BM Database'!$A$4:$Y$828,MATCH('2012 BM Database'!AQ$2,'2. BM Database'!$Y$4:$Y$828),'2012 BM Database'!$A12)</f>
        <v>17.40324</v>
      </c>
      <c r="AR12" s="1">
        <f>INDEX('2. BM Database'!$A$4:$Y$828,MATCH('2012 BM Database'!AR$2,'2. BM Database'!$Y$4:$Y$828),'2012 BM Database'!$A12)</f>
        <v>17.40324</v>
      </c>
      <c r="AS12" s="1">
        <f>INDEX('2. BM Database'!$A$4:$Y$828,MATCH('2012 BM Database'!AS$2,'2. BM Database'!$Y$4:$Y$828),'2012 BM Database'!$A12)</f>
        <v>17.40324</v>
      </c>
      <c r="AT12" s="1">
        <f>INDEX('2. BM Database'!$A$4:$Y$828,MATCH('2012 BM Database'!AT$2,'2. BM Database'!$Y$4:$Y$828),'2012 BM Database'!$A12)</f>
        <v>17.40324</v>
      </c>
      <c r="AU12" s="1">
        <f>INDEX('2. BM Database'!$A$4:$Y$828,MATCH('2012 BM Database'!AU$2,'2. BM Database'!$Y$4:$Y$828),'2012 BM Database'!$A12)</f>
        <v>17.40324</v>
      </c>
      <c r="AV12" s="1">
        <f>INDEX('2. BM Database'!$A$4:$Y$828,MATCH('2012 BM Database'!AV$2,'2. BM Database'!$Y$4:$Y$828),'2012 BM Database'!$A12)</f>
        <v>17.40324</v>
      </c>
      <c r="AW12" s="1">
        <f>INDEX('2. BM Database'!$A$4:$Y$828,MATCH('2012 BM Database'!AW$2,'2. BM Database'!$Y$4:$Y$828),'2012 BM Database'!$A12)</f>
        <v>17.40324</v>
      </c>
      <c r="AX12" s="1">
        <f>INDEX('2. BM Database'!$A$4:$Y$828,MATCH('2012 BM Database'!AX$2,'2. BM Database'!$Y$4:$Y$828),'2012 BM Database'!$A12)</f>
        <v>17.40324</v>
      </c>
      <c r="AY12" s="1">
        <f>INDEX('2. BM Database'!$A$4:$Y$828,MATCH('2012 BM Database'!AY$2,'2. BM Database'!$Y$4:$Y$828),'2012 BM Database'!$A12)</f>
        <v>17.40324</v>
      </c>
      <c r="AZ12" s="1">
        <f>INDEX('2. BM Database'!$A$4:$Y$828,MATCH('2012 BM Database'!AZ$2,'2. BM Database'!$Y$4:$Y$828),'2012 BM Database'!$A12)</f>
        <v>17.40324</v>
      </c>
      <c r="BA12" s="1">
        <f>INDEX('2. BM Database'!$A$4:$Y$828,MATCH('2012 BM Database'!BA$2,'2. BM Database'!$Y$4:$Y$828),'2012 BM Database'!$A12)</f>
        <v>17.40324</v>
      </c>
      <c r="BB12" s="1">
        <f>INDEX('2. BM Database'!$A$4:$Y$828,MATCH('2012 BM Database'!BB$2,'2. BM Database'!$Y$4:$Y$828),'2012 BM Database'!$A12)</f>
        <v>17.40324</v>
      </c>
      <c r="BC12" s="1">
        <f>INDEX('2. BM Database'!$A$4:$Y$828,MATCH('2012 BM Database'!BC$2,'2. BM Database'!$Y$4:$Y$828),'2012 BM Database'!$A12)</f>
        <v>17.40324</v>
      </c>
      <c r="BD12" s="1">
        <f>INDEX('2. BM Database'!$A$4:$Y$828,MATCH('2012 BM Database'!BD$2,'2. BM Database'!$Y$4:$Y$828),'2012 BM Database'!$A12)</f>
        <v>17.40324</v>
      </c>
      <c r="BE12" s="1">
        <f>INDEX('2. BM Database'!$A$4:$Y$828,MATCH('2012 BM Database'!BE$2,'2. BM Database'!$Y$4:$Y$828),'2012 BM Database'!$A12)</f>
        <v>17.40324</v>
      </c>
      <c r="BF12" s="1">
        <f>INDEX('2. BM Database'!$A$4:$Y$828,MATCH('2012 BM Database'!BF$2,'2. BM Database'!$Y$4:$Y$828),'2012 BM Database'!$A12)</f>
        <v>17.40324</v>
      </c>
      <c r="BG12" s="1">
        <f>INDEX('2. BM Database'!$A$4:$Y$828,MATCH('2012 BM Database'!BG$2,'2. BM Database'!$Y$4:$Y$828),'2012 BM Database'!$A12)</f>
        <v>17.40324</v>
      </c>
      <c r="BH12" s="1">
        <f>INDEX('2. BM Database'!$A$4:$Y$828,MATCH('2012 BM Database'!BH$2,'2. BM Database'!$Y$4:$Y$828),'2012 BM Database'!$A12)</f>
        <v>17.40324</v>
      </c>
      <c r="BI12" s="1">
        <f>INDEX('2. BM Database'!$A$4:$Y$828,MATCH('2012 BM Database'!BI$2,'2. BM Database'!$Y$4:$Y$828),'2012 BM Database'!$A12)</f>
        <v>17.40324</v>
      </c>
      <c r="BJ12" s="1">
        <f>INDEX('2. BM Database'!$A$4:$Y$828,MATCH('2012 BM Database'!BJ$2,'2. BM Database'!$Y$4:$Y$828),'2012 BM Database'!$A12)</f>
        <v>17.40324</v>
      </c>
      <c r="BK12" s="1">
        <f>INDEX('2. BM Database'!$A$4:$Y$828,MATCH('2012 BM Database'!BK$2,'2. BM Database'!$Y$4:$Y$828),'2012 BM Database'!$A12)</f>
        <v>17.40324</v>
      </c>
      <c r="BL12" s="1">
        <f>INDEX('2. BM Database'!$A$4:$Y$828,MATCH('2012 BM Database'!BL$2,'2. BM Database'!$Y$4:$Y$828),'2012 BM Database'!$A12)</f>
        <v>17.40324</v>
      </c>
      <c r="BM12" s="1">
        <f>INDEX('2. BM Database'!$A$4:$Y$828,MATCH('2012 BM Database'!BM$2,'2. BM Database'!$Y$4:$Y$828),'2012 BM Database'!$A12)</f>
        <v>17.40324</v>
      </c>
      <c r="BN12" s="1">
        <f>INDEX('2. BM Database'!$A$4:$Y$828,MATCH('2012 BM Database'!BN$2,'2. BM Database'!$Y$4:$Y$828),'2012 BM Database'!$A12)</f>
        <v>17.40324</v>
      </c>
      <c r="BO12" s="1">
        <f>INDEX('2. BM Database'!$A$4:$Y$828,MATCH('2012 BM Database'!BO$2,'2. BM Database'!$Y$4:$Y$828),'2012 BM Database'!$A12)</f>
        <v>17.40324</v>
      </c>
      <c r="BP12" s="1">
        <f>INDEX('2. BM Database'!$A$4:$Y$828,MATCH('2012 BM Database'!BP$2,'2. BM Database'!$Y$4:$Y$828),'2012 BM Database'!$A12)</f>
        <v>17.40324</v>
      </c>
      <c r="BQ12" s="1">
        <f>INDEX('2. BM Database'!$A$4:$Y$828,MATCH('2012 BM Database'!BQ$2,'2. BM Database'!$Y$4:$Y$828),'2012 BM Database'!$A12)</f>
        <v>17.40324</v>
      </c>
      <c r="BR12" s="1">
        <f>INDEX('2. BM Database'!$A$4:$Y$828,MATCH('2012 BM Database'!BR$2,'2. BM Database'!$Y$4:$Y$828),'2012 BM Database'!$A12)</f>
        <v>17.40324</v>
      </c>
      <c r="BS12" s="1">
        <f>INDEX('2. BM Database'!$A$4:$Y$828,MATCH('2012 BM Database'!BS$2,'2. BM Database'!$Y$4:$Y$828),'2012 BM Database'!$A12)</f>
        <v>17.40324</v>
      </c>
      <c r="BT12" s="1">
        <f>INDEX('2. BM Database'!$A$4:$Y$828,MATCH('2012 BM Database'!BT$2,'2. BM Database'!$Y$4:$Y$828),'2012 BM Database'!$A12)</f>
        <v>17.40324</v>
      </c>
      <c r="BU12" s="1">
        <f>INDEX('2. BM Database'!$A$4:$Y$828,MATCH('2012 BM Database'!BU$2,'2. BM Database'!$Y$4:$Y$828),'2012 BM Database'!$A12)</f>
        <v>17.40324</v>
      </c>
      <c r="BV12" s="1">
        <f>INDEX('2. BM Database'!$A$4:$Y$828,MATCH('2012 BM Database'!BV$2,'2. BM Database'!$Y$4:$Y$828),'2012 BM Database'!$A12)</f>
        <v>17.40324</v>
      </c>
      <c r="BW12" s="1">
        <f>INDEX('2. BM Database'!$A$4:$Y$828,MATCH('2012 BM Database'!BW$2,'2. BM Database'!$Y$4:$Y$828),'2012 BM Database'!$A12)</f>
        <v>17.40324</v>
      </c>
      <c r="BX12" s="1">
        <f>INDEX('2. BM Database'!$A$4:$Y$828,MATCH('2012 BM Database'!BX$2,'2. BM Database'!$Y$4:$Y$828),'2012 BM Database'!$A12)</f>
        <v>17.40324</v>
      </c>
      <c r="BY12" s="1">
        <f>INDEX('2. BM Database'!$A$4:$Y$828,MATCH('2012 BM Database'!BY$2,'2. BM Database'!$Y$4:$Y$828),'2012 BM Database'!$A12)</f>
        <v>17.40324</v>
      </c>
      <c r="BZ12" s="1">
        <f>INDEX('2. BM Database'!$A$4:$Y$828,MATCH('2012 BM Database'!BZ$2,'2. BM Database'!$Y$4:$Y$828),'2012 BM Database'!$A12)</f>
        <v>17.40324</v>
      </c>
    </row>
    <row r="13" spans="1:78" x14ac:dyDescent="0.3">
      <c r="A13">
        <f t="shared" si="3"/>
        <v>11</v>
      </c>
      <c r="C13" s="6">
        <v>13</v>
      </c>
      <c r="D13" t="s">
        <v>1190</v>
      </c>
      <c r="E13" s="1">
        <f>INDEX('2. BM Database'!$A$4:$Y$828,MATCH('2012 BM Database'!E$2,'2. BM Database'!$Y$4:$Y$828),'2012 BM Database'!$A13)</f>
        <v>105.32220770423416</v>
      </c>
      <c r="F13" s="1">
        <f>INDEX('2. BM Database'!$A$4:$Y$828,MATCH('2012 BM Database'!F$2,'2. BM Database'!$Y$4:$Y$828),'2012 BM Database'!$A13)</f>
        <v>111.81468556565579</v>
      </c>
      <c r="G13" s="1">
        <f>INDEX('2. BM Database'!$A$4:$Y$828,MATCH('2012 BM Database'!G$2,'2. BM Database'!$Y$4:$Y$828),'2012 BM Database'!$A13)</f>
        <v>121.06094251099056</v>
      </c>
      <c r="H13" s="1">
        <f>INDEX('2. BM Database'!$A$4:$Y$828,MATCH('2012 BM Database'!H$2,'2. BM Database'!$Y$4:$Y$828),'2012 BM Database'!$A13)</f>
        <v>113.54829712590069</v>
      </c>
      <c r="I13" s="1">
        <f>INDEX('2. BM Database'!$A$4:$Y$828,MATCH('2012 BM Database'!I$2,'2. BM Database'!$Y$4:$Y$828),'2012 BM Database'!$A13)</f>
        <v>113.54829712590069</v>
      </c>
      <c r="J13" s="1">
        <f>INDEX('2. BM Database'!$A$4:$Y$828,MATCH('2012 BM Database'!J$2,'2. BM Database'!$Y$4:$Y$828),'2012 BM Database'!$A13)</f>
        <v>127.57193868875277</v>
      </c>
      <c r="K13" s="1">
        <f>INDEX('2. BM Database'!$A$4:$Y$828,MATCH('2012 BM Database'!K$2,'2. BM Database'!$Y$4:$Y$828),'2012 BM Database'!$A13)</f>
        <v>123.92700448696738</v>
      </c>
      <c r="L13" s="1">
        <f>INDEX('2. BM Database'!$A$4:$Y$828,MATCH('2012 BM Database'!L$2,'2. BM Database'!$Y$4:$Y$828),'2012 BM Database'!$A13)</f>
        <v>111.98168751691726</v>
      </c>
      <c r="M13" s="1">
        <f>INDEX('2. BM Database'!$A$4:$Y$828,MATCH('2012 BM Database'!M$2,'2. BM Database'!$Y$4:$Y$828),'2012 BM Database'!$A13)</f>
        <v>119.25695478298849</v>
      </c>
      <c r="N13" s="1">
        <f>INDEX('2. BM Database'!$A$4:$Y$828,MATCH('2012 BM Database'!N$2,'2. BM Database'!$Y$4:$Y$828),'2012 BM Database'!$A13)</f>
        <v>113.2819068877277</v>
      </c>
      <c r="O13" s="1">
        <f>INDEX('2. BM Database'!$A$4:$Y$828,MATCH('2012 BM Database'!O$2,'2. BM Database'!$Y$4:$Y$828),'2012 BM Database'!$A13)</f>
        <v>108.03063673715087</v>
      </c>
      <c r="P13" s="1">
        <f>INDEX('2. BM Database'!$A$4:$Y$828,MATCH('2012 BM Database'!P$2,'2. BM Database'!$Y$4:$Y$828),'2012 BM Database'!$A13)</f>
        <v>131.77648764417333</v>
      </c>
      <c r="Q13" s="1">
        <f>INDEX('2. BM Database'!$A$4:$Y$828,MATCH('2012 BM Database'!Q$2,'2. BM Database'!$Y$4:$Y$828),'2012 BM Database'!$A13)</f>
        <v>135.92306880431255</v>
      </c>
      <c r="R13" s="1"/>
      <c r="S13" s="1">
        <f>INDEX('2. BM Database'!$A$4:$Y$828,MATCH('2012 BM Database'!S$2,'2. BM Database'!$Y$4:$Y$828),'2012 BM Database'!$A13)</f>
        <v>132.79687640798861</v>
      </c>
      <c r="T13" s="5">
        <f>INDEX('2. BM Database'!$A$4:$Y$828,MATCH('2012 BM Database'!T$2,'2. BM Database'!$Y$4:$Y$828),'2012 BM Database'!$A13)</f>
        <v>115.66334097009533</v>
      </c>
      <c r="U13" s="1">
        <f>INDEX('2. BM Database'!$A$4:$Y$828,MATCH('2012 BM Database'!U$2,'2. BM Database'!$Y$4:$Y$828),'2012 BM Database'!$A13)</f>
        <v>135.92306880431255</v>
      </c>
      <c r="V13" s="1">
        <f>INDEX('2. BM Database'!$A$4:$Y$828,MATCH('2012 BM Database'!V$2,'2. BM Database'!$Y$4:$Y$828),'2012 BM Database'!$A13)</f>
        <v>116.36168359493664</v>
      </c>
      <c r="W13" s="1">
        <f>INDEX('2. BM Database'!$A$4:$Y$828,MATCH('2012 BM Database'!W$2,'2. BM Database'!$Y$4:$Y$828),'2012 BM Database'!$A13)</f>
        <v>113.2819068877277</v>
      </c>
      <c r="X13" s="1">
        <f>INDEX('2. BM Database'!$A$4:$Y$828,MATCH('2012 BM Database'!X$2,'2. BM Database'!$Y$4:$Y$828),'2012 BM Database'!$A13)</f>
        <v>135.92306880431255</v>
      </c>
      <c r="Y13" s="1">
        <f>INDEX('2. BM Database'!$A$4:$Y$828,MATCH('2012 BM Database'!Y$2,'2. BM Database'!$Y$4:$Y$828),'2012 BM Database'!$A13)</f>
        <v>113.67467714607322</v>
      </c>
      <c r="Z13" s="1">
        <f>INDEX('2. BM Database'!$A$4:$Y$828,MATCH('2012 BM Database'!Z$2,'2. BM Database'!$Y$4:$Y$828),'2012 BM Database'!$A13)</f>
        <v>111.81468556565579</v>
      </c>
      <c r="AA13" s="1">
        <f>INDEX('2. BM Database'!$A$4:$Y$828,MATCH('2012 BM Database'!AA$2,'2. BM Database'!$Y$4:$Y$828),'2012 BM Database'!$A13)</f>
        <v>113.2819068877277</v>
      </c>
      <c r="AB13" s="1">
        <f>INDEX('2. BM Database'!$A$4:$Y$828,MATCH('2012 BM Database'!AB$2,'2. BM Database'!$Y$4:$Y$828),'2012 BM Database'!$A13)</f>
        <v>127.57193868875277</v>
      </c>
      <c r="AC13" s="1">
        <f>INDEX('2. BM Database'!$A$4:$Y$828,MATCH('2012 BM Database'!AC$2,'2. BM Database'!$Y$4:$Y$828),'2012 BM Database'!$A13)</f>
        <v>119.25695478298849</v>
      </c>
      <c r="AD13" s="1">
        <f>INDEX('2. BM Database'!$A$4:$Y$828,MATCH('2012 BM Database'!AD$2,'2. BM Database'!$Y$4:$Y$828),'2012 BM Database'!$A13)</f>
        <v>113.54829712590069</v>
      </c>
      <c r="AE13" s="1">
        <f>INDEX('2. BM Database'!$A$4:$Y$828,MATCH('2012 BM Database'!AE$2,'2. BM Database'!$Y$4:$Y$828),'2012 BM Database'!$A13)</f>
        <v>130.18440754837005</v>
      </c>
      <c r="AF13" s="1">
        <f>INDEX('2. BM Database'!$A$4:$Y$828,MATCH('2012 BM Database'!AF$2,'2. BM Database'!$Y$4:$Y$828),'2012 BM Database'!$A13)</f>
        <v>113.2819068877277</v>
      </c>
      <c r="AG13" s="1">
        <f>INDEX('2. BM Database'!$A$4:$Y$828,MATCH('2012 BM Database'!AG$2,'2. BM Database'!$Y$4:$Y$828),'2012 BM Database'!$A13)</f>
        <v>127.57193868875277</v>
      </c>
      <c r="AH13" s="1">
        <f>INDEX('2. BM Database'!$A$4:$Y$828,MATCH('2012 BM Database'!AH$2,'2. BM Database'!$Y$4:$Y$828),'2012 BM Database'!$A13)</f>
        <v>103.277841389378</v>
      </c>
      <c r="AI13" s="1">
        <f>INDEX('2. BM Database'!$A$4:$Y$828,MATCH('2012 BM Database'!AI$2,'2. BM Database'!$Y$4:$Y$828),'2012 BM Database'!$A13)</f>
        <v>103.277841389378</v>
      </c>
      <c r="AJ13" s="1">
        <f>INDEX('2. BM Database'!$A$4:$Y$828,MATCH('2012 BM Database'!AJ$2,'2. BM Database'!$Y$4:$Y$828),'2012 BM Database'!$A13)</f>
        <v>132.79687640798861</v>
      </c>
      <c r="AK13" s="1">
        <f>INDEX('2. BM Database'!$A$4:$Y$828,MATCH('2012 BM Database'!AK$2,'2. BM Database'!$Y$4:$Y$828),'2012 BM Database'!$A13)</f>
        <v>125.68281390738366</v>
      </c>
      <c r="AL13" s="1">
        <f>INDEX('2. BM Database'!$A$4:$Y$828,MATCH('2012 BM Database'!AL$2,'2. BM Database'!$Y$4:$Y$828),'2012 BM Database'!$A13)</f>
        <v>131.77648764417333</v>
      </c>
      <c r="AM13" s="1">
        <f>INDEX('2. BM Database'!$A$4:$Y$828,MATCH('2012 BM Database'!AM$2,'2. BM Database'!$Y$4:$Y$828),'2012 BM Database'!$A13)</f>
        <v>124.59233778225577</v>
      </c>
      <c r="AN13" s="1">
        <f>INDEX('2. BM Database'!$A$4:$Y$828,MATCH('2012 BM Database'!AN$2,'2. BM Database'!$Y$4:$Y$828),'2012 BM Database'!$A13)</f>
        <v>118.9024104488992</v>
      </c>
      <c r="AO13" s="1">
        <f>INDEX('2. BM Database'!$A$4:$Y$828,MATCH('2012 BM Database'!AO$2,'2. BM Database'!$Y$4:$Y$828),'2012 BM Database'!$A13)</f>
        <v>107.95155709697737</v>
      </c>
      <c r="AP13" s="1">
        <f>INDEX('2. BM Database'!$A$4:$Y$828,MATCH('2012 BM Database'!AP$2,'2. BM Database'!$Y$4:$Y$828),'2012 BM Database'!$A13)</f>
        <v>123.92700448696738</v>
      </c>
      <c r="AQ13" s="1">
        <f>INDEX('2. BM Database'!$A$4:$Y$828,MATCH('2012 BM Database'!AQ$2,'2. BM Database'!$Y$4:$Y$828),'2012 BM Database'!$A13)</f>
        <v>114.07734943211082</v>
      </c>
      <c r="AR13" s="1">
        <f>INDEX('2. BM Database'!$A$4:$Y$828,MATCH('2012 BM Database'!AR$2,'2. BM Database'!$Y$4:$Y$828),'2012 BM Database'!$A13)</f>
        <v>115.10445720909307</v>
      </c>
      <c r="AS13" s="1">
        <f>INDEX('2. BM Database'!$A$4:$Y$828,MATCH('2012 BM Database'!AS$2,'2. BM Database'!$Y$4:$Y$828),'2012 BM Database'!$A13)</f>
        <v>116.36168359493664</v>
      </c>
      <c r="AT13" s="1">
        <f>INDEX('2. BM Database'!$A$4:$Y$828,MATCH('2012 BM Database'!AT$2,'2. BM Database'!$Y$4:$Y$828),'2012 BM Database'!$A13)</f>
        <v>106.05650659749465</v>
      </c>
      <c r="AU13" s="1">
        <f>INDEX('2. BM Database'!$A$4:$Y$828,MATCH('2012 BM Database'!AU$2,'2. BM Database'!$Y$4:$Y$828),'2012 BM Database'!$A13)</f>
        <v>127.57193868875277</v>
      </c>
      <c r="AV13" s="1">
        <f>INDEX('2. BM Database'!$A$4:$Y$828,MATCH('2012 BM Database'!AV$2,'2. BM Database'!$Y$4:$Y$828),'2012 BM Database'!$A13)</f>
        <v>128.69460709512245</v>
      </c>
      <c r="AW13" s="1">
        <f>INDEX('2. BM Database'!$A$4:$Y$828,MATCH('2012 BM Database'!AW$2,'2. BM Database'!$Y$4:$Y$828),'2012 BM Database'!$A13)</f>
        <v>111.98168751691726</v>
      </c>
      <c r="AX13" s="1">
        <f>INDEX('2. BM Database'!$A$4:$Y$828,MATCH('2012 BM Database'!AX$2,'2. BM Database'!$Y$4:$Y$828),'2012 BM Database'!$A13)</f>
        <v>111.98168751691726</v>
      </c>
      <c r="AY13" s="1">
        <f>INDEX('2. BM Database'!$A$4:$Y$828,MATCH('2012 BM Database'!AY$2,'2. BM Database'!$Y$4:$Y$828),'2012 BM Database'!$A13)</f>
        <v>113.54829712590069</v>
      </c>
      <c r="AZ13" s="1">
        <f>INDEX('2. BM Database'!$A$4:$Y$828,MATCH('2012 BM Database'!AZ$2,'2. BM Database'!$Y$4:$Y$828),'2012 BM Database'!$A13)</f>
        <v>105.61657663593037</v>
      </c>
      <c r="BA13" s="1">
        <f>INDEX('2. BM Database'!$A$4:$Y$828,MATCH('2012 BM Database'!BA$2,'2. BM Database'!$Y$4:$Y$828),'2012 BM Database'!$A13)</f>
        <v>117.48612748957217</v>
      </c>
      <c r="BB13" s="1">
        <f>INDEX('2. BM Database'!$A$4:$Y$828,MATCH('2012 BM Database'!BB$2,'2. BM Database'!$Y$4:$Y$828),'2012 BM Database'!$A13)</f>
        <v>130.18440754837005</v>
      </c>
      <c r="BC13" s="1">
        <f>INDEX('2. BM Database'!$A$4:$Y$828,MATCH('2012 BM Database'!BC$2,'2. BM Database'!$Y$4:$Y$828),'2012 BM Database'!$A13)</f>
        <v>128.69460709512245</v>
      </c>
      <c r="BD13" s="1">
        <f>INDEX('2. BM Database'!$A$4:$Y$828,MATCH('2012 BM Database'!BD$2,'2. BM Database'!$Y$4:$Y$828),'2012 BM Database'!$A13)</f>
        <v>124.59233778225577</v>
      </c>
      <c r="BE13" s="1">
        <f>INDEX('2. BM Database'!$A$4:$Y$828,MATCH('2012 BM Database'!BE$2,'2. BM Database'!$Y$4:$Y$828),'2012 BM Database'!$A13)</f>
        <v>132.79687640798861</v>
      </c>
      <c r="BF13" s="1">
        <f>INDEX('2. BM Database'!$A$4:$Y$828,MATCH('2012 BM Database'!BF$2,'2. BM Database'!$Y$4:$Y$828),'2012 BM Database'!$A13)</f>
        <v>97.196291682421943</v>
      </c>
      <c r="BG13" s="1">
        <f>INDEX('2. BM Database'!$A$4:$Y$828,MATCH('2012 BM Database'!BG$2,'2. BM Database'!$Y$4:$Y$828),'2012 BM Database'!$A13)</f>
        <v>118.93712233499174</v>
      </c>
      <c r="BH13" s="1">
        <f>INDEX('2. BM Database'!$A$4:$Y$828,MATCH('2012 BM Database'!BH$2,'2. BM Database'!$Y$4:$Y$828),'2012 BM Database'!$A13)</f>
        <v>107.22020864676179</v>
      </c>
      <c r="BI13" s="1">
        <f>INDEX('2. BM Database'!$A$4:$Y$828,MATCH('2012 BM Database'!BI$2,'2. BM Database'!$Y$4:$Y$828),'2012 BM Database'!$A13)</f>
        <v>132.79687640798861</v>
      </c>
      <c r="BJ13" s="1">
        <f>INDEX('2. BM Database'!$A$4:$Y$828,MATCH('2012 BM Database'!BJ$2,'2. BM Database'!$Y$4:$Y$828),'2012 BM Database'!$A13)</f>
        <v>105.32220770423416</v>
      </c>
      <c r="BK13" s="1">
        <f>INDEX('2. BM Database'!$A$4:$Y$828,MATCH('2012 BM Database'!BK$2,'2. BM Database'!$Y$4:$Y$828),'2012 BM Database'!$A13)</f>
        <v>97.196291682421943</v>
      </c>
      <c r="BL13" s="1">
        <f>INDEX('2. BM Database'!$A$4:$Y$828,MATCH('2012 BM Database'!BL$2,'2. BM Database'!$Y$4:$Y$828),'2012 BM Database'!$A13)</f>
        <v>112.38434696291644</v>
      </c>
      <c r="BM13" s="1">
        <f>INDEX('2. BM Database'!$A$4:$Y$828,MATCH('2012 BM Database'!BM$2,'2. BM Database'!$Y$4:$Y$828),'2012 BM Database'!$A13)</f>
        <v>111.81468556565579</v>
      </c>
      <c r="BN13" s="1">
        <f>INDEX('2. BM Database'!$A$4:$Y$828,MATCH('2012 BM Database'!BN$2,'2. BM Database'!$Y$4:$Y$828),'2012 BM Database'!$A13)</f>
        <v>116.36168359493664</v>
      </c>
      <c r="BO13" s="1">
        <f>INDEX('2. BM Database'!$A$4:$Y$828,MATCH('2012 BM Database'!BO$2,'2. BM Database'!$Y$4:$Y$828),'2012 BM Database'!$A13)</f>
        <v>111.81468556565579</v>
      </c>
      <c r="BP13" s="1">
        <f>INDEX('2. BM Database'!$A$4:$Y$828,MATCH('2012 BM Database'!BP$2,'2. BM Database'!$Y$4:$Y$828),'2012 BM Database'!$A13)</f>
        <v>119.8455464115752</v>
      </c>
      <c r="BQ13" s="1">
        <f>INDEX('2. BM Database'!$A$4:$Y$828,MATCH('2012 BM Database'!BQ$2,'2. BM Database'!$Y$4:$Y$828),'2012 BM Database'!$A13)</f>
        <v>132.79687640798861</v>
      </c>
      <c r="BR13" s="1">
        <f>INDEX('2. BM Database'!$A$4:$Y$828,MATCH('2012 BM Database'!BR$2,'2. BM Database'!$Y$4:$Y$828),'2012 BM Database'!$A13)</f>
        <v>133.42955442777082</v>
      </c>
      <c r="BS13" s="1">
        <f>INDEX('2. BM Database'!$A$4:$Y$828,MATCH('2012 BM Database'!BS$2,'2. BM Database'!$Y$4:$Y$828),'2012 BM Database'!$A13)</f>
        <v>124.59233778225577</v>
      </c>
      <c r="BT13" s="1">
        <f>INDEX('2. BM Database'!$A$4:$Y$828,MATCH('2012 BM Database'!BT$2,'2. BM Database'!$Y$4:$Y$828),'2012 BM Database'!$A13)</f>
        <v>123.92700448696738</v>
      </c>
      <c r="BU13" s="1">
        <f>INDEX('2. BM Database'!$A$4:$Y$828,MATCH('2012 BM Database'!BU$2,'2. BM Database'!$Y$4:$Y$828),'2012 BM Database'!$A13)</f>
        <v>111.98168751691726</v>
      </c>
      <c r="BV13" s="1">
        <f>INDEX('2. BM Database'!$A$4:$Y$828,MATCH('2012 BM Database'!BV$2,'2. BM Database'!$Y$4:$Y$828),'2012 BM Database'!$A13)</f>
        <v>113.12674078035687</v>
      </c>
      <c r="BW13" s="1">
        <f>INDEX('2. BM Database'!$A$4:$Y$828,MATCH('2012 BM Database'!BW$2,'2. BM Database'!$Y$4:$Y$828),'2012 BM Database'!$A13)</f>
        <v>123.92700448696738</v>
      </c>
      <c r="BX13" s="1">
        <f>INDEX('2. BM Database'!$A$4:$Y$828,MATCH('2012 BM Database'!BX$2,'2. BM Database'!$Y$4:$Y$828),'2012 BM Database'!$A13)</f>
        <v>102.3264770737465</v>
      </c>
      <c r="BY13" s="1">
        <f>INDEX('2. BM Database'!$A$4:$Y$828,MATCH('2012 BM Database'!BY$2,'2. BM Database'!$Y$4:$Y$828),'2012 BM Database'!$A13)</f>
        <v>133.42955442777082</v>
      </c>
      <c r="BZ13" s="1">
        <f>INDEX('2. BM Database'!$A$4:$Y$828,MATCH('2012 BM Database'!BZ$2,'2. BM Database'!$Y$4:$Y$828),'2012 BM Database'!$A13)</f>
        <v>119.8455464115752</v>
      </c>
    </row>
    <row r="14" spans="1:78" x14ac:dyDescent="0.3">
      <c r="A14">
        <f t="shared" si="3"/>
        <v>12</v>
      </c>
      <c r="C14" s="6">
        <v>14</v>
      </c>
      <c r="D14" t="s">
        <v>1191</v>
      </c>
      <c r="E14" s="1">
        <f>INDEX('2. BM Database'!$A$4:$Y$828,MATCH('2012 BM Database'!E$2,'2. BM Database'!$Y$4:$Y$828),'2012 BM Database'!$A14)</f>
        <v>11609</v>
      </c>
      <c r="F14" s="1">
        <f>INDEX('2. BM Database'!$A$4:$Y$828,MATCH('2012 BM Database'!F$2,'2. BM Database'!$Y$4:$Y$828),'2012 BM Database'!$A14)</f>
        <v>1660</v>
      </c>
      <c r="G14" s="1">
        <f>INDEX('2. BM Database'!$A$4:$Y$828,MATCH('2012 BM Database'!G$2,'2. BM Database'!$Y$4:$Y$828),'2012 BM Database'!$A14)</f>
        <v>35820</v>
      </c>
      <c r="H14" s="1">
        <f>INDEX('2. BM Database'!$A$4:$Y$828,MATCH('2012 BM Database'!H$2,'2. BM Database'!$Y$4:$Y$828),'2012 BM Database'!$A14)</f>
        <v>9783</v>
      </c>
      <c r="I14" s="1">
        <f>INDEX('2. BM Database'!$A$4:$Y$828,MATCH('2012 BM Database'!I$2,'2. BM Database'!$Y$4:$Y$828),'2012 BM Database'!$A14)</f>
        <v>38263</v>
      </c>
      <c r="J14" s="1">
        <f>INDEX('2. BM Database'!$A$4:$Y$828,MATCH('2012 BM Database'!J$2,'2. BM Database'!$Y$4:$Y$828),'2012 BM Database'!$A14)</f>
        <v>65377</v>
      </c>
      <c r="K14" s="1">
        <f>INDEX('2. BM Database'!$A$4:$Y$828,MATCH('2012 BM Database'!K$2,'2. BM Database'!$Y$4:$Y$828),'2012 BM Database'!$A14)</f>
        <v>51985</v>
      </c>
      <c r="L14" s="1">
        <f>INDEX('2. BM Database'!$A$4:$Y$828,MATCH('2012 BM Database'!L$2,'2. BM Database'!$Y$4:$Y$828),'2012 BM Database'!$A14)</f>
        <v>28429.036100828482</v>
      </c>
      <c r="M14" s="1">
        <f>INDEX('2. BM Database'!$A$4:$Y$828,MATCH('2012 BM Database'!M$2,'2. BM Database'!$Y$4:$Y$828),'2012 BM Database'!$A14)</f>
        <v>6647</v>
      </c>
      <c r="N14" s="1">
        <f>INDEX('2. BM Database'!$A$4:$Y$828,MATCH('2012 BM Database'!N$2,'2. BM Database'!$Y$4:$Y$828),'2012 BM Database'!$A14)</f>
        <v>1275</v>
      </c>
      <c r="O14" s="1">
        <f>INDEX('2. BM Database'!$A$4:$Y$828,MATCH('2012 BM Database'!O$2,'2. BM Database'!$Y$4:$Y$828),'2012 BM Database'!$A14)</f>
        <v>15716</v>
      </c>
      <c r="P14" s="1">
        <f>INDEX('2. BM Database'!$A$4:$Y$828,MATCH('2012 BM Database'!P$2,'2. BM Database'!$Y$4:$Y$828),'2012 BM Database'!$A14)</f>
        <v>1956</v>
      </c>
      <c r="Q14" s="1">
        <f>INDEX('2. BM Database'!$A$4:$Y$828,MATCH('2012 BM Database'!Q$2,'2. BM Database'!$Y$4:$Y$828),'2012 BM Database'!$A14)</f>
        <v>11371</v>
      </c>
      <c r="R14" s="1"/>
      <c r="S14" s="1">
        <f>INDEX('2. BM Database'!$A$4:$Y$828,MATCH('2012 BM Database'!S$2,'2. BM Database'!$Y$4:$Y$828),'2012 BM Database'!$A14)</f>
        <v>197746</v>
      </c>
      <c r="T14" s="5">
        <f>INDEX('2. BM Database'!$A$4:$Y$828,MATCH('2012 BM Database'!T$2,'2. BM Database'!$Y$4:$Y$828),'2012 BM Database'!$A14)</f>
        <v>40232</v>
      </c>
      <c r="U14" s="1">
        <f>INDEX('2. BM Database'!$A$4:$Y$828,MATCH('2012 BM Database'!U$2,'2. BM Database'!$Y$4:$Y$828),'2012 BM Database'!$A14)</f>
        <v>85620</v>
      </c>
      <c r="V14" s="1">
        <f>INDEX('2. BM Database'!$A$4:$Y$828,MATCH('2012 BM Database'!V$2,'2. BM Database'!$Y$4:$Y$828),'2012 BM Database'!$A14)</f>
        <v>18451</v>
      </c>
      <c r="W14" s="1">
        <f>INDEX('2. BM Database'!$A$4:$Y$828,MATCH('2012 BM Database'!W$2,'2. BM Database'!$Y$4:$Y$828),'2012 BM Database'!$A14)</f>
        <v>3302</v>
      </c>
      <c r="X14" s="1">
        <f>INDEX('2. BM Database'!$A$4:$Y$828,MATCH('2012 BM Database'!X$2,'2. BM Database'!$Y$4:$Y$828),'2012 BM Database'!$A14)</f>
        <v>28130</v>
      </c>
      <c r="Y14" s="1">
        <f>INDEX('2. BM Database'!$A$4:$Y$828,MATCH('2012 BM Database'!Y$2,'2. BM Database'!$Y$4:$Y$828),'2012 BM Database'!$A14)</f>
        <v>20057</v>
      </c>
      <c r="Z14" s="1">
        <f>INDEX('2. BM Database'!$A$4:$Y$828,MATCH('2012 BM Database'!Z$2,'2. BM Database'!$Y$4:$Y$828),'2012 BM Database'!$A14)</f>
        <v>3780</v>
      </c>
      <c r="AA14" s="1">
        <f>INDEX('2. BM Database'!$A$4:$Y$828,MATCH('2012 BM Database'!AA$2,'2. BM Database'!$Y$4:$Y$828),'2012 BM Database'!$A14)</f>
        <v>46879</v>
      </c>
      <c r="AB14" s="1">
        <f>INDEX('2. BM Database'!$A$4:$Y$828,MATCH('2012 BM Database'!AB$2,'2. BM Database'!$Y$4:$Y$828),'2012 BM Database'!$A14)</f>
        <v>10488</v>
      </c>
      <c r="AC14" s="1">
        <f>INDEX('2. BM Database'!$A$4:$Y$828,MATCH('2012 BM Database'!AC$2,'2. BM Database'!$Y$4:$Y$828),'2012 BM Database'!$A14)</f>
        <v>51553</v>
      </c>
      <c r="AD14" s="1">
        <f>INDEX('2. BM Database'!$A$4:$Y$828,MATCH('2012 BM Database'!AD$2,'2. BM Database'!$Y$4:$Y$828),'2012 BM Database'!$A14)</f>
        <v>21166</v>
      </c>
      <c r="AE14" s="1">
        <f>INDEX('2. BM Database'!$A$4:$Y$828,MATCH('2012 BM Database'!AE$2,'2. BM Database'!$Y$4:$Y$828),'2012 BM Database'!$A14)</f>
        <v>20893</v>
      </c>
      <c r="AF14" s="1">
        <f>INDEX('2. BM Database'!$A$4:$Y$828,MATCH('2012 BM Database'!AF$2,'2. BM Database'!$Y$4:$Y$828),'2012 BM Database'!$A14)</f>
        <v>2787</v>
      </c>
      <c r="AG14" s="1">
        <f>INDEX('2. BM Database'!$A$4:$Y$828,MATCH('2012 BM Database'!AG$2,'2. BM Database'!$Y$4:$Y$828),'2012 BM Database'!$A14)</f>
        <v>237185</v>
      </c>
      <c r="AH14" s="1">
        <f>INDEX('2. BM Database'!$A$4:$Y$828,MATCH('2012 BM Database'!AH$2,'2. BM Database'!$Y$4:$Y$828),'2012 BM Database'!$A14)</f>
        <v>1216</v>
      </c>
      <c r="AI14" s="1">
        <f>INDEX('2. BM Database'!$A$4:$Y$828,MATCH('2012 BM Database'!AI$2,'2. BM Database'!$Y$4:$Y$828),'2012 BM Database'!$A14)</f>
        <v>5579</v>
      </c>
      <c r="AJ14" s="1">
        <f>INDEX('2. BM Database'!$A$4:$Y$828,MATCH('2012 BM Database'!AJ$2,'2. BM Database'!$Y$4:$Y$828),'2012 BM Database'!$A14)</f>
        <v>141795</v>
      </c>
      <c r="AK14" s="1">
        <f>INDEX('2. BM Database'!$A$4:$Y$828,MATCH('2012 BM Database'!AK$2,'2. BM Database'!$Y$4:$Y$828),'2012 BM Database'!$A14)</f>
        <v>1221411</v>
      </c>
      <c r="AL14" s="1">
        <f>INDEX('2. BM Database'!$A$4:$Y$828,MATCH('2012 BM Database'!AL$2,'2. BM Database'!$Y$4:$Y$828),'2012 BM Database'!$A14)</f>
        <v>309534</v>
      </c>
      <c r="AM14" s="1">
        <f>INDEX('2. BM Database'!$A$4:$Y$828,MATCH('2012 BM Database'!AM$2,'2. BM Database'!$Y$4:$Y$828),'2012 BM Database'!$A14)</f>
        <v>15062</v>
      </c>
      <c r="AN14" s="1">
        <f>INDEX('2. BM Database'!$A$4:$Y$828,MATCH('2012 BM Database'!AN$2,'2. BM Database'!$Y$4:$Y$828),'2012 BM Database'!$A14)</f>
        <v>5568</v>
      </c>
      <c r="AO14" s="1">
        <f>INDEX('2. BM Database'!$A$4:$Y$828,MATCH('2012 BM Database'!AO$2,'2. BM Database'!$Y$4:$Y$828),'2012 BM Database'!$A14)</f>
        <v>26775</v>
      </c>
      <c r="AP14" s="1">
        <f>INDEX('2. BM Database'!$A$4:$Y$828,MATCH('2012 BM Database'!AP$2,'2. BM Database'!$Y$4:$Y$828),'2012 BM Database'!$A14)</f>
        <v>89026</v>
      </c>
      <c r="AQ14" s="1">
        <f>INDEX('2. BM Database'!$A$4:$Y$828,MATCH('2012 BM Database'!AQ$2,'2. BM Database'!$Y$4:$Y$828),'2012 BM Database'!$A14)</f>
        <v>9773</v>
      </c>
      <c r="AR14" s="1">
        <f>INDEX('2. BM Database'!$A$4:$Y$828,MATCH('2012 BM Database'!AR$2,'2. BM Database'!$Y$4:$Y$828),'2012 BM Database'!$A14)</f>
        <v>9685</v>
      </c>
      <c r="AS14" s="1">
        <f>INDEX('2. BM Database'!$A$4:$Y$828,MATCH('2012 BM Database'!AS$2,'2. BM Database'!$Y$4:$Y$828),'2012 BM Database'!$A14)</f>
        <v>149742</v>
      </c>
      <c r="AT14" s="1">
        <f>INDEX('2. BM Database'!$A$4:$Y$828,MATCH('2012 BM Database'!AT$2,'2. BM Database'!$Y$4:$Y$828),'2012 BM Database'!$A14)</f>
        <v>6975</v>
      </c>
      <c r="AU14" s="1">
        <f>INDEX('2. BM Database'!$A$4:$Y$828,MATCH('2012 BM Database'!AU$2,'2. BM Database'!$Y$4:$Y$828),'2012 BM Database'!$A14)</f>
        <v>32324</v>
      </c>
      <c r="AV14" s="1">
        <f>INDEX('2. BM Database'!$A$4:$Y$828,MATCH('2012 BM Database'!AV$2,'2. BM Database'!$Y$4:$Y$828),'2012 BM Database'!$A14)</f>
        <v>33883</v>
      </c>
      <c r="AW14" s="1">
        <f>INDEX('2. BM Database'!$A$4:$Y$828,MATCH('2012 BM Database'!AW$2,'2. BM Database'!$Y$4:$Y$828),'2012 BM Database'!$A14)</f>
        <v>50986</v>
      </c>
      <c r="AX14" s="1">
        <f>INDEX('2. BM Database'!$A$4:$Y$828,MATCH('2012 BM Database'!AX$2,'2. BM Database'!$Y$4:$Y$828),'2012 BM Database'!$A14)</f>
        <v>8187</v>
      </c>
      <c r="AY14" s="1">
        <f>INDEX('2. BM Database'!$A$4:$Y$828,MATCH('2012 BM Database'!AY$2,'2. BM Database'!$Y$4:$Y$828),'2012 BM Database'!$A14)</f>
        <v>19075</v>
      </c>
      <c r="AZ14" s="1">
        <f>INDEX('2. BM Database'!$A$4:$Y$828,MATCH('2012 BM Database'!AZ$2,'2. BM Database'!$Y$4:$Y$828),'2012 BM Database'!$A14)</f>
        <v>23972</v>
      </c>
      <c r="BA14" s="1">
        <f>INDEX('2. BM Database'!$A$4:$Y$828,MATCH('2012 BM Database'!BA$2,'2. BM Database'!$Y$4:$Y$828),'2012 BM Database'!$A14)</f>
        <v>6068</v>
      </c>
      <c r="BB14" s="1">
        <f>INDEX('2. BM Database'!$A$4:$Y$828,MATCH('2012 BM Database'!BB$2,'2. BM Database'!$Y$4:$Y$828),'2012 BM Database'!$A14)</f>
        <v>64106</v>
      </c>
      <c r="BC14" s="1">
        <f>INDEX('2. BM Database'!$A$4:$Y$828,MATCH('2012 BM Database'!BC$2,'2. BM Database'!$Y$4:$Y$828),'2012 BM Database'!$A14)</f>
        <v>11392</v>
      </c>
      <c r="BD14" s="1">
        <f>INDEX('2. BM Database'!$A$4:$Y$828,MATCH('2012 BM Database'!BD$2,'2. BM Database'!$Y$4:$Y$828),'2012 BM Database'!$A14)</f>
        <v>13146</v>
      </c>
      <c r="BE14" s="1">
        <f>INDEX('2. BM Database'!$A$4:$Y$828,MATCH('2012 BM Database'!BE$2,'2. BM Database'!$Y$4:$Y$828),'2012 BM Database'!$A14)</f>
        <v>53361</v>
      </c>
      <c r="BF14" s="1">
        <f>INDEX('2. BM Database'!$A$4:$Y$828,MATCH('2012 BM Database'!BF$2,'2. BM Database'!$Y$4:$Y$828),'2012 BM Database'!$A14)</f>
        <v>10633</v>
      </c>
      <c r="BG14" s="1">
        <f>INDEX('2. BM Database'!$A$4:$Y$828,MATCH('2012 BM Database'!BG$2,'2. BM Database'!$Y$4:$Y$828),'2012 BM Database'!$A14)</f>
        <v>3480</v>
      </c>
      <c r="BH14" s="1">
        <f>INDEX('2. BM Database'!$A$4:$Y$828,MATCH('2012 BM Database'!BH$2,'2. BM Database'!$Y$4:$Y$828),'2012 BM Database'!$A14)</f>
        <v>35436</v>
      </c>
      <c r="BI14" s="1">
        <f>INDEX('2. BM Database'!$A$4:$Y$828,MATCH('2012 BM Database'!BI$2,'2. BM Database'!$Y$4:$Y$828),'2012 BM Database'!$A14)</f>
        <v>340343</v>
      </c>
      <c r="BJ14" s="1">
        <f>INDEX('2. BM Database'!$A$4:$Y$828,MATCH('2012 BM Database'!BJ$2,'2. BM Database'!$Y$4:$Y$828),'2012 BM Database'!$A14)</f>
        <v>33058</v>
      </c>
      <c r="BK14" s="1">
        <f>INDEX('2. BM Database'!$A$4:$Y$828,MATCH('2012 BM Database'!BK$2,'2. BM Database'!$Y$4:$Y$828),'2012 BM Database'!$A14)</f>
        <v>4215</v>
      </c>
      <c r="BL14" s="1">
        <f>INDEX('2. BM Database'!$A$4:$Y$828,MATCH('2012 BM Database'!BL$2,'2. BM Database'!$Y$4:$Y$828),'2012 BM Database'!$A14)</f>
        <v>5862</v>
      </c>
      <c r="BM14" s="1">
        <f>INDEX('2. BM Database'!$A$4:$Y$828,MATCH('2012 BM Database'!BM$2,'2. BM Database'!$Y$4:$Y$828),'2012 BM Database'!$A14)</f>
        <v>2755</v>
      </c>
      <c r="BN14" s="1">
        <f>INDEX('2. BM Database'!$A$4:$Y$828,MATCH('2012 BM Database'!BN$2,'2. BM Database'!$Y$4:$Y$828),'2012 BM Database'!$A14)</f>
        <v>16563</v>
      </c>
      <c r="BO14" s="1">
        <f>INDEX('2. BM Database'!$A$4:$Y$828,MATCH('2012 BM Database'!BO$2,'2. BM Database'!$Y$4:$Y$828),'2012 BM Database'!$A14)</f>
        <v>49998</v>
      </c>
      <c r="BP14" s="1">
        <f>INDEX('2. BM Database'!$A$4:$Y$828,MATCH('2012 BM Database'!BP$2,'2. BM Database'!$Y$4:$Y$828),'2012 BM Database'!$A14)</f>
        <v>6782</v>
      </c>
      <c r="BQ14" s="1">
        <f>INDEX('2. BM Database'!$A$4:$Y$828,MATCH('2012 BM Database'!BQ$2,'2. BM Database'!$Y$4:$Y$828),'2012 BM Database'!$A14)</f>
        <v>718661</v>
      </c>
      <c r="BR14" s="1">
        <f>INDEX('2. BM Database'!$A$4:$Y$828,MATCH('2012 BM Database'!BR$2,'2. BM Database'!$Y$4:$Y$828),'2012 BM Database'!$A14)</f>
        <v>115280</v>
      </c>
      <c r="BS14" s="1">
        <f>INDEX('2. BM Database'!$A$4:$Y$828,MATCH('2012 BM Database'!BS$2,'2. BM Database'!$Y$4:$Y$828),'2012 BM Database'!$A14)</f>
        <v>12538</v>
      </c>
      <c r="BT14" s="1">
        <f>INDEX('2. BM Database'!$A$4:$Y$828,MATCH('2012 BM Database'!BT$2,'2. BM Database'!$Y$4:$Y$828),'2012 BM Database'!$A14)</f>
        <v>53388</v>
      </c>
      <c r="BU14" s="1">
        <f>INDEX('2. BM Database'!$A$4:$Y$828,MATCH('2012 BM Database'!BU$2,'2. BM Database'!$Y$4:$Y$828),'2012 BM Database'!$A14)</f>
        <v>22053</v>
      </c>
      <c r="BV14" s="1">
        <f>INDEX('2. BM Database'!$A$4:$Y$828,MATCH('2012 BM Database'!BV$2,'2. BM Database'!$Y$4:$Y$828),'2012 BM Database'!$A14)</f>
        <v>3649</v>
      </c>
      <c r="BW14" s="1">
        <f>INDEX('2. BM Database'!$A$4:$Y$828,MATCH('2012 BM Database'!BW$2,'2. BM Database'!$Y$4:$Y$828),'2012 BM Database'!$A14)</f>
        <v>3753</v>
      </c>
      <c r="BX14" s="1">
        <f>INDEX('2. BM Database'!$A$4:$Y$828,MATCH('2012 BM Database'!BX$2,'2. BM Database'!$Y$4:$Y$828),'2012 BM Database'!$A14)</f>
        <v>22593</v>
      </c>
      <c r="BY14" s="1">
        <f>INDEX('2. BM Database'!$A$4:$Y$828,MATCH('2012 BM Database'!BY$2,'2. BM Database'!$Y$4:$Y$828),'2012 BM Database'!$A14)</f>
        <v>40915</v>
      </c>
      <c r="BZ14" s="1">
        <f>INDEX('2. BM Database'!$A$4:$Y$828,MATCH('2012 BM Database'!BZ$2,'2. BM Database'!$Y$4:$Y$828),'2012 BM Database'!$A14)</f>
        <v>15356</v>
      </c>
    </row>
    <row r="15" spans="1:78" x14ac:dyDescent="0.3">
      <c r="A15">
        <f t="shared" si="3"/>
        <v>13</v>
      </c>
      <c r="C15" s="6">
        <v>15</v>
      </c>
      <c r="D15" t="s">
        <v>217</v>
      </c>
      <c r="E15" s="1">
        <f>INDEX('2. BM Database'!$A$4:$Y$828,MATCH('2012 BM Database'!E$2,'2. BM Database'!$Y$4:$Y$828),'2012 BM Database'!$A15)</f>
        <v>193014831</v>
      </c>
      <c r="F15" s="1">
        <f>INDEX('2. BM Database'!$A$4:$Y$828,MATCH('2012 BM Database'!F$2,'2. BM Database'!$Y$4:$Y$828),'2012 BM Database'!$A15)</f>
        <v>21589804</v>
      </c>
      <c r="G15" s="1">
        <f>INDEX('2. BM Database'!$A$4:$Y$828,MATCH('2012 BM Database'!G$2,'2. BM Database'!$Y$4:$Y$828),'2012 BM Database'!$A15)</f>
        <v>1012066685</v>
      </c>
      <c r="H15" s="1">
        <f>INDEX('2. BM Database'!$A$4:$Y$828,MATCH('2012 BM Database'!H$2,'2. BM Database'!$Y$4:$Y$828),'2012 BM Database'!$A15)</f>
        <v>272480829</v>
      </c>
      <c r="I15" s="1">
        <f>INDEX('2. BM Database'!$A$4:$Y$828,MATCH('2012 BM Database'!I$2,'2. BM Database'!$Y$4:$Y$828),'2012 BM Database'!$A15)</f>
        <v>926919627</v>
      </c>
      <c r="J15" s="1">
        <f>INDEX('2. BM Database'!$A$4:$Y$828,MATCH('2012 BM Database'!J$2,'2. BM Database'!$Y$4:$Y$828),'2012 BM Database'!$A15)</f>
        <v>1695193906</v>
      </c>
      <c r="K15" s="1">
        <f>INDEX('2. BM Database'!$A$4:$Y$828,MATCH('2012 BM Database'!K$2,'2. BM Database'!$Y$4:$Y$828),'2012 BM Database'!$A15)</f>
        <v>1451576852</v>
      </c>
      <c r="L15" s="1">
        <f>INDEX('2. BM Database'!$A$4:$Y$828,MATCH('2012 BM Database'!L$2,'2. BM Database'!$Y$4:$Y$828),'2012 BM Database'!$A15)</f>
        <v>531133416</v>
      </c>
      <c r="M15" s="1">
        <f>INDEX('2. BM Database'!$A$4:$Y$828,MATCH('2012 BM Database'!M$2,'2. BM Database'!$Y$4:$Y$828),'2012 BM Database'!$A15)</f>
        <v>148746765</v>
      </c>
      <c r="N15" s="1">
        <f>INDEX('2. BM Database'!$A$4:$Y$828,MATCH('2012 BM Database'!N$2,'2. BM Database'!$Y$4:$Y$828),'2012 BM Database'!$A15)</f>
        <v>25709821</v>
      </c>
      <c r="O15" s="1">
        <f>INDEX('2. BM Database'!$A$4:$Y$828,MATCH('2012 BM Database'!O$2,'2. BM Database'!$Y$4:$Y$828),'2012 BM Database'!$A15)</f>
        <v>304777816</v>
      </c>
      <c r="P15" s="1">
        <f>INDEX('2. BM Database'!$A$4:$Y$828,MATCH('2012 BM Database'!P$2,'2. BM Database'!$Y$4:$Y$828),'2012 BM Database'!$A15)</f>
        <v>28738457</v>
      </c>
      <c r="Q15" s="1">
        <f>INDEX('2. BM Database'!$A$4:$Y$828,MATCH('2012 BM Database'!Q$2,'2. BM Database'!$Y$4:$Y$828),'2012 BM Database'!$A15)</f>
        <v>266004641</v>
      </c>
      <c r="R15" s="1"/>
      <c r="S15" s="1">
        <f>INDEX('2. BM Database'!$A$4:$Y$828,MATCH('2012 BM Database'!S$2,'2. BM Database'!$Y$4:$Y$828),'2012 BM Database'!$A15)</f>
        <v>7536071262</v>
      </c>
      <c r="T15" s="5">
        <f>INDEX('2. BM Database'!$A$4:$Y$828,MATCH('2012 BM Database'!T$2,'2. BM Database'!$Y$4:$Y$828),'2012 BM Database'!$A15)</f>
        <v>928081976</v>
      </c>
      <c r="U15" s="1">
        <f>INDEX('2. BM Database'!$A$4:$Y$828,MATCH('2012 BM Database'!U$2,'2. BM Database'!$Y$4:$Y$828),'2012 BM Database'!$A15)</f>
        <v>2462189604</v>
      </c>
      <c r="V15" s="1">
        <f>INDEX('2. BM Database'!$A$4:$Y$828,MATCH('2012 BM Database'!V$2,'2. BM Database'!$Y$4:$Y$828),'2012 BM Database'!$A15)</f>
        <v>482533545</v>
      </c>
      <c r="W15" s="1">
        <f>INDEX('2. BM Database'!$A$4:$Y$828,MATCH('2012 BM Database'!W$2,'2. BM Database'!$Y$4:$Y$828),'2012 BM Database'!$A15)</f>
        <v>59530334</v>
      </c>
      <c r="X15" s="1">
        <f>INDEX('2. BM Database'!$A$4:$Y$828,MATCH('2012 BM Database'!X$2,'2. BM Database'!$Y$4:$Y$828),'2012 BM Database'!$A15)</f>
        <v>518081410</v>
      </c>
      <c r="Y15" s="1">
        <f>INDEX('2. BM Database'!$A$4:$Y$828,MATCH('2012 BM Database'!Y$2,'2. BM Database'!$Y$4:$Y$828),'2012 BM Database'!$A15)</f>
        <v>590338321</v>
      </c>
      <c r="Z15" s="1">
        <f>INDEX('2. BM Database'!$A$4:$Y$828,MATCH('2012 BM Database'!Z$2,'2. BM Database'!$Y$4:$Y$828),'2012 BM Database'!$A15)</f>
        <v>75181367</v>
      </c>
      <c r="AA15" s="1">
        <f>INDEX('2. BM Database'!$A$4:$Y$828,MATCH('2012 BM Database'!AA$2,'2. BM Database'!$Y$4:$Y$828),'2012 BM Database'!$A15)</f>
        <v>900454764</v>
      </c>
      <c r="AB15" s="1">
        <f>INDEX('2. BM Database'!$A$4:$Y$828,MATCH('2012 BM Database'!AB$2,'2. BM Database'!$Y$4:$Y$828),'2012 BM Database'!$A15)</f>
        <v>179194013</v>
      </c>
      <c r="AC15" s="1">
        <f>INDEX('2. BM Database'!$A$4:$Y$828,MATCH('2012 BM Database'!AC$2,'2. BM Database'!$Y$4:$Y$828),'2012 BM Database'!$A15)</f>
        <v>1688300532</v>
      </c>
      <c r="AD15" s="1">
        <f>INDEX('2. BM Database'!$A$4:$Y$828,MATCH('2012 BM Database'!AD$2,'2. BM Database'!$Y$4:$Y$828),'2012 BM Database'!$A15)</f>
        <v>413280348</v>
      </c>
      <c r="AE15" s="1">
        <f>INDEX('2. BM Database'!$A$4:$Y$828,MATCH('2012 BM Database'!AE$2,'2. BM Database'!$Y$4:$Y$828),'2012 BM Database'!$A15)</f>
        <v>483431961</v>
      </c>
      <c r="AF15" s="1">
        <f>INDEX('2. BM Database'!$A$4:$Y$828,MATCH('2012 BM Database'!AF$2,'2. BM Database'!$Y$4:$Y$828),'2012 BM Database'!$A15)</f>
        <v>89787415</v>
      </c>
      <c r="AG15" s="1">
        <f>INDEX('2. BM Database'!$A$4:$Y$828,MATCH('2012 BM Database'!AG$2,'2. BM Database'!$Y$4:$Y$828),'2012 BM Database'!$A15)</f>
        <v>5464784415</v>
      </c>
      <c r="AH15" s="1">
        <f>INDEX('2. BM Database'!$A$4:$Y$828,MATCH('2012 BM Database'!AH$2,'2. BM Database'!$Y$4:$Y$828),'2012 BM Database'!$A15)</f>
        <v>22610182</v>
      </c>
      <c r="AI15" s="1">
        <f>INDEX('2. BM Database'!$A$4:$Y$828,MATCH('2012 BM Database'!AI$2,'2. BM Database'!$Y$4:$Y$828),'2012 BM Database'!$A15)</f>
        <v>147539204</v>
      </c>
      <c r="AJ15" s="1">
        <f>INDEX('2. BM Database'!$A$4:$Y$828,MATCH('2012 BM Database'!AJ$2,'2. BM Database'!$Y$4:$Y$828),'2012 BM Database'!$A15)</f>
        <v>3878339613</v>
      </c>
      <c r="AK15" s="1">
        <f>INDEX('2. BM Database'!$A$4:$Y$828,MATCH('2012 BM Database'!AK$2,'2. BM Database'!$Y$4:$Y$828),'2012 BM Database'!$A15)</f>
        <v>23342000000</v>
      </c>
      <c r="AL15" s="1">
        <f>INDEX('2. BM Database'!$A$4:$Y$828,MATCH('2012 BM Database'!AL$2,'2. BM Database'!$Y$4:$Y$828),'2012 BM Database'!$A15)</f>
        <v>7504577323</v>
      </c>
      <c r="AM15" s="1">
        <f>INDEX('2. BM Database'!$A$4:$Y$828,MATCH('2012 BM Database'!AM$2,'2. BM Database'!$Y$4:$Y$828),'2012 BM Database'!$A15)</f>
        <v>243724226</v>
      </c>
      <c r="AN15" s="1">
        <f>INDEX('2. BM Database'!$A$4:$Y$828,MATCH('2012 BM Database'!AN$2,'2. BM Database'!$Y$4:$Y$828),'2012 BM Database'!$A15)</f>
        <v>101403685</v>
      </c>
      <c r="AO15" s="1">
        <f>INDEX('2. BM Database'!$A$4:$Y$828,MATCH('2012 BM Database'!AO$2,'2. BM Database'!$Y$4:$Y$828),'2012 BM Database'!$A15)</f>
        <v>697335421</v>
      </c>
      <c r="AP15" s="1">
        <f>INDEX('2. BM Database'!$A$4:$Y$828,MATCH('2012 BM Database'!AP$2,'2. BM Database'!$Y$4:$Y$828),'2012 BM Database'!$A15)</f>
        <v>1823184553</v>
      </c>
      <c r="AQ15" s="1">
        <f>INDEX('2. BM Database'!$A$4:$Y$828,MATCH('2012 BM Database'!AQ$2,'2. BM Database'!$Y$4:$Y$828),'2012 BM Database'!$A15)</f>
        <v>247810020</v>
      </c>
      <c r="AR15" s="1">
        <f>INDEX('2. BM Database'!$A$4:$Y$828,MATCH('2012 BM Database'!AR$2,'2. BM Database'!$Y$4:$Y$828),'2012 BM Database'!$A15)</f>
        <v>205090392</v>
      </c>
      <c r="AS15" s="1">
        <f>INDEX('2. BM Database'!$A$4:$Y$828,MATCH('2012 BM Database'!AS$2,'2. BM Database'!$Y$4:$Y$828),'2012 BM Database'!$A15)</f>
        <v>3221720937</v>
      </c>
      <c r="AT15" s="1">
        <f>INDEX('2. BM Database'!$A$4:$Y$828,MATCH('2012 BM Database'!AT$2,'2. BM Database'!$Y$4:$Y$828),'2012 BM Database'!$A15)</f>
        <v>193626658</v>
      </c>
      <c r="AU15" s="1">
        <f>INDEX('2. BM Database'!$A$4:$Y$828,MATCH('2012 BM Database'!AU$2,'2. BM Database'!$Y$4:$Y$828),'2012 BM Database'!$A15)</f>
        <v>775130278</v>
      </c>
      <c r="AV15" s="1">
        <f>INDEX('2. BM Database'!$A$4:$Y$828,MATCH('2012 BM Database'!AV$2,'2. BM Database'!$Y$4:$Y$828),'2012 BM Database'!$A15)</f>
        <v>661173841</v>
      </c>
      <c r="AW15" s="1">
        <f>INDEX('2. BM Database'!$A$4:$Y$828,MATCH('2012 BM Database'!AW$2,'2. BM Database'!$Y$4:$Y$828),'2012 BM Database'!$A15)</f>
        <v>1152993887</v>
      </c>
      <c r="AX15" s="1">
        <f>INDEX('2. BM Database'!$A$4:$Y$828,MATCH('2012 BM Database'!AX$2,'2. BM Database'!$Y$4:$Y$828),'2012 BM Database'!$A15)</f>
        <v>181574574</v>
      </c>
      <c r="AY15" s="1">
        <f>INDEX('2. BM Database'!$A$4:$Y$828,MATCH('2012 BM Database'!AY$2,'2. BM Database'!$Y$4:$Y$828),'2012 BM Database'!$A15)</f>
        <v>355081982</v>
      </c>
      <c r="AZ15" s="1">
        <f>INDEX('2. BM Database'!$A$4:$Y$828,MATCH('2012 BM Database'!AZ$2,'2. BM Database'!$Y$4:$Y$828),'2012 BM Database'!$A15)</f>
        <v>544974321</v>
      </c>
      <c r="BA15" s="1">
        <f>INDEX('2. BM Database'!$A$4:$Y$828,MATCH('2012 BM Database'!BA$2,'2. BM Database'!$Y$4:$Y$828),'2012 BM Database'!$A15)</f>
        <v>115702661</v>
      </c>
      <c r="BB15" s="1">
        <f>INDEX('2. BM Database'!$A$4:$Y$828,MATCH('2012 BM Database'!BB$2,'2. BM Database'!$Y$4:$Y$828),'2012 BM Database'!$A15)</f>
        <v>1526970466</v>
      </c>
      <c r="BC15" s="1">
        <f>INDEX('2. BM Database'!$A$4:$Y$828,MATCH('2012 BM Database'!BC$2,'2. BM Database'!$Y$4:$Y$828),'2012 BM Database'!$A15)</f>
        <v>241810640</v>
      </c>
      <c r="BD15" s="1">
        <f>INDEX('2. BM Database'!$A$4:$Y$828,MATCH('2012 BM Database'!BD$2,'2. BM Database'!$Y$4:$Y$828),'2012 BM Database'!$A15)</f>
        <v>298505033</v>
      </c>
      <c r="BE15" s="1">
        <f>INDEX('2. BM Database'!$A$4:$Y$828,MATCH('2012 BM Database'!BE$2,'2. BM Database'!$Y$4:$Y$828),'2012 BM Database'!$A15)</f>
        <v>1080898462</v>
      </c>
      <c r="BF15" s="1">
        <f>INDEX('2. BM Database'!$A$4:$Y$828,MATCH('2012 BM Database'!BF$2,'2. BM Database'!$Y$4:$Y$828),'2012 BM Database'!$A15)</f>
        <v>182910053</v>
      </c>
      <c r="BG15" s="1">
        <f>INDEX('2. BM Database'!$A$4:$Y$828,MATCH('2012 BM Database'!BG$2,'2. BM Database'!$Y$4:$Y$828),'2012 BM Database'!$A15)</f>
        <v>80650499</v>
      </c>
      <c r="BH15" s="1">
        <f>INDEX('2. BM Database'!$A$4:$Y$828,MATCH('2012 BM Database'!BH$2,'2. BM Database'!$Y$4:$Y$828),'2012 BM Database'!$A15)</f>
        <v>787731557</v>
      </c>
      <c r="BI15" s="1">
        <f>INDEX('2. BM Database'!$A$4:$Y$828,MATCH('2012 BM Database'!BI$2,'2. BM Database'!$Y$4:$Y$828),'2012 BM Database'!$A15)</f>
        <v>8400196151</v>
      </c>
      <c r="BJ15" s="1">
        <f>INDEX('2. BM Database'!$A$4:$Y$828,MATCH('2012 BM Database'!BJ$2,'2. BM Database'!$Y$4:$Y$828),'2012 BM Database'!$A15)</f>
        <v>667920746</v>
      </c>
      <c r="BK15" s="1">
        <f>INDEX('2. BM Database'!$A$4:$Y$828,MATCH('2012 BM Database'!BK$2,'2. BM Database'!$Y$4:$Y$828),'2012 BM Database'!$A15)</f>
        <v>85762247</v>
      </c>
      <c r="BL15" s="1">
        <f>INDEX('2. BM Database'!$A$4:$Y$828,MATCH('2012 BM Database'!BL$2,'2. BM Database'!$Y$4:$Y$828),'2012 BM Database'!$A15)</f>
        <v>104336162</v>
      </c>
      <c r="BM15" s="1">
        <f>INDEX('2. BM Database'!$A$4:$Y$828,MATCH('2012 BM Database'!BM$2,'2. BM Database'!$Y$4:$Y$828),'2012 BM Database'!$A15)</f>
        <v>70719386</v>
      </c>
      <c r="BN15" s="1">
        <f>INDEX('2. BM Database'!$A$4:$Y$828,MATCH('2012 BM Database'!BN$2,'2. BM Database'!$Y$4:$Y$828),'2012 BM Database'!$A15)</f>
        <v>287989674</v>
      </c>
      <c r="BO15" s="1">
        <f>INDEX('2. BM Database'!$A$4:$Y$828,MATCH('2012 BM Database'!BO$2,'2. BM Database'!$Y$4:$Y$828),'2012 BM Database'!$A15)</f>
        <v>940012098</v>
      </c>
      <c r="BP15" s="1">
        <f>INDEX('2. BM Database'!$A$4:$Y$828,MATCH('2012 BM Database'!BP$2,'2. BM Database'!$Y$4:$Y$828),'2012 BM Database'!$A15)</f>
        <v>183840372</v>
      </c>
      <c r="BQ15" s="1">
        <f>INDEX('2. BM Database'!$A$4:$Y$828,MATCH('2012 BM Database'!BQ$2,'2. BM Database'!$Y$4:$Y$828),'2012 BM Database'!$A15)</f>
        <v>24404366530</v>
      </c>
      <c r="BR15" s="1">
        <f>INDEX('2. BM Database'!$A$4:$Y$828,MATCH('2012 BM Database'!BR$2,'2. BM Database'!$Y$4:$Y$828),'2012 BM Database'!$A15)</f>
        <v>2567952781</v>
      </c>
      <c r="BS15" s="1">
        <f>INDEX('2. BM Database'!$A$4:$Y$828,MATCH('2012 BM Database'!BS$2,'2. BM Database'!$Y$4:$Y$828),'2012 BM Database'!$A15)</f>
        <v>117392929</v>
      </c>
      <c r="BT15" s="1">
        <f>INDEX('2. BM Database'!$A$4:$Y$828,MATCH('2012 BM Database'!BT$2,'2. BM Database'!$Y$4:$Y$828),'2012 BM Database'!$A15)</f>
        <v>1438979357</v>
      </c>
      <c r="BU15" s="1">
        <f>INDEX('2. BM Database'!$A$4:$Y$828,MATCH('2012 BM Database'!BU$2,'2. BM Database'!$Y$4:$Y$828),'2012 BM Database'!$A15)</f>
        <v>397757856</v>
      </c>
      <c r="BV15" s="1">
        <f>INDEX('2. BM Database'!$A$4:$Y$828,MATCH('2012 BM Database'!BV$2,'2. BM Database'!$Y$4:$Y$828),'2012 BM Database'!$A15)</f>
        <v>100501326</v>
      </c>
      <c r="BW15" s="1">
        <f>INDEX('2. BM Database'!$A$4:$Y$828,MATCH('2012 BM Database'!BW$2,'2. BM Database'!$Y$4:$Y$828),'2012 BM Database'!$A15)</f>
        <v>137452522</v>
      </c>
      <c r="BX15" s="1">
        <f>INDEX('2. BM Database'!$A$4:$Y$828,MATCH('2012 BM Database'!BX$2,'2. BM Database'!$Y$4:$Y$828),'2012 BM Database'!$A15)</f>
        <v>418323290</v>
      </c>
      <c r="BY15" s="1">
        <f>INDEX('2. BM Database'!$A$4:$Y$828,MATCH('2012 BM Database'!BY$2,'2. BM Database'!$Y$4:$Y$828),'2012 BM Database'!$A15)</f>
        <v>867348643</v>
      </c>
      <c r="BZ15" s="1">
        <f>INDEX('2. BM Database'!$A$4:$Y$828,MATCH('2012 BM Database'!BZ$2,'2. BM Database'!$Y$4:$Y$828),'2012 BM Database'!$A15)</f>
        <v>375165658</v>
      </c>
    </row>
    <row r="16" spans="1:78" x14ac:dyDescent="0.3">
      <c r="A16">
        <f t="shared" si="3"/>
        <v>14</v>
      </c>
      <c r="C16" s="6">
        <v>16</v>
      </c>
      <c r="D16" t="s">
        <v>1192</v>
      </c>
      <c r="E16" s="1">
        <f>INDEX('2. BM Database'!$A$4:$Y$828,MATCH('2012 BM Database'!E$2,'2. BM Database'!$Y$4:$Y$828),'2012 BM Database'!$A16)</f>
        <v>26215</v>
      </c>
      <c r="F16" s="1">
        <f>INDEX('2. BM Database'!$A$4:$Y$828,MATCH('2012 BM Database'!F$2,'2. BM Database'!$Y$4:$Y$828),'2012 BM Database'!$A16)</f>
        <v>3971</v>
      </c>
      <c r="G16" s="1">
        <f>INDEX('2. BM Database'!$A$4:$Y$828,MATCH('2012 BM Database'!G$2,'2. BM Database'!$Y$4:$Y$828),'2012 BM Database'!$A16)</f>
        <v>182509</v>
      </c>
      <c r="H16" s="1">
        <f>INDEX('2. BM Database'!$A$4:$Y$828,MATCH('2012 BM Database'!H$2,'2. BM Database'!$Y$4:$Y$828),'2012 BM Database'!$A16)</f>
        <v>57677</v>
      </c>
      <c r="I16" s="1">
        <f>INDEX('2. BM Database'!$A$4:$Y$828,MATCH('2012 BM Database'!I$2,'2. BM Database'!$Y$4:$Y$828),'2012 BM Database'!$A16)</f>
        <v>192045</v>
      </c>
      <c r="J16" s="1">
        <f>INDEX('2. BM Database'!$A$4:$Y$828,MATCH('2012 BM Database'!J$2,'2. BM Database'!$Y$4:$Y$828),'2012 BM Database'!$A16)</f>
        <v>373210</v>
      </c>
      <c r="K16" s="1">
        <f>INDEX('2. BM Database'!$A$4:$Y$828,MATCH('2012 BM Database'!K$2,'2. BM Database'!$Y$4:$Y$828),'2012 BM Database'!$A16)</f>
        <v>294037</v>
      </c>
      <c r="L16" s="1">
        <f>INDEX('2. BM Database'!$A$4:$Y$828,MATCH('2012 BM Database'!L$2,'2. BM Database'!$Y$4:$Y$828),'2012 BM Database'!$A16)</f>
        <v>109451</v>
      </c>
      <c r="M16" s="1">
        <f>INDEX('2. BM Database'!$A$4:$Y$828,MATCH('2012 BM Database'!M$2,'2. BM Database'!$Y$4:$Y$828),'2012 BM Database'!$A16)</f>
        <v>28573</v>
      </c>
      <c r="N16" s="1">
        <f>INDEX('2. BM Database'!$A$4:$Y$828,MATCH('2012 BM Database'!N$2,'2. BM Database'!$Y$4:$Y$828),'2012 BM Database'!$A16)</f>
        <v>4316</v>
      </c>
      <c r="O16" s="1">
        <f>INDEX('2. BM Database'!$A$4:$Y$828,MATCH('2012 BM Database'!O$2,'2. BM Database'!$Y$4:$Y$828),'2012 BM Database'!$A16)</f>
        <v>51532</v>
      </c>
      <c r="P16" s="1">
        <f>INDEX('2. BM Database'!$A$4:$Y$828,MATCH('2012 BM Database'!P$2,'2. BM Database'!$Y$4:$Y$828),'2012 BM Database'!$A16)</f>
        <v>6607</v>
      </c>
      <c r="Q16" s="1">
        <f>INDEX('2. BM Database'!$A$4:$Y$828,MATCH('2012 BM Database'!Q$2,'2. BM Database'!$Y$4:$Y$828),'2012 BM Database'!$A16)</f>
        <v>63217</v>
      </c>
      <c r="R16" s="1"/>
      <c r="S16" s="1">
        <f>INDEX('2. BM Database'!$A$4:$Y$828,MATCH('2012 BM Database'!S$2,'2. BM Database'!$Y$4:$Y$828),'2012 BM Database'!$A16)</f>
        <v>1552685</v>
      </c>
      <c r="T16" s="5">
        <f>INDEX('2. BM Database'!$A$4:$Y$828,MATCH('2012 BM Database'!T$2,'2. BM Database'!$Y$4:$Y$828),'2012 BM Database'!$A16)</f>
        <v>199699</v>
      </c>
      <c r="U16" s="1">
        <f>INDEX('2. BM Database'!$A$4:$Y$828,MATCH('2012 BM Database'!U$2,'2. BM Database'!$Y$4:$Y$828),'2012 BM Database'!$A16)</f>
        <v>516300</v>
      </c>
      <c r="V16" s="1">
        <f>INDEX('2. BM Database'!$A$4:$Y$828,MATCH('2012 BM Database'!V$2,'2. BM Database'!$Y$4:$Y$828),'2012 BM Database'!$A16)</f>
        <v>95349</v>
      </c>
      <c r="W16" s="1">
        <f>INDEX('2. BM Database'!$A$4:$Y$828,MATCH('2012 BM Database'!W$2,'2. BM Database'!$Y$4:$Y$828),'2012 BM Database'!$A16)</f>
        <v>9129</v>
      </c>
      <c r="X16" s="1">
        <f>INDEX('2. BM Database'!$A$4:$Y$828,MATCH('2012 BM Database'!X$2,'2. BM Database'!$Y$4:$Y$828),'2012 BM Database'!$A16)</f>
        <v>122227</v>
      </c>
      <c r="Y16" s="1">
        <f>INDEX('2. BM Database'!$A$4:$Y$828,MATCH('2012 BM Database'!Y$2,'2. BM Database'!$Y$4:$Y$828),'2012 BM Database'!$A16)</f>
        <v>104736</v>
      </c>
      <c r="Z16" s="1">
        <f>INDEX('2. BM Database'!$A$4:$Y$828,MATCH('2012 BM Database'!Z$2,'2. BM Database'!$Y$4:$Y$828),'2012 BM Database'!$A16)</f>
        <v>12915</v>
      </c>
      <c r="AA16" s="1">
        <f>INDEX('2. BM Database'!$A$4:$Y$828,MATCH('2012 BM Database'!AA$2,'2. BM Database'!$Y$4:$Y$828),'2012 BM Database'!$A16)</f>
        <v>145185</v>
      </c>
      <c r="AB16" s="1">
        <f>INDEX('2. BM Database'!$A$4:$Y$828,MATCH('2012 BM Database'!AB$2,'2. BM Database'!$Y$4:$Y$828),'2012 BM Database'!$A16)</f>
        <v>43383</v>
      </c>
      <c r="AC16" s="1">
        <f>INDEX('2. BM Database'!$A$4:$Y$828,MATCH('2012 BM Database'!AC$2,'2. BM Database'!$Y$4:$Y$828),'2012 BM Database'!$A16)</f>
        <v>294400</v>
      </c>
      <c r="AD16" s="1">
        <f>INDEX('2. BM Database'!$A$4:$Y$828,MATCH('2012 BM Database'!AD$2,'2. BM Database'!$Y$4:$Y$828),'2012 BM Database'!$A16)</f>
        <v>97028</v>
      </c>
      <c r="AE16" s="1">
        <f>INDEX('2. BM Database'!$A$4:$Y$828,MATCH('2012 BM Database'!AE$2,'2. BM Database'!$Y$4:$Y$828),'2012 BM Database'!$A16)</f>
        <v>110080</v>
      </c>
      <c r="AF16" s="1">
        <f>INDEX('2. BM Database'!$A$4:$Y$828,MATCH('2012 BM Database'!AF$2,'2. BM Database'!$Y$4:$Y$828),'2012 BM Database'!$A16)</f>
        <v>12167</v>
      </c>
      <c r="AG16" s="1">
        <f>INDEX('2. BM Database'!$A$4:$Y$828,MATCH('2012 BM Database'!AG$2,'2. BM Database'!$Y$4:$Y$828),'2012 BM Database'!$A16)</f>
        <v>1088675</v>
      </c>
      <c r="AH16" s="1">
        <f>INDEX('2. BM Database'!$A$4:$Y$828,MATCH('2012 BM Database'!AH$2,'2. BM Database'!$Y$4:$Y$828),'2012 BM Database'!$A16)</f>
        <v>3660</v>
      </c>
      <c r="AI16" s="1">
        <f>INDEX('2. BM Database'!$A$4:$Y$828,MATCH('2012 BM Database'!AI$2,'2. BM Database'!$Y$4:$Y$828),'2012 BM Database'!$A16)</f>
        <v>25</v>
      </c>
      <c r="AJ16" s="1">
        <f>INDEX('2. BM Database'!$A$4:$Y$828,MATCH('2012 BM Database'!AJ$2,'2. BM Database'!$Y$4:$Y$828),'2012 BM Database'!$A16)</f>
        <v>817322</v>
      </c>
      <c r="AK16" s="609">
        <f>'2016 LDC Revisions'!I32</f>
        <v>5764073.5479455432</v>
      </c>
      <c r="AL16" s="1">
        <f>INDEX('2. BM Database'!$A$4:$Y$828,MATCH('2012 BM Database'!AL$2,'2. BM Database'!$Y$4:$Y$828),'2012 BM Database'!$A16)</f>
        <v>1458497</v>
      </c>
      <c r="AM16" s="1">
        <f>INDEX('2. BM Database'!$A$4:$Y$828,MATCH('2012 BM Database'!AM$2,'2. BM Database'!$Y$4:$Y$828),'2012 BM Database'!$A16)</f>
        <v>46554</v>
      </c>
      <c r="AN16" s="1">
        <f>INDEX('2. BM Database'!$A$4:$Y$828,MATCH('2012 BM Database'!AN$2,'2. BM Database'!$Y$4:$Y$828),'2012 BM Database'!$A16)</f>
        <v>17837</v>
      </c>
      <c r="AO16" s="1">
        <f>INDEX('2. BM Database'!$A$4:$Y$828,MATCH('2012 BM Database'!AO$2,'2. BM Database'!$Y$4:$Y$828),'2012 BM Database'!$A16)</f>
        <v>121269</v>
      </c>
      <c r="AP16" s="1">
        <f>INDEX('2. BM Database'!$A$4:$Y$828,MATCH('2012 BM Database'!AP$2,'2. BM Database'!$Y$4:$Y$828),'2012 BM Database'!$A16)</f>
        <v>378977</v>
      </c>
      <c r="AQ16" s="1">
        <f>INDEX('2. BM Database'!$A$4:$Y$828,MATCH('2012 BM Database'!AQ$2,'2. BM Database'!$Y$4:$Y$828),'2012 BM Database'!$A16)</f>
        <v>45252</v>
      </c>
      <c r="AR16" s="1">
        <f>INDEX('2. BM Database'!$A$4:$Y$828,MATCH('2012 BM Database'!AR$2,'2. BM Database'!$Y$4:$Y$828),'2012 BM Database'!$A16)</f>
        <v>34107</v>
      </c>
      <c r="AS16" s="1">
        <f>INDEX('2. BM Database'!$A$4:$Y$828,MATCH('2012 BM Database'!AS$2,'2. BM Database'!$Y$4:$Y$828),'2012 BM Database'!$A16)</f>
        <v>693268</v>
      </c>
      <c r="AT16" s="1">
        <f>INDEX('2. BM Database'!$A$4:$Y$828,MATCH('2012 BM Database'!AT$2,'2. BM Database'!$Y$4:$Y$828),'2012 BM Database'!$A16)</f>
        <v>38530</v>
      </c>
      <c r="AU16" s="1">
        <f>INDEX('2. BM Database'!$A$4:$Y$828,MATCH('2012 BM Database'!AU$2,'2. BM Database'!$Y$4:$Y$828),'2012 BM Database'!$A16)</f>
        <v>166579</v>
      </c>
      <c r="AV16" s="1">
        <f>INDEX('2. BM Database'!$A$4:$Y$828,MATCH('2012 BM Database'!AV$2,'2. BM Database'!$Y$4:$Y$828),'2012 BM Database'!$A16)</f>
        <v>154735</v>
      </c>
      <c r="AW16" s="1">
        <f>INDEX('2. BM Database'!$A$4:$Y$828,MATCH('2012 BM Database'!AW$2,'2. BM Database'!$Y$4:$Y$828),'2012 BM Database'!$A16)</f>
        <v>262917</v>
      </c>
      <c r="AX16" s="1">
        <f>INDEX('2. BM Database'!$A$4:$Y$828,MATCH('2012 BM Database'!AX$2,'2. BM Database'!$Y$4:$Y$828),'2012 BM Database'!$A16)</f>
        <v>44481</v>
      </c>
      <c r="AY16" s="1">
        <f>INDEX('2. BM Database'!$A$4:$Y$828,MATCH('2012 BM Database'!AY$2,'2. BM Database'!$Y$4:$Y$828),'2012 BM Database'!$A16)</f>
        <v>86338</v>
      </c>
      <c r="AZ16" s="1">
        <f>INDEX('2. BM Database'!$A$4:$Y$828,MATCH('2012 BM Database'!AZ$2,'2. BM Database'!$Y$4:$Y$828),'2012 BM Database'!$A16)</f>
        <v>86850</v>
      </c>
      <c r="BA16" s="1">
        <f>INDEX('2. BM Database'!$A$4:$Y$828,MATCH('2012 BM Database'!BA$2,'2. BM Database'!$Y$4:$Y$828),'2012 BM Database'!$A16)</f>
        <v>20200</v>
      </c>
      <c r="BB16" s="1">
        <f>INDEX('2. BM Database'!$A$4:$Y$828,MATCH('2012 BM Database'!BB$2,'2. BM Database'!$Y$4:$Y$828),'2012 BM Database'!$A16)</f>
        <v>362482</v>
      </c>
      <c r="BC16" s="1">
        <f>INDEX('2. BM Database'!$A$4:$Y$828,MATCH('2012 BM Database'!BC$2,'2. BM Database'!$Y$4:$Y$828),'2012 BM Database'!$A16)</f>
        <v>47320</v>
      </c>
      <c r="BD16" s="1">
        <f>INDEX('2. BM Database'!$A$4:$Y$828,MATCH('2012 BM Database'!BD$2,'2. BM Database'!$Y$4:$Y$828),'2012 BM Database'!$A16)</f>
        <v>56769</v>
      </c>
      <c r="BE16" s="1">
        <f>INDEX('2. BM Database'!$A$4:$Y$828,MATCH('2012 BM Database'!BE$2,'2. BM Database'!$Y$4:$Y$828),'2012 BM Database'!$A16)</f>
        <v>231093</v>
      </c>
      <c r="BF16" s="1">
        <f>INDEX('2. BM Database'!$A$4:$Y$828,MATCH('2012 BM Database'!BF$2,'2. BM Database'!$Y$4:$Y$828),'2012 BM Database'!$A16)</f>
        <v>33570</v>
      </c>
      <c r="BG16" s="1">
        <f>INDEX('2. BM Database'!$A$4:$Y$828,MATCH('2012 BM Database'!BG$2,'2. BM Database'!$Y$4:$Y$828),'2012 BM Database'!$A16)</f>
        <v>12853</v>
      </c>
      <c r="BH16" s="1">
        <f>INDEX('2. BM Database'!$A$4:$Y$828,MATCH('2012 BM Database'!BH$2,'2. BM Database'!$Y$4:$Y$828),'2012 BM Database'!$A16)</f>
        <v>147149</v>
      </c>
      <c r="BI16" s="1">
        <f>INDEX('2. BM Database'!$A$4:$Y$828,MATCH('2012 BM Database'!BI$2,'2. BM Database'!$Y$4:$Y$828),'2012 BM Database'!$A16)</f>
        <v>1940793</v>
      </c>
      <c r="BJ16" s="1">
        <f>INDEX('2. BM Database'!$A$4:$Y$828,MATCH('2012 BM Database'!BJ$2,'2. BM Database'!$Y$4:$Y$828),'2012 BM Database'!$A16)</f>
        <v>92591</v>
      </c>
      <c r="BK16" s="1">
        <f>INDEX('2. BM Database'!$A$4:$Y$828,MATCH('2012 BM Database'!BK$2,'2. BM Database'!$Y$4:$Y$828),'2012 BM Database'!$A16)</f>
        <v>16739</v>
      </c>
      <c r="BL16" s="1">
        <f>INDEX('2. BM Database'!$A$4:$Y$828,MATCH('2012 BM Database'!BL$2,'2. BM Database'!$Y$4:$Y$828),'2012 BM Database'!$A16)</f>
        <v>33214</v>
      </c>
      <c r="BM16" s="1">
        <f>INDEX('2. BM Database'!$A$4:$Y$828,MATCH('2012 BM Database'!BM$2,'2. BM Database'!$Y$4:$Y$828),'2012 BM Database'!$A16)</f>
        <v>12044</v>
      </c>
      <c r="BN16" s="1">
        <f>INDEX('2. BM Database'!$A$4:$Y$828,MATCH('2012 BM Database'!BN$2,'2. BM Database'!$Y$4:$Y$828),'2012 BM Database'!$A16)</f>
        <v>63087</v>
      </c>
      <c r="BO16" s="1">
        <f>INDEX('2. BM Database'!$A$4:$Y$828,MATCH('2012 BM Database'!BO$2,'2. BM Database'!$Y$4:$Y$828),'2012 BM Database'!$A16)</f>
        <v>161993</v>
      </c>
      <c r="BP16" s="1">
        <f>INDEX('2. BM Database'!$A$4:$Y$828,MATCH('2012 BM Database'!BP$2,'2. BM Database'!$Y$4:$Y$828),'2012 BM Database'!$A16)</f>
        <v>36355</v>
      </c>
      <c r="BQ16" s="1">
        <f>INDEX('2. BM Database'!$A$4:$Y$828,MATCH('2012 BM Database'!BQ$2,'2. BM Database'!$Y$4:$Y$828),'2012 BM Database'!$A16)</f>
        <v>4829627</v>
      </c>
      <c r="BR16" s="1">
        <f>INDEX('2. BM Database'!$A$4:$Y$828,MATCH('2012 BM Database'!BR$2,'2. BM Database'!$Y$4:$Y$828),'2012 BM Database'!$A16)</f>
        <v>531367</v>
      </c>
      <c r="BS16" s="1">
        <f>INDEX('2. BM Database'!$A$4:$Y$828,MATCH('2012 BM Database'!BS$2,'2. BM Database'!$Y$4:$Y$828),'2012 BM Database'!$A16)</f>
        <v>31515</v>
      </c>
      <c r="BT16" s="1">
        <f>INDEX('2. BM Database'!$A$4:$Y$828,MATCH('2012 BM Database'!BT$2,'2. BM Database'!$Y$4:$Y$828),'2012 BM Database'!$A16)</f>
        <v>286310</v>
      </c>
      <c r="BU16" s="1">
        <f>INDEX('2. BM Database'!$A$4:$Y$828,MATCH('2012 BM Database'!BU$2,'2. BM Database'!$Y$4:$Y$828),'2012 BM Database'!$A16)</f>
        <v>89</v>
      </c>
      <c r="BV16" s="1">
        <f>INDEX('2. BM Database'!$A$4:$Y$828,MATCH('2012 BM Database'!BV$2,'2. BM Database'!$Y$4:$Y$828),'2012 BM Database'!$A16)</f>
        <v>17225</v>
      </c>
      <c r="BW16" s="1">
        <f>INDEX('2. BM Database'!$A$4:$Y$828,MATCH('2012 BM Database'!BW$2,'2. BM Database'!$Y$4:$Y$828),'2012 BM Database'!$A16)</f>
        <v>25064</v>
      </c>
      <c r="BX16" s="1">
        <f>INDEX('2. BM Database'!$A$4:$Y$828,MATCH('2012 BM Database'!BX$2,'2. BM Database'!$Y$4:$Y$828),'2012 BM Database'!$A16)</f>
        <v>71136</v>
      </c>
      <c r="BY16" s="1">
        <f>INDEX('2. BM Database'!$A$4:$Y$828,MATCH('2012 BM Database'!BY$2,'2. BM Database'!$Y$4:$Y$828),'2012 BM Database'!$A16)</f>
        <v>203146</v>
      </c>
      <c r="BZ16" s="1">
        <f>INDEX('2. BM Database'!$A$4:$Y$828,MATCH('2012 BM Database'!BZ$2,'2. BM Database'!$Y$4:$Y$828),'2012 BM Database'!$A16)</f>
        <v>74379</v>
      </c>
    </row>
    <row r="17" spans="1:78" x14ac:dyDescent="0.3">
      <c r="A17">
        <f t="shared" si="3"/>
        <v>15</v>
      </c>
      <c r="C17" s="6">
        <v>17</v>
      </c>
      <c r="D17" t="s">
        <v>1193</v>
      </c>
      <c r="E17" s="1">
        <f>INDEX('2. BM Database'!$A$4:$Y$828,MATCH('2012 BM Database'!E$2,'2. BM Database'!$Y$4:$Y$828),'2012 BM Database'!$A17)</f>
        <v>38076</v>
      </c>
      <c r="F17" s="1">
        <f>INDEX('2. BM Database'!$A$4:$Y$828,MATCH('2012 BM Database'!F$2,'2. BM Database'!$Y$4:$Y$828),'2012 BM Database'!$A17)</f>
        <v>4356</v>
      </c>
      <c r="G17" s="1">
        <f>INDEX('2. BM Database'!$A$4:$Y$828,MATCH('2012 BM Database'!G$2,'2. BM Database'!$Y$4:$Y$828),'2012 BM Database'!$A17)</f>
        <v>136780</v>
      </c>
      <c r="H17" s="1">
        <f>INDEX('2. BM Database'!$A$4:$Y$828,MATCH('2012 BM Database'!H$2,'2. BM Database'!$Y$4:$Y$828),'2012 BM Database'!$A17)</f>
        <v>47834</v>
      </c>
      <c r="I17" s="1">
        <f>INDEX('2. BM Database'!$A$4:$Y$828,MATCH('2012 BM Database'!I$2,'2. BM Database'!$Y$4:$Y$828),'2012 BM Database'!$A17)</f>
        <v>144712</v>
      </c>
      <c r="J17" s="1">
        <f>INDEX('2. BM Database'!$A$4:$Y$828,MATCH('2012 BM Database'!J$2,'2. BM Database'!$Y$4:$Y$828),'2012 BM Database'!$A17)</f>
        <v>265513</v>
      </c>
      <c r="K17" s="1">
        <f>INDEX('2. BM Database'!$A$4:$Y$828,MATCH('2012 BM Database'!K$2,'2. BM Database'!$Y$4:$Y$828),'2012 BM Database'!$A17)</f>
        <v>236799</v>
      </c>
      <c r="L17" s="1">
        <f>INDEX('2. BM Database'!$A$4:$Y$828,MATCH('2012 BM Database'!L$2,'2. BM Database'!$Y$4:$Y$828),'2012 BM Database'!$A17)</f>
        <v>91385</v>
      </c>
      <c r="M17" s="1">
        <f>INDEX('2. BM Database'!$A$4:$Y$828,MATCH('2012 BM Database'!M$2,'2. BM Database'!$Y$4:$Y$828),'2012 BM Database'!$A17)</f>
        <v>26202</v>
      </c>
      <c r="N17" s="1">
        <f>INDEX('2. BM Database'!$A$4:$Y$828,MATCH('2012 BM Database'!N$2,'2. BM Database'!$Y$4:$Y$828),'2012 BM Database'!$A17)</f>
        <v>6359</v>
      </c>
      <c r="O17" s="1">
        <f>INDEX('2. BM Database'!$A$4:$Y$828,MATCH('2012 BM Database'!O$2,'2. BM Database'!$Y$4:$Y$828),'2012 BM Database'!$A17)</f>
        <v>56538</v>
      </c>
      <c r="P17" s="1">
        <f>INDEX('2. BM Database'!$A$4:$Y$828,MATCH('2012 BM Database'!P$2,'2. BM Database'!$Y$4:$Y$828),'2012 BM Database'!$A17)</f>
        <v>6309</v>
      </c>
      <c r="Q17" s="1">
        <f>INDEX('2. BM Database'!$A$4:$Y$828,MATCH('2012 BM Database'!Q$2,'2. BM Database'!$Y$4:$Y$828),'2012 BM Database'!$A17)</f>
        <v>40509</v>
      </c>
      <c r="R17" s="1"/>
      <c r="S17" s="1">
        <f>INDEX('2. BM Database'!$A$4:$Y$828,MATCH('2012 BM Database'!S$2,'2. BM Database'!$Y$4:$Y$828),'2012 BM Database'!$A17)</f>
        <v>1128447</v>
      </c>
      <c r="T17" s="5">
        <f>INDEX('2. BM Database'!$A$4:$Y$828,MATCH('2012 BM Database'!T$2,'2. BM Database'!$Y$4:$Y$828),'2012 BM Database'!$A17)</f>
        <v>137390</v>
      </c>
      <c r="U17" s="1">
        <f>INDEX('2. BM Database'!$A$4:$Y$828,MATCH('2012 BM Database'!U$2,'2. BM Database'!$Y$4:$Y$828),'2012 BM Database'!$A17)</f>
        <v>368900</v>
      </c>
      <c r="V17" s="1">
        <f>INDEX('2. BM Database'!$A$4:$Y$828,MATCH('2012 BM Database'!V$2,'2. BM Database'!$Y$4:$Y$828),'2012 BM Database'!$A17)</f>
        <v>77980</v>
      </c>
      <c r="W17" s="1">
        <f>INDEX('2. BM Database'!$A$4:$Y$828,MATCH('2012 BM Database'!W$2,'2. BM Database'!$Y$4:$Y$828),'2012 BM Database'!$A17)</f>
        <v>12524</v>
      </c>
      <c r="X17" s="1">
        <f>INDEX('2. BM Database'!$A$4:$Y$828,MATCH('2012 BM Database'!X$2,'2. BM Database'!$Y$4:$Y$828),'2012 BM Database'!$A17)</f>
        <v>78037</v>
      </c>
      <c r="Y17" s="1">
        <f>INDEX('2. BM Database'!$A$4:$Y$828,MATCH('2012 BM Database'!Y$2,'2. BM Database'!$Y$4:$Y$828),'2012 BM Database'!$A17)</f>
        <v>94384</v>
      </c>
      <c r="Z17" s="1">
        <f>INDEX('2. BM Database'!$A$4:$Y$828,MATCH('2012 BM Database'!Z$2,'2. BM Database'!$Y$4:$Y$828),'2012 BM Database'!$A17)</f>
        <v>16288</v>
      </c>
      <c r="AA17" s="1">
        <f>INDEX('2. BM Database'!$A$4:$Y$828,MATCH('2012 BM Database'!AA$2,'2. BM Database'!$Y$4:$Y$828),'2012 BM Database'!$A17)</f>
        <v>180332</v>
      </c>
      <c r="AB17" s="1">
        <f>INDEX('2. BM Database'!$A$4:$Y$828,MATCH('2012 BM Database'!AB$2,'2. BM Database'!$Y$4:$Y$828),'2012 BM Database'!$A17)</f>
        <v>30041</v>
      </c>
      <c r="AC17" s="1">
        <f>INDEX('2. BM Database'!$A$4:$Y$828,MATCH('2012 BM Database'!AC$2,'2. BM Database'!$Y$4:$Y$828),'2012 BM Database'!$A17)</f>
        <v>254300</v>
      </c>
      <c r="AD17" s="1">
        <f>INDEX('2. BM Database'!$A$4:$Y$828,MATCH('2012 BM Database'!AD$2,'2. BM Database'!$Y$4:$Y$828),'2012 BM Database'!$A17)</f>
        <v>78706</v>
      </c>
      <c r="AE17" s="1">
        <f>INDEX('2. BM Database'!$A$4:$Y$828,MATCH('2012 BM Database'!AE$2,'2. BM Database'!$Y$4:$Y$828),'2012 BM Database'!$A17)</f>
        <v>83706</v>
      </c>
      <c r="AF17" s="1">
        <f>INDEX('2. BM Database'!$A$4:$Y$828,MATCH('2012 BM Database'!AF$2,'2. BM Database'!$Y$4:$Y$828),'2012 BM Database'!$A17)</f>
        <v>15231</v>
      </c>
      <c r="AG17" s="1">
        <f>INDEX('2. BM Database'!$A$4:$Y$828,MATCH('2012 BM Database'!AG$2,'2. BM Database'!$Y$4:$Y$828),'2012 BM Database'!$A17)</f>
        <v>814423</v>
      </c>
      <c r="AH17" s="1">
        <f>INDEX('2. BM Database'!$A$4:$Y$828,MATCH('2012 BM Database'!AH$2,'2. BM Database'!$Y$4:$Y$828),'2012 BM Database'!$A17)</f>
        <v>5816</v>
      </c>
      <c r="AI17" s="1">
        <f>INDEX('2. BM Database'!$A$4:$Y$828,MATCH('2012 BM Database'!AI$2,'2. BM Database'!$Y$4:$Y$828),'2012 BM Database'!$A17)</f>
        <v>29</v>
      </c>
      <c r="AJ17" s="1">
        <f>INDEX('2. BM Database'!$A$4:$Y$828,MATCH('2012 BM Database'!AJ$2,'2. BM Database'!$Y$4:$Y$828),'2012 BM Database'!$A17)</f>
        <v>590582</v>
      </c>
      <c r="AK17" s="609">
        <f>'2016 LDC Revisions'!K32</f>
        <v>5618940.7488814378</v>
      </c>
      <c r="AL17" s="1">
        <f>INDEX('2. BM Database'!$A$4:$Y$828,MATCH('2012 BM Database'!AL$2,'2. BM Database'!$Y$4:$Y$828),'2012 BM Database'!$A17)</f>
        <v>1242039</v>
      </c>
      <c r="AM17" s="1">
        <f>INDEX('2. BM Database'!$A$4:$Y$828,MATCH('2012 BM Database'!AM$2,'2. BM Database'!$Y$4:$Y$828),'2012 BM Database'!$A17)</f>
        <v>46737</v>
      </c>
      <c r="AN17" s="1">
        <f>INDEX('2. BM Database'!$A$4:$Y$828,MATCH('2012 BM Database'!AN$2,'2. BM Database'!$Y$4:$Y$828),'2012 BM Database'!$A17)</f>
        <v>20768</v>
      </c>
      <c r="AO17" s="1">
        <f>INDEX('2. BM Database'!$A$4:$Y$828,MATCH('2012 BM Database'!AO$2,'2. BM Database'!$Y$4:$Y$828),'2012 BM Database'!$A17)</f>
        <v>122717</v>
      </c>
      <c r="AP17" s="1">
        <f>INDEX('2. BM Database'!$A$4:$Y$828,MATCH('2012 BM Database'!AP$2,'2. BM Database'!$Y$4:$Y$828),'2012 BM Database'!$A17)</f>
        <v>299562</v>
      </c>
      <c r="AQ17" s="1">
        <f>INDEX('2. BM Database'!$A$4:$Y$828,MATCH('2012 BM Database'!AQ$2,'2. BM Database'!$Y$4:$Y$828),'2012 BM Database'!$A17)</f>
        <v>43165</v>
      </c>
      <c r="AR17" s="1">
        <f>INDEX('2. BM Database'!$A$4:$Y$828,MATCH('2012 BM Database'!AR$2,'2. BM Database'!$Y$4:$Y$828),'2012 BM Database'!$A17)</f>
        <v>38731</v>
      </c>
      <c r="AS17" s="1">
        <f>INDEX('2. BM Database'!$A$4:$Y$828,MATCH('2012 BM Database'!AS$2,'2. BM Database'!$Y$4:$Y$828),'2012 BM Database'!$A17)</f>
        <v>491107</v>
      </c>
      <c r="AT17" s="1">
        <f>INDEX('2. BM Database'!$A$4:$Y$828,MATCH('2012 BM Database'!AT$2,'2. BM Database'!$Y$4:$Y$828),'2012 BM Database'!$A17)</f>
        <v>33071</v>
      </c>
      <c r="AU17" s="1">
        <f>INDEX('2. BM Database'!$A$4:$Y$828,MATCH('2012 BM Database'!AU$2,'2. BM Database'!$Y$4:$Y$828),'2012 BM Database'!$A17)</f>
        <v>126240</v>
      </c>
      <c r="AV17" s="1">
        <f>INDEX('2. BM Database'!$A$4:$Y$828,MATCH('2012 BM Database'!AV$2,'2. BM Database'!$Y$4:$Y$828),'2012 BM Database'!$A17)</f>
        <v>113873</v>
      </c>
      <c r="AW17" s="1">
        <f>INDEX('2. BM Database'!$A$4:$Y$828,MATCH('2012 BM Database'!AW$2,'2. BM Database'!$Y$4:$Y$828),'2012 BM Database'!$A17)</f>
        <v>191017</v>
      </c>
      <c r="AX17" s="1">
        <f>INDEX('2. BM Database'!$A$4:$Y$828,MATCH('2012 BM Database'!AX$2,'2. BM Database'!$Y$4:$Y$828),'2012 BM Database'!$A17)</f>
        <v>28135</v>
      </c>
      <c r="AY17" s="1">
        <f>INDEX('2. BM Database'!$A$4:$Y$828,MATCH('2012 BM Database'!AY$2,'2. BM Database'!$Y$4:$Y$828),'2012 BM Database'!$A17)</f>
        <v>62210</v>
      </c>
      <c r="AZ17" s="1">
        <f>INDEX('2. BM Database'!$A$4:$Y$828,MATCH('2012 BM Database'!AZ$2,'2. BM Database'!$Y$4:$Y$828),'2012 BM Database'!$A17)</f>
        <v>105211</v>
      </c>
      <c r="BA17" s="1">
        <f>INDEX('2. BM Database'!$A$4:$Y$828,MATCH('2012 BM Database'!BA$2,'2. BM Database'!$Y$4:$Y$828),'2012 BM Database'!$A17)</f>
        <v>22683</v>
      </c>
      <c r="BB17" s="1">
        <f>INDEX('2. BM Database'!$A$4:$Y$828,MATCH('2012 BM Database'!BB$2,'2. BM Database'!$Y$4:$Y$828),'2012 BM Database'!$A17)</f>
        <v>246748</v>
      </c>
      <c r="BC17" s="1">
        <f>INDEX('2. BM Database'!$A$4:$Y$828,MATCH('2012 BM Database'!BC$2,'2. BM Database'!$Y$4:$Y$828),'2012 BM Database'!$A17)</f>
        <v>41495</v>
      </c>
      <c r="BD17" s="1">
        <f>INDEX('2. BM Database'!$A$4:$Y$828,MATCH('2012 BM Database'!BD$2,'2. BM Database'!$Y$4:$Y$828),'2012 BM Database'!$A17)</f>
        <v>54175</v>
      </c>
      <c r="BE17" s="1">
        <f>INDEX('2. BM Database'!$A$4:$Y$828,MATCH('2012 BM Database'!BE$2,'2. BM Database'!$Y$4:$Y$828),'2012 BM Database'!$A17)</f>
        <v>197460</v>
      </c>
      <c r="BF17" s="1">
        <f>INDEX('2. BM Database'!$A$4:$Y$828,MATCH('2012 BM Database'!BF$2,'2. BM Database'!$Y$4:$Y$828),'2012 BM Database'!$A17)</f>
        <v>35963</v>
      </c>
      <c r="BG17" s="1">
        <f>INDEX('2. BM Database'!$A$4:$Y$828,MATCH('2012 BM Database'!BG$2,'2. BM Database'!$Y$4:$Y$828),'2012 BM Database'!$A17)</f>
        <v>17100</v>
      </c>
      <c r="BH17" s="1">
        <f>INDEX('2. BM Database'!$A$4:$Y$828,MATCH('2012 BM Database'!BH$2,'2. BM Database'!$Y$4:$Y$828),'2012 BM Database'!$A17)</f>
        <v>135234</v>
      </c>
      <c r="BI17" s="1">
        <f>INDEX('2. BM Database'!$A$4:$Y$828,MATCH('2012 BM Database'!BI$2,'2. BM Database'!$Y$4:$Y$828),'2012 BM Database'!$A17)</f>
        <v>1322299</v>
      </c>
      <c r="BJ17" s="1">
        <f>INDEX('2. BM Database'!$A$4:$Y$828,MATCH('2012 BM Database'!BJ$2,'2. BM Database'!$Y$4:$Y$828),'2012 BM Database'!$A17)</f>
        <v>132090</v>
      </c>
      <c r="BK17" s="1">
        <f>INDEX('2. BM Database'!$A$4:$Y$828,MATCH('2012 BM Database'!BK$2,'2. BM Database'!$Y$4:$Y$828),'2012 BM Database'!$A17)</f>
        <v>16470</v>
      </c>
      <c r="BL17" s="1">
        <f>INDEX('2. BM Database'!$A$4:$Y$828,MATCH('2012 BM Database'!BL$2,'2. BM Database'!$Y$4:$Y$828),'2012 BM Database'!$A17)</f>
        <v>21785</v>
      </c>
      <c r="BM17" s="1">
        <f>INDEX('2. BM Database'!$A$4:$Y$828,MATCH('2012 BM Database'!BM$2,'2. BM Database'!$Y$4:$Y$828),'2012 BM Database'!$A17)</f>
        <v>18063</v>
      </c>
      <c r="BN17" s="1">
        <f>INDEX('2. BM Database'!$A$4:$Y$828,MATCH('2012 BM Database'!BN$2,'2. BM Database'!$Y$4:$Y$828),'2012 BM Database'!$A17)</f>
        <v>46854</v>
      </c>
      <c r="BO17" s="1">
        <f>INDEX('2. BM Database'!$A$4:$Y$828,MATCH('2012 BM Database'!BO$2,'2. BM Database'!$Y$4:$Y$828),'2012 BM Database'!$A17)</f>
        <v>168172</v>
      </c>
      <c r="BP17" s="1">
        <f>INDEX('2. BM Database'!$A$4:$Y$828,MATCH('2012 BM Database'!BP$2,'2. BM Database'!$Y$4:$Y$828),'2012 BM Database'!$A17)</f>
        <v>28651</v>
      </c>
      <c r="BQ17" s="1">
        <f>INDEX('2. BM Database'!$A$4:$Y$828,MATCH('2012 BM Database'!BQ$2,'2. BM Database'!$Y$4:$Y$828),'2012 BM Database'!$A17)</f>
        <v>3849278</v>
      </c>
      <c r="BR17" s="1">
        <f>INDEX('2. BM Database'!$A$4:$Y$828,MATCH('2012 BM Database'!BR$2,'2. BM Database'!$Y$4:$Y$828),'2012 BM Database'!$A17)</f>
        <v>426400</v>
      </c>
      <c r="BS17" s="1">
        <f>INDEX('2. BM Database'!$A$4:$Y$828,MATCH('2012 BM Database'!BS$2,'2. BM Database'!$Y$4:$Y$828),'2012 BM Database'!$A17)</f>
        <v>23575</v>
      </c>
      <c r="BT17" s="1">
        <f>INDEX('2. BM Database'!$A$4:$Y$828,MATCH('2012 BM Database'!BT$2,'2. BM Database'!$Y$4:$Y$828),'2012 BM Database'!$A17)</f>
        <v>235287</v>
      </c>
      <c r="BU17" s="1">
        <f>INDEX('2. BM Database'!$A$4:$Y$828,MATCH('2012 BM Database'!BU$2,'2. BM Database'!$Y$4:$Y$828),'2012 BM Database'!$A17)</f>
        <v>72</v>
      </c>
      <c r="BV17" s="1">
        <f>INDEX('2. BM Database'!$A$4:$Y$828,MATCH('2012 BM Database'!BV$2,'2. BM Database'!$Y$4:$Y$828),'2012 BM Database'!$A17)</f>
        <v>17146</v>
      </c>
      <c r="BW17" s="1">
        <f>INDEX('2. BM Database'!$A$4:$Y$828,MATCH('2012 BM Database'!BW$2,'2. BM Database'!$Y$4:$Y$828),'2012 BM Database'!$A17)</f>
        <v>24560</v>
      </c>
      <c r="BX17" s="1">
        <f>INDEX('2. BM Database'!$A$4:$Y$828,MATCH('2012 BM Database'!BX$2,'2. BM Database'!$Y$4:$Y$828),'2012 BM Database'!$A17)</f>
        <v>83916</v>
      </c>
      <c r="BY17" s="1">
        <f>INDEX('2. BM Database'!$A$4:$Y$828,MATCH('2012 BM Database'!BY$2,'2. BM Database'!$Y$4:$Y$828),'2012 BM Database'!$A17)</f>
        <v>146826</v>
      </c>
      <c r="BZ17" s="1">
        <f>INDEX('2. BM Database'!$A$4:$Y$828,MATCH('2012 BM Database'!BZ$2,'2. BM Database'!$Y$4:$Y$828),'2012 BM Database'!$A17)</f>
        <v>65420</v>
      </c>
    </row>
    <row r="18" spans="1:78" x14ac:dyDescent="0.3">
      <c r="A18">
        <f t="shared" si="3"/>
        <v>16</v>
      </c>
      <c r="C18" s="6">
        <v>18</v>
      </c>
      <c r="D18" t="s">
        <v>1194</v>
      </c>
      <c r="E18" s="1">
        <f>INDEX('2. BM Database'!$A$4:$Y$828,MATCH('2012 BM Database'!E$2,'2. BM Database'!$Y$4:$Y$828),'2012 BM Database'!$A18)</f>
        <v>38076</v>
      </c>
      <c r="F18" s="1">
        <f>INDEX('2. BM Database'!$A$4:$Y$828,MATCH('2012 BM Database'!F$2,'2. BM Database'!$Y$4:$Y$828),'2012 BM Database'!$A18)</f>
        <v>4356</v>
      </c>
      <c r="G18" s="1">
        <f>INDEX('2. BM Database'!$A$4:$Y$828,MATCH('2012 BM Database'!G$2,'2. BM Database'!$Y$4:$Y$828),'2012 BM Database'!$A18)</f>
        <v>182509</v>
      </c>
      <c r="H18" s="1">
        <f>INDEX('2. BM Database'!$A$4:$Y$828,MATCH('2012 BM Database'!H$2,'2. BM Database'!$Y$4:$Y$828),'2012 BM Database'!$A18)</f>
        <v>57677</v>
      </c>
      <c r="I18" s="1">
        <f>INDEX('2. BM Database'!$A$4:$Y$828,MATCH('2012 BM Database'!I$2,'2. BM Database'!$Y$4:$Y$828),'2012 BM Database'!$A18)</f>
        <v>192045</v>
      </c>
      <c r="J18" s="1">
        <f>INDEX('2. BM Database'!$A$4:$Y$828,MATCH('2012 BM Database'!J$2,'2. BM Database'!$Y$4:$Y$828),'2012 BM Database'!$A18)</f>
        <v>373210</v>
      </c>
      <c r="K18" s="1">
        <f>INDEX('2. BM Database'!$A$4:$Y$828,MATCH('2012 BM Database'!K$2,'2. BM Database'!$Y$4:$Y$828),'2012 BM Database'!$A18)</f>
        <v>294037</v>
      </c>
      <c r="L18" s="1">
        <f>INDEX('2. BM Database'!$A$4:$Y$828,MATCH('2012 BM Database'!L$2,'2. BM Database'!$Y$4:$Y$828),'2012 BM Database'!$A18)</f>
        <v>109451</v>
      </c>
      <c r="M18" s="1">
        <f>INDEX('2. BM Database'!$A$4:$Y$828,MATCH('2012 BM Database'!M$2,'2. BM Database'!$Y$4:$Y$828),'2012 BM Database'!$A18)</f>
        <v>28573</v>
      </c>
      <c r="N18" s="1">
        <f>INDEX('2. BM Database'!$A$4:$Y$828,MATCH('2012 BM Database'!N$2,'2. BM Database'!$Y$4:$Y$828),'2012 BM Database'!$A18)</f>
        <v>6359</v>
      </c>
      <c r="O18" s="1">
        <f>INDEX('2. BM Database'!$A$4:$Y$828,MATCH('2012 BM Database'!O$2,'2. BM Database'!$Y$4:$Y$828),'2012 BM Database'!$A18)</f>
        <v>56538</v>
      </c>
      <c r="P18" s="1">
        <f>INDEX('2. BM Database'!$A$4:$Y$828,MATCH('2012 BM Database'!P$2,'2. BM Database'!$Y$4:$Y$828),'2012 BM Database'!$A18)</f>
        <v>6607</v>
      </c>
      <c r="Q18" s="1">
        <f>INDEX('2. BM Database'!$A$4:$Y$828,MATCH('2012 BM Database'!Q$2,'2. BM Database'!$Y$4:$Y$828),'2012 BM Database'!$A18)</f>
        <v>63217</v>
      </c>
      <c r="R18" s="1"/>
      <c r="S18" s="1">
        <f>INDEX('2. BM Database'!$A$4:$Y$828,MATCH('2012 BM Database'!S$2,'2. BM Database'!$Y$4:$Y$828),'2012 BM Database'!$A18)</f>
        <v>1552685</v>
      </c>
      <c r="T18" s="5">
        <f>INDEX('2. BM Database'!$A$4:$Y$828,MATCH('2012 BM Database'!T$2,'2. BM Database'!$Y$4:$Y$828),'2012 BM Database'!$A18)</f>
        <v>199699</v>
      </c>
      <c r="U18" s="1">
        <f>INDEX('2. BM Database'!$A$4:$Y$828,MATCH('2012 BM Database'!U$2,'2. BM Database'!$Y$4:$Y$828),'2012 BM Database'!$A18)</f>
        <v>516300</v>
      </c>
      <c r="V18" s="1">
        <f>INDEX('2. BM Database'!$A$4:$Y$828,MATCH('2012 BM Database'!V$2,'2. BM Database'!$Y$4:$Y$828),'2012 BM Database'!$A18)</f>
        <v>95349</v>
      </c>
      <c r="W18" s="1">
        <f>INDEX('2. BM Database'!$A$4:$Y$828,MATCH('2012 BM Database'!W$2,'2. BM Database'!$Y$4:$Y$828),'2012 BM Database'!$A18)</f>
        <v>12524</v>
      </c>
      <c r="X18" s="1">
        <f>INDEX('2. BM Database'!$A$4:$Y$828,MATCH('2012 BM Database'!X$2,'2. BM Database'!$Y$4:$Y$828),'2012 BM Database'!$A18)</f>
        <v>122227</v>
      </c>
      <c r="Y18" s="1">
        <f>INDEX('2. BM Database'!$A$4:$Y$828,MATCH('2012 BM Database'!Y$2,'2. BM Database'!$Y$4:$Y$828),'2012 BM Database'!$A18)</f>
        <v>104736</v>
      </c>
      <c r="Z18" s="1">
        <f>INDEX('2. BM Database'!$A$4:$Y$828,MATCH('2012 BM Database'!Z$2,'2. BM Database'!$Y$4:$Y$828),'2012 BM Database'!$A18)</f>
        <v>16288</v>
      </c>
      <c r="AA18" s="1">
        <f>INDEX('2. BM Database'!$A$4:$Y$828,MATCH('2012 BM Database'!AA$2,'2. BM Database'!$Y$4:$Y$828),'2012 BM Database'!$A18)</f>
        <v>180332</v>
      </c>
      <c r="AB18" s="1">
        <f>INDEX('2. BM Database'!$A$4:$Y$828,MATCH('2012 BM Database'!AB$2,'2. BM Database'!$Y$4:$Y$828),'2012 BM Database'!$A18)</f>
        <v>43383</v>
      </c>
      <c r="AC18" s="1">
        <f>INDEX('2. BM Database'!$A$4:$Y$828,MATCH('2012 BM Database'!AC$2,'2. BM Database'!$Y$4:$Y$828),'2012 BM Database'!$A18)</f>
        <v>294400</v>
      </c>
      <c r="AD18" s="1">
        <f>INDEX('2. BM Database'!$A$4:$Y$828,MATCH('2012 BM Database'!AD$2,'2. BM Database'!$Y$4:$Y$828),'2012 BM Database'!$A18)</f>
        <v>97028</v>
      </c>
      <c r="AE18" s="1">
        <f>INDEX('2. BM Database'!$A$4:$Y$828,MATCH('2012 BM Database'!AE$2,'2. BM Database'!$Y$4:$Y$828),'2012 BM Database'!$A18)</f>
        <v>110080</v>
      </c>
      <c r="AF18" s="1">
        <f>INDEX('2. BM Database'!$A$4:$Y$828,MATCH('2012 BM Database'!AF$2,'2. BM Database'!$Y$4:$Y$828),'2012 BM Database'!$A18)</f>
        <v>15231</v>
      </c>
      <c r="AG18" s="1">
        <f>INDEX('2. BM Database'!$A$4:$Y$828,MATCH('2012 BM Database'!AG$2,'2. BM Database'!$Y$4:$Y$828),'2012 BM Database'!$A18)</f>
        <v>1088675</v>
      </c>
      <c r="AH18" s="1">
        <f>INDEX('2. BM Database'!$A$4:$Y$828,MATCH('2012 BM Database'!AH$2,'2. BM Database'!$Y$4:$Y$828),'2012 BM Database'!$A18)</f>
        <v>5816</v>
      </c>
      <c r="AI18" s="1">
        <f>INDEX('2. BM Database'!$A$4:$Y$828,MATCH('2012 BM Database'!AI$2,'2. BM Database'!$Y$4:$Y$828),'2012 BM Database'!$A18)</f>
        <v>29</v>
      </c>
      <c r="AJ18" s="1">
        <f>INDEX('2. BM Database'!$A$4:$Y$828,MATCH('2012 BM Database'!AJ$2,'2. BM Database'!$Y$4:$Y$828),'2012 BM Database'!$A18)</f>
        <v>817322</v>
      </c>
      <c r="AK18" s="609">
        <f>MAX(AK17,AK16)</f>
        <v>5764073.5479455432</v>
      </c>
      <c r="AL18" s="1">
        <f>INDEX('2. BM Database'!$A$4:$Y$828,MATCH('2012 BM Database'!AL$2,'2. BM Database'!$Y$4:$Y$828),'2012 BM Database'!$A18)</f>
        <v>1458497</v>
      </c>
      <c r="AM18" s="1">
        <f>INDEX('2. BM Database'!$A$4:$Y$828,MATCH('2012 BM Database'!AM$2,'2. BM Database'!$Y$4:$Y$828),'2012 BM Database'!$A18)</f>
        <v>46737</v>
      </c>
      <c r="AN18" s="1">
        <f>INDEX('2. BM Database'!$A$4:$Y$828,MATCH('2012 BM Database'!AN$2,'2. BM Database'!$Y$4:$Y$828),'2012 BM Database'!$A18)</f>
        <v>20768</v>
      </c>
      <c r="AO18" s="1">
        <f>INDEX('2. BM Database'!$A$4:$Y$828,MATCH('2012 BM Database'!AO$2,'2. BM Database'!$Y$4:$Y$828),'2012 BM Database'!$A18)</f>
        <v>122717</v>
      </c>
      <c r="AP18" s="1">
        <f>INDEX('2. BM Database'!$A$4:$Y$828,MATCH('2012 BM Database'!AP$2,'2. BM Database'!$Y$4:$Y$828),'2012 BM Database'!$A18)</f>
        <v>378977</v>
      </c>
      <c r="AQ18" s="1">
        <f>INDEX('2. BM Database'!$A$4:$Y$828,MATCH('2012 BM Database'!AQ$2,'2. BM Database'!$Y$4:$Y$828),'2012 BM Database'!$A18)</f>
        <v>45252</v>
      </c>
      <c r="AR18" s="1">
        <f>INDEX('2. BM Database'!$A$4:$Y$828,MATCH('2012 BM Database'!AR$2,'2. BM Database'!$Y$4:$Y$828),'2012 BM Database'!$A18)</f>
        <v>38731</v>
      </c>
      <c r="AS18" s="1">
        <f>INDEX('2. BM Database'!$A$4:$Y$828,MATCH('2012 BM Database'!AS$2,'2. BM Database'!$Y$4:$Y$828),'2012 BM Database'!$A18)</f>
        <v>693268</v>
      </c>
      <c r="AT18" s="1">
        <f>INDEX('2. BM Database'!$A$4:$Y$828,MATCH('2012 BM Database'!AT$2,'2. BM Database'!$Y$4:$Y$828),'2012 BM Database'!$A18)</f>
        <v>38530</v>
      </c>
      <c r="AU18" s="1">
        <f>INDEX('2. BM Database'!$A$4:$Y$828,MATCH('2012 BM Database'!AU$2,'2. BM Database'!$Y$4:$Y$828),'2012 BM Database'!$A18)</f>
        <v>166579</v>
      </c>
      <c r="AV18" s="1">
        <f>INDEX('2. BM Database'!$A$4:$Y$828,MATCH('2012 BM Database'!AV$2,'2. BM Database'!$Y$4:$Y$828),'2012 BM Database'!$A18)</f>
        <v>154735</v>
      </c>
      <c r="AW18" s="1">
        <f>INDEX('2. BM Database'!$A$4:$Y$828,MATCH('2012 BM Database'!AW$2,'2. BM Database'!$Y$4:$Y$828),'2012 BM Database'!$A18)</f>
        <v>262917</v>
      </c>
      <c r="AX18" s="1">
        <f>INDEX('2. BM Database'!$A$4:$Y$828,MATCH('2012 BM Database'!AX$2,'2. BM Database'!$Y$4:$Y$828),'2012 BM Database'!$A18)</f>
        <v>44481</v>
      </c>
      <c r="AY18" s="1">
        <f>INDEX('2. BM Database'!$A$4:$Y$828,MATCH('2012 BM Database'!AY$2,'2. BM Database'!$Y$4:$Y$828),'2012 BM Database'!$A18)</f>
        <v>86338</v>
      </c>
      <c r="AZ18" s="1">
        <f>INDEX('2. BM Database'!$A$4:$Y$828,MATCH('2012 BM Database'!AZ$2,'2. BM Database'!$Y$4:$Y$828),'2012 BM Database'!$A18)</f>
        <v>105211</v>
      </c>
      <c r="BA18" s="1">
        <f>INDEX('2. BM Database'!$A$4:$Y$828,MATCH('2012 BM Database'!BA$2,'2. BM Database'!$Y$4:$Y$828),'2012 BM Database'!$A18)</f>
        <v>22683</v>
      </c>
      <c r="BB18" s="1">
        <f>INDEX('2. BM Database'!$A$4:$Y$828,MATCH('2012 BM Database'!BB$2,'2. BM Database'!$Y$4:$Y$828),'2012 BM Database'!$A18)</f>
        <v>362482</v>
      </c>
      <c r="BC18" s="1">
        <f>INDEX('2. BM Database'!$A$4:$Y$828,MATCH('2012 BM Database'!BC$2,'2. BM Database'!$Y$4:$Y$828),'2012 BM Database'!$A18)</f>
        <v>47320</v>
      </c>
      <c r="BD18" s="1">
        <f>INDEX('2. BM Database'!$A$4:$Y$828,MATCH('2012 BM Database'!BD$2,'2. BM Database'!$Y$4:$Y$828),'2012 BM Database'!$A18)</f>
        <v>56769</v>
      </c>
      <c r="BE18" s="1">
        <f>INDEX('2. BM Database'!$A$4:$Y$828,MATCH('2012 BM Database'!BE$2,'2. BM Database'!$Y$4:$Y$828),'2012 BM Database'!$A18)</f>
        <v>231093</v>
      </c>
      <c r="BF18" s="1">
        <f>INDEX('2. BM Database'!$A$4:$Y$828,MATCH('2012 BM Database'!BF$2,'2. BM Database'!$Y$4:$Y$828),'2012 BM Database'!$A18)</f>
        <v>35963</v>
      </c>
      <c r="BG18" s="1">
        <f>INDEX('2. BM Database'!$A$4:$Y$828,MATCH('2012 BM Database'!BG$2,'2. BM Database'!$Y$4:$Y$828),'2012 BM Database'!$A18)</f>
        <v>17100</v>
      </c>
      <c r="BH18" s="1">
        <f>INDEX('2. BM Database'!$A$4:$Y$828,MATCH('2012 BM Database'!BH$2,'2. BM Database'!$Y$4:$Y$828),'2012 BM Database'!$A18)</f>
        <v>147149</v>
      </c>
      <c r="BI18" s="1">
        <f>INDEX('2. BM Database'!$A$4:$Y$828,MATCH('2012 BM Database'!BI$2,'2. BM Database'!$Y$4:$Y$828),'2012 BM Database'!$A18)</f>
        <v>1940793</v>
      </c>
      <c r="BJ18" s="1">
        <f>INDEX('2. BM Database'!$A$4:$Y$828,MATCH('2012 BM Database'!BJ$2,'2. BM Database'!$Y$4:$Y$828),'2012 BM Database'!$A18)</f>
        <v>132090</v>
      </c>
      <c r="BK18" s="1">
        <f>INDEX('2. BM Database'!$A$4:$Y$828,MATCH('2012 BM Database'!BK$2,'2. BM Database'!$Y$4:$Y$828),'2012 BM Database'!$A18)</f>
        <v>16739</v>
      </c>
      <c r="BL18" s="1">
        <f>INDEX('2. BM Database'!$A$4:$Y$828,MATCH('2012 BM Database'!BL$2,'2. BM Database'!$Y$4:$Y$828),'2012 BM Database'!$A18)</f>
        <v>33214</v>
      </c>
      <c r="BM18" s="1">
        <f>INDEX('2. BM Database'!$A$4:$Y$828,MATCH('2012 BM Database'!BM$2,'2. BM Database'!$Y$4:$Y$828),'2012 BM Database'!$A18)</f>
        <v>18063</v>
      </c>
      <c r="BN18" s="1">
        <f>INDEX('2. BM Database'!$A$4:$Y$828,MATCH('2012 BM Database'!BN$2,'2. BM Database'!$Y$4:$Y$828),'2012 BM Database'!$A18)</f>
        <v>63087</v>
      </c>
      <c r="BO18" s="1">
        <f>INDEX('2. BM Database'!$A$4:$Y$828,MATCH('2012 BM Database'!BO$2,'2. BM Database'!$Y$4:$Y$828),'2012 BM Database'!$A18)</f>
        <v>168172</v>
      </c>
      <c r="BP18" s="1">
        <f>INDEX('2. BM Database'!$A$4:$Y$828,MATCH('2012 BM Database'!BP$2,'2. BM Database'!$Y$4:$Y$828),'2012 BM Database'!$A18)</f>
        <v>36355</v>
      </c>
      <c r="BQ18" s="1">
        <f>INDEX('2. BM Database'!$A$4:$Y$828,MATCH('2012 BM Database'!BQ$2,'2. BM Database'!$Y$4:$Y$828),'2012 BM Database'!$A18)</f>
        <v>4829627</v>
      </c>
      <c r="BR18" s="1">
        <f>INDEX('2. BM Database'!$A$4:$Y$828,MATCH('2012 BM Database'!BR$2,'2. BM Database'!$Y$4:$Y$828),'2012 BM Database'!$A18)</f>
        <v>531367</v>
      </c>
      <c r="BS18" s="1">
        <f>INDEX('2. BM Database'!$A$4:$Y$828,MATCH('2012 BM Database'!BS$2,'2. BM Database'!$Y$4:$Y$828),'2012 BM Database'!$A18)</f>
        <v>31515</v>
      </c>
      <c r="BT18" s="1">
        <f>INDEX('2. BM Database'!$A$4:$Y$828,MATCH('2012 BM Database'!BT$2,'2. BM Database'!$Y$4:$Y$828),'2012 BM Database'!$A18)</f>
        <v>286310</v>
      </c>
      <c r="BU18" s="1">
        <f>INDEX('2. BM Database'!$A$4:$Y$828,MATCH('2012 BM Database'!BU$2,'2. BM Database'!$Y$4:$Y$828),'2012 BM Database'!$A18)</f>
        <v>89</v>
      </c>
      <c r="BV18" s="1">
        <f>INDEX('2. BM Database'!$A$4:$Y$828,MATCH('2012 BM Database'!BV$2,'2. BM Database'!$Y$4:$Y$828),'2012 BM Database'!$A18)</f>
        <v>17225</v>
      </c>
      <c r="BW18" s="1">
        <f>INDEX('2. BM Database'!$A$4:$Y$828,MATCH('2012 BM Database'!BW$2,'2. BM Database'!$Y$4:$Y$828),'2012 BM Database'!$A18)</f>
        <v>25064</v>
      </c>
      <c r="BX18" s="1">
        <f>INDEX('2. BM Database'!$A$4:$Y$828,MATCH('2012 BM Database'!BX$2,'2. BM Database'!$Y$4:$Y$828),'2012 BM Database'!$A18)</f>
        <v>83916</v>
      </c>
      <c r="BY18" s="1">
        <f>INDEX('2. BM Database'!$A$4:$Y$828,MATCH('2012 BM Database'!BY$2,'2. BM Database'!$Y$4:$Y$828),'2012 BM Database'!$A18)</f>
        <v>203146</v>
      </c>
      <c r="BZ18" s="1">
        <f>INDEX('2. BM Database'!$A$4:$Y$828,MATCH('2012 BM Database'!BZ$2,'2. BM Database'!$Y$4:$Y$828),'2012 BM Database'!$A18)</f>
        <v>74379</v>
      </c>
    </row>
    <row r="19" spans="1:78" x14ac:dyDescent="0.3">
      <c r="A19">
        <f t="shared" si="3"/>
        <v>17</v>
      </c>
      <c r="C19" s="6">
        <v>19</v>
      </c>
      <c r="D19" t="s">
        <v>1195</v>
      </c>
      <c r="E19" s="1">
        <f>INDEX('2. BM Database'!$A$4:$Y$828,MATCH('2012 BM Database'!E$2,'2. BM Database'!$Y$4:$Y$828),'2012 BM Database'!$A19)</f>
        <v>47365</v>
      </c>
      <c r="F19" s="1">
        <f>INDEX('2. BM Database'!$A$4:$Y$828,MATCH('2012 BM Database'!F$2,'2. BM Database'!$Y$4:$Y$828),'2012 BM Database'!$A19)</f>
        <v>8722</v>
      </c>
      <c r="G19" s="1">
        <f>INDEX('2. BM Database'!$A$4:$Y$828,MATCH('2012 BM Database'!G$2,'2. BM Database'!$Y$4:$Y$828),'2012 BM Database'!$A19)</f>
        <v>219364</v>
      </c>
      <c r="H19" s="1">
        <f>INDEX('2. BM Database'!$A$4:$Y$828,MATCH('2012 BM Database'!H$2,'2. BM Database'!$Y$4:$Y$828),'2012 BM Database'!$A19)</f>
        <v>69987</v>
      </c>
      <c r="I19" s="1">
        <f>INDEX('2. BM Database'!$A$4:$Y$828,MATCH('2012 BM Database'!I$2,'2. BM Database'!$Y$4:$Y$828),'2012 BM Database'!$A19)</f>
        <v>196464</v>
      </c>
      <c r="J19" s="1">
        <f>INDEX('2. BM Database'!$A$4:$Y$828,MATCH('2012 BM Database'!J$2,'2. BM Database'!$Y$4:$Y$828),'2012 BM Database'!$A19)</f>
        <v>379690</v>
      </c>
      <c r="K19" s="1">
        <f>INDEX('2. BM Database'!$A$4:$Y$828,MATCH('2012 BM Database'!K$2,'2. BM Database'!$Y$4:$Y$828),'2012 BM Database'!$A19)</f>
        <v>312448</v>
      </c>
      <c r="L19" s="1">
        <f>INDEX('2. BM Database'!$A$4:$Y$828,MATCH('2012 BM Database'!L$2,'2. BM Database'!$Y$4:$Y$828),'2012 BM Database'!$A19)</f>
        <v>116948</v>
      </c>
      <c r="M19" s="1">
        <f>INDEX('2. BM Database'!$A$4:$Y$828,MATCH('2012 BM Database'!M$2,'2. BM Database'!$Y$4:$Y$828),'2012 BM Database'!$A19)</f>
        <v>39945</v>
      </c>
      <c r="N19" s="1">
        <f>INDEX('2. BM Database'!$A$4:$Y$828,MATCH('2012 BM Database'!N$2,'2. BM Database'!$Y$4:$Y$828),'2012 BM Database'!$A19)</f>
        <v>8879</v>
      </c>
      <c r="O19" s="1">
        <f>INDEX('2. BM Database'!$A$4:$Y$828,MATCH('2012 BM Database'!O$2,'2. BM Database'!$Y$4:$Y$828),'2012 BM Database'!$A19)</f>
        <v>70523</v>
      </c>
      <c r="P19" s="1">
        <f>INDEX('2. BM Database'!$A$4:$Y$828,MATCH('2012 BM Database'!P$2,'2. BM Database'!$Y$4:$Y$828),'2012 BM Database'!$A19)</f>
        <v>7251</v>
      </c>
      <c r="Q19" s="1">
        <f>INDEX('2. BM Database'!$A$4:$Y$828,MATCH('2012 BM Database'!Q$2,'2. BM Database'!$Y$4:$Y$828),'2012 BM Database'!$A19)</f>
        <v>64272</v>
      </c>
      <c r="R19" s="1"/>
      <c r="S19" s="1">
        <f>INDEX('2. BM Database'!$A$4:$Y$828,MATCH('2012 BM Database'!S$2,'2. BM Database'!$Y$4:$Y$828),'2012 BM Database'!$A19)</f>
        <v>1610300</v>
      </c>
      <c r="T19" s="5">
        <f>INDEX('2. BM Database'!$A$4:$Y$828,MATCH('2012 BM Database'!T$2,'2. BM Database'!$Y$4:$Y$828),'2012 BM Database'!$A19)</f>
        <v>236974</v>
      </c>
      <c r="U19" s="1">
        <f>INDEX('2. BM Database'!$A$4:$Y$828,MATCH('2012 BM Database'!U$2,'2. BM Database'!$Y$4:$Y$828),'2012 BM Database'!$A19)</f>
        <v>656700</v>
      </c>
      <c r="V19" s="1">
        <f>INDEX('2. BM Database'!$A$4:$Y$828,MATCH('2012 BM Database'!V$2,'2. BM Database'!$Y$4:$Y$828),'2012 BM Database'!$A19)</f>
        <v>98167</v>
      </c>
      <c r="W19" s="1">
        <f>INDEX('2. BM Database'!$A$4:$Y$828,MATCH('2012 BM Database'!W$2,'2. BM Database'!$Y$4:$Y$828),'2012 BM Database'!$A19)</f>
        <v>15590</v>
      </c>
      <c r="X19" s="1">
        <f>INDEX('2. BM Database'!$A$4:$Y$828,MATCH('2012 BM Database'!X$2,'2. BM Database'!$Y$4:$Y$828),'2012 BM Database'!$A19)</f>
        <v>143420</v>
      </c>
      <c r="Y19" s="1">
        <f>INDEX('2. BM Database'!$A$4:$Y$828,MATCH('2012 BM Database'!Y$2,'2. BM Database'!$Y$4:$Y$828),'2012 BM Database'!$A19)</f>
        <v>111673</v>
      </c>
      <c r="Z19" s="1">
        <f>INDEX('2. BM Database'!$A$4:$Y$828,MATCH('2012 BM Database'!Z$2,'2. BM Database'!$Y$4:$Y$828),'2012 BM Database'!$A19)</f>
        <v>18859</v>
      </c>
      <c r="AA19" s="1">
        <f>INDEX('2. BM Database'!$A$4:$Y$828,MATCH('2012 BM Database'!AA$2,'2. BM Database'!$Y$4:$Y$828),'2012 BM Database'!$A19)</f>
        <v>206940</v>
      </c>
      <c r="AB19" s="1">
        <f>INDEX('2. BM Database'!$A$4:$Y$828,MATCH('2012 BM Database'!AB$2,'2. BM Database'!$Y$4:$Y$828),'2012 BM Database'!$A19)</f>
        <v>57081</v>
      </c>
      <c r="AC19" s="1">
        <f>INDEX('2. BM Database'!$A$4:$Y$828,MATCH('2012 BM Database'!AC$2,'2. BM Database'!$Y$4:$Y$828),'2012 BM Database'!$A19)</f>
        <v>297500</v>
      </c>
      <c r="AD19" s="1">
        <f>INDEX('2. BM Database'!$A$4:$Y$828,MATCH('2012 BM Database'!AD$2,'2. BM Database'!$Y$4:$Y$828),'2012 BM Database'!$A19)</f>
        <v>114709</v>
      </c>
      <c r="AE19" s="1">
        <f>INDEX('2. BM Database'!$A$4:$Y$828,MATCH('2012 BM Database'!AE$2,'2. BM Database'!$Y$4:$Y$828),'2012 BM Database'!$A19)</f>
        <v>214152</v>
      </c>
      <c r="AF19" s="1">
        <f>INDEX('2. BM Database'!$A$4:$Y$828,MATCH('2012 BM Database'!AF$2,'2. BM Database'!$Y$4:$Y$828),'2012 BM Database'!$A19)</f>
        <v>22617</v>
      </c>
      <c r="AG19" s="1">
        <f>INDEX('2. BM Database'!$A$4:$Y$828,MATCH('2012 BM Database'!AG$2,'2. BM Database'!$Y$4:$Y$828),'2012 BM Database'!$A19)</f>
        <v>1318006.26</v>
      </c>
      <c r="AH19" s="1">
        <f>INDEX('2. BM Database'!$A$4:$Y$828,MATCH('2012 BM Database'!AH$2,'2. BM Database'!$Y$4:$Y$828),'2012 BM Database'!$A19)</f>
        <v>7653</v>
      </c>
      <c r="AI19" s="1">
        <f>INDEX('2. BM Database'!$A$4:$Y$828,MATCH('2012 BM Database'!AI$2,'2. BM Database'!$Y$4:$Y$828),'2012 BM Database'!$A19)</f>
        <v>40003</v>
      </c>
      <c r="AJ19" s="1">
        <f>INDEX('2. BM Database'!$A$4:$Y$828,MATCH('2012 BM Database'!AJ$2,'2. BM Database'!$Y$4:$Y$828),'2012 BM Database'!$A19)</f>
        <v>820000</v>
      </c>
      <c r="AK19" s="1">
        <f>INDEX('2. BM Database'!$A$4:$Y$828,MATCH('2012 BM Database'!AK$2,'2. BM Database'!$Y$4:$Y$828),'2012 BM Database'!$A19)</f>
        <v>4407238</v>
      </c>
      <c r="AL19" s="1">
        <f>INDEX('2. BM Database'!$A$4:$Y$828,MATCH('2012 BM Database'!AL$2,'2. BM Database'!$Y$4:$Y$828),'2012 BM Database'!$A19)</f>
        <v>1518168</v>
      </c>
      <c r="AM19" s="1">
        <f>INDEX('2. BM Database'!$A$4:$Y$828,MATCH('2012 BM Database'!AM$2,'2. BM Database'!$Y$4:$Y$828),'2012 BM Database'!$A19)</f>
        <v>66861</v>
      </c>
      <c r="AN19" s="1">
        <f>INDEX('2. BM Database'!$A$4:$Y$828,MATCH('2012 BM Database'!AN$2,'2. BM Database'!$Y$4:$Y$828),'2012 BM Database'!$A19)</f>
        <v>23000</v>
      </c>
      <c r="AO19" s="1">
        <f>INDEX('2. BM Database'!$A$4:$Y$828,MATCH('2012 BM Database'!AO$2,'2. BM Database'!$Y$4:$Y$828),'2012 BM Database'!$A19)</f>
        <v>147462</v>
      </c>
      <c r="AP19" s="1">
        <f>INDEX('2. BM Database'!$A$4:$Y$828,MATCH('2012 BM Database'!AP$2,'2. BM Database'!$Y$4:$Y$828),'2012 BM Database'!$A19)</f>
        <v>386568</v>
      </c>
      <c r="AQ19" s="1">
        <f>INDEX('2. BM Database'!$A$4:$Y$828,MATCH('2012 BM Database'!AQ$2,'2. BM Database'!$Y$4:$Y$828),'2012 BM Database'!$A19)</f>
        <v>50701</v>
      </c>
      <c r="AR19" s="1">
        <f>INDEX('2. BM Database'!$A$4:$Y$828,MATCH('2012 BM Database'!AR$2,'2. BM Database'!$Y$4:$Y$828),'2012 BM Database'!$A19)</f>
        <v>49384</v>
      </c>
      <c r="AS19" s="1">
        <f>INDEX('2. BM Database'!$A$4:$Y$828,MATCH('2012 BM Database'!AS$2,'2. BM Database'!$Y$4:$Y$828),'2012 BM Database'!$A19)</f>
        <v>719375</v>
      </c>
      <c r="AT19" s="1">
        <f>INDEX('2. BM Database'!$A$4:$Y$828,MATCH('2012 BM Database'!AT$2,'2. BM Database'!$Y$4:$Y$828),'2012 BM Database'!$A19)</f>
        <v>40658</v>
      </c>
      <c r="AU19" s="1">
        <f>INDEX('2. BM Database'!$A$4:$Y$828,MATCH('2012 BM Database'!AU$2,'2. BM Database'!$Y$4:$Y$828),'2012 BM Database'!$A19)</f>
        <v>166579</v>
      </c>
      <c r="AV19" s="1">
        <f>INDEX('2. BM Database'!$A$4:$Y$828,MATCH('2012 BM Database'!AV$2,'2. BM Database'!$Y$4:$Y$828),'2012 BM Database'!$A19)</f>
        <v>163930</v>
      </c>
      <c r="AW19" s="1">
        <f>INDEX('2. BM Database'!$A$4:$Y$828,MATCH('2012 BM Database'!AW$2,'2. BM Database'!$Y$4:$Y$828),'2012 BM Database'!$A19)</f>
        <v>269269</v>
      </c>
      <c r="AX19" s="1">
        <f>INDEX('2. BM Database'!$A$4:$Y$828,MATCH('2012 BM Database'!AX$2,'2. BM Database'!$Y$4:$Y$828),'2012 BM Database'!$A19)</f>
        <v>45651</v>
      </c>
      <c r="AY19" s="1">
        <f>INDEX('2. BM Database'!$A$4:$Y$828,MATCH('2012 BM Database'!AY$2,'2. BM Database'!$Y$4:$Y$828),'2012 BM Database'!$A19)</f>
        <v>92162</v>
      </c>
      <c r="AZ19" s="1">
        <f>INDEX('2. BM Database'!$A$4:$Y$828,MATCH('2012 BM Database'!AZ$2,'2. BM Database'!$Y$4:$Y$828),'2012 BM Database'!$A19)</f>
        <v>121809</v>
      </c>
      <c r="BA19" s="1">
        <f>INDEX('2. BM Database'!$A$4:$Y$828,MATCH('2012 BM Database'!BA$2,'2. BM Database'!$Y$4:$Y$828),'2012 BM Database'!$A19)</f>
        <v>26895</v>
      </c>
      <c r="BB19" s="1">
        <f>INDEX('2. BM Database'!$A$4:$Y$828,MATCH('2012 BM Database'!BB$2,'2. BM Database'!$Y$4:$Y$828),'2012 BM Database'!$A19)</f>
        <v>380100</v>
      </c>
      <c r="BC19" s="1">
        <f>INDEX('2. BM Database'!$A$4:$Y$828,MATCH('2012 BM Database'!BC$2,'2. BM Database'!$Y$4:$Y$828),'2012 BM Database'!$A19)</f>
        <v>53650</v>
      </c>
      <c r="BD19" s="1">
        <f>INDEX('2. BM Database'!$A$4:$Y$828,MATCH('2012 BM Database'!BD$2,'2. BM Database'!$Y$4:$Y$828),'2012 BM Database'!$A19)</f>
        <v>74924</v>
      </c>
      <c r="BE19" s="1">
        <f>INDEX('2. BM Database'!$A$4:$Y$828,MATCH('2012 BM Database'!BE$2,'2. BM Database'!$Y$4:$Y$828),'2012 BM Database'!$A19)</f>
        <v>234849</v>
      </c>
      <c r="BF19" s="1">
        <f>INDEX('2. BM Database'!$A$4:$Y$828,MATCH('2012 BM Database'!BF$2,'2. BM Database'!$Y$4:$Y$828),'2012 BM Database'!$A19)</f>
        <v>43015</v>
      </c>
      <c r="BG19" s="1">
        <f>INDEX('2. BM Database'!$A$4:$Y$828,MATCH('2012 BM Database'!BG$2,'2. BM Database'!$Y$4:$Y$828),'2012 BM Database'!$A19)</f>
        <v>20600</v>
      </c>
      <c r="BH19" s="1">
        <f>INDEX('2. BM Database'!$A$4:$Y$828,MATCH('2012 BM Database'!BH$2,'2. BM Database'!$Y$4:$Y$828),'2012 BM Database'!$A19)</f>
        <v>161697</v>
      </c>
      <c r="BI19" s="1">
        <f>INDEX('2. BM Database'!$A$4:$Y$828,MATCH('2012 BM Database'!BI$2,'2. BM Database'!$Y$4:$Y$828),'2012 BM Database'!$A19)</f>
        <v>2047474</v>
      </c>
      <c r="BJ19" s="1">
        <f>INDEX('2. BM Database'!$A$4:$Y$828,MATCH('2012 BM Database'!BJ$2,'2. BM Database'!$Y$4:$Y$828),'2012 BM Database'!$A19)</f>
        <v>156336</v>
      </c>
      <c r="BK19" s="1">
        <f>INDEX('2. BM Database'!$A$4:$Y$828,MATCH('2012 BM Database'!BK$2,'2. BM Database'!$Y$4:$Y$828),'2012 BM Database'!$A19)</f>
        <v>19991</v>
      </c>
      <c r="BL19" s="1">
        <f>INDEX('2. BM Database'!$A$4:$Y$828,MATCH('2012 BM Database'!BL$2,'2. BM Database'!$Y$4:$Y$828),'2012 BM Database'!$A19)</f>
        <v>39622</v>
      </c>
      <c r="BM19" s="1">
        <f>INDEX('2. BM Database'!$A$4:$Y$828,MATCH('2012 BM Database'!BM$2,'2. BM Database'!$Y$4:$Y$828),'2012 BM Database'!$A19)</f>
        <v>22753</v>
      </c>
      <c r="BN19" s="1">
        <f>INDEX('2. BM Database'!$A$4:$Y$828,MATCH('2012 BM Database'!BN$2,'2. BM Database'!$Y$4:$Y$828),'2012 BM Database'!$A19)</f>
        <v>77500</v>
      </c>
      <c r="BO19" s="1">
        <f>INDEX('2. BM Database'!$A$4:$Y$828,MATCH('2012 BM Database'!BO$2,'2. BM Database'!$Y$4:$Y$828),'2012 BM Database'!$A19)</f>
        <v>198752</v>
      </c>
      <c r="BP19" s="1">
        <f>INDEX('2. BM Database'!$A$4:$Y$828,MATCH('2012 BM Database'!BP$2,'2. BM Database'!$Y$4:$Y$828),'2012 BM Database'!$A19)</f>
        <v>48436</v>
      </c>
      <c r="BQ19" s="1">
        <f>INDEX('2. BM Database'!$A$4:$Y$828,MATCH('2012 BM Database'!BQ$2,'2. BM Database'!$Y$4:$Y$828),'2012 BM Database'!$A19)</f>
        <v>5018278</v>
      </c>
      <c r="BR19" s="1">
        <f>INDEX('2. BM Database'!$A$4:$Y$828,MATCH('2012 BM Database'!BR$2,'2. BM Database'!$Y$4:$Y$828),'2012 BM Database'!$A19)</f>
        <v>531367</v>
      </c>
      <c r="BS19" s="1">
        <f>INDEX('2. BM Database'!$A$4:$Y$828,MATCH('2012 BM Database'!BS$2,'2. BM Database'!$Y$4:$Y$828),'2012 BM Database'!$A19)</f>
        <v>31515</v>
      </c>
      <c r="BT19" s="1">
        <f>INDEX('2. BM Database'!$A$4:$Y$828,MATCH('2012 BM Database'!BT$2,'2. BM Database'!$Y$4:$Y$828),'2012 BM Database'!$A19)</f>
        <v>294349</v>
      </c>
      <c r="BU19" s="1">
        <f>INDEX('2. BM Database'!$A$4:$Y$828,MATCH('2012 BM Database'!BU$2,'2. BM Database'!$Y$4:$Y$828),'2012 BM Database'!$A19)</f>
        <v>104372</v>
      </c>
      <c r="BV19" s="1">
        <f>INDEX('2. BM Database'!$A$4:$Y$828,MATCH('2012 BM Database'!BV$2,'2. BM Database'!$Y$4:$Y$828),'2012 BM Database'!$A19)</f>
        <v>17539</v>
      </c>
      <c r="BW19" s="1">
        <f>INDEX('2. BM Database'!$A$4:$Y$828,MATCH('2012 BM Database'!BW$2,'2. BM Database'!$Y$4:$Y$828),'2012 BM Database'!$A19)</f>
        <v>27350</v>
      </c>
      <c r="BX19" s="1">
        <f>INDEX('2. BM Database'!$A$4:$Y$828,MATCH('2012 BM Database'!BX$2,'2. BM Database'!$Y$4:$Y$828),'2012 BM Database'!$A19)</f>
        <v>94390</v>
      </c>
      <c r="BY19" s="1">
        <f>INDEX('2. BM Database'!$A$4:$Y$828,MATCH('2012 BM Database'!BY$2,'2. BM Database'!$Y$4:$Y$828),'2012 BM Database'!$A19)</f>
        <v>208479</v>
      </c>
      <c r="BZ19" s="1">
        <f>INDEX('2. BM Database'!$A$4:$Y$828,MATCH('2012 BM Database'!BZ$2,'2. BM Database'!$Y$4:$Y$828),'2012 BM Database'!$A19)</f>
        <v>81815</v>
      </c>
    </row>
    <row r="20" spans="1:78" x14ac:dyDescent="0.3">
      <c r="A20">
        <f t="shared" si="3"/>
        <v>18</v>
      </c>
      <c r="C20" s="6">
        <v>20</v>
      </c>
      <c r="D20" t="s">
        <v>1196</v>
      </c>
      <c r="E20" s="1">
        <f>INDEX('2. BM Database'!$A$4:$Y$828,MATCH('2012 BM Database'!E$2,'2. BM Database'!$Y$4:$Y$828),'2012 BM Database'!$A20)</f>
        <v>1848</v>
      </c>
      <c r="F20" s="1">
        <f>INDEX('2. BM Database'!$A$4:$Y$828,MATCH('2012 BM Database'!F$2,'2. BM Database'!$Y$4:$Y$828),'2012 BM Database'!$A20)</f>
        <v>92</v>
      </c>
      <c r="G20" s="1">
        <f>INDEX('2. BM Database'!$A$4:$Y$828,MATCH('2012 BM Database'!G$2,'2. BM Database'!$Y$4:$Y$828),'2012 BM Database'!$A20)</f>
        <v>797</v>
      </c>
      <c r="H20" s="1">
        <f>INDEX('2. BM Database'!$A$4:$Y$828,MATCH('2012 BM Database'!H$2,'2. BM Database'!$Y$4:$Y$828),'2012 BM Database'!$A20)</f>
        <v>493</v>
      </c>
      <c r="I20" s="1">
        <f>INDEX('2. BM Database'!$A$4:$Y$828,MATCH('2012 BM Database'!I$2,'2. BM Database'!$Y$4:$Y$828),'2012 BM Database'!$A20)</f>
        <v>512</v>
      </c>
      <c r="J20" s="1">
        <f>INDEX('2. BM Database'!$A$4:$Y$828,MATCH('2012 BM Database'!J$2,'2. BM Database'!$Y$4:$Y$828),'2012 BM Database'!$A20)</f>
        <v>1520</v>
      </c>
      <c r="K20" s="1">
        <f>INDEX('2. BM Database'!$A$4:$Y$828,MATCH('2012 BM Database'!K$2,'2. BM Database'!$Y$4:$Y$828),'2012 BM Database'!$A20)</f>
        <v>1124</v>
      </c>
      <c r="L20" s="1">
        <f>INDEX('2. BM Database'!$A$4:$Y$828,MATCH('2012 BM Database'!L$2,'2. BM Database'!$Y$4:$Y$828),'2012 BM Database'!$A20)</f>
        <v>1027</v>
      </c>
      <c r="M20" s="1">
        <f>INDEX('2. BM Database'!$A$4:$Y$828,MATCH('2012 BM Database'!M$2,'2. BM Database'!$Y$4:$Y$828),'2012 BM Database'!$A20)</f>
        <v>149</v>
      </c>
      <c r="N20" s="1">
        <f>INDEX('2. BM Database'!$A$4:$Y$828,MATCH('2012 BM Database'!N$2,'2. BM Database'!$Y$4:$Y$828),'2012 BM Database'!$A20)</f>
        <v>27</v>
      </c>
      <c r="O20" s="1">
        <f>INDEX('2. BM Database'!$A$4:$Y$828,MATCH('2012 BM Database'!O$2,'2. BM Database'!$Y$4:$Y$828),'2012 BM Database'!$A20)</f>
        <v>344</v>
      </c>
      <c r="P20" s="1">
        <f>INDEX('2. BM Database'!$A$4:$Y$828,MATCH('2012 BM Database'!P$2,'2. BM Database'!$Y$4:$Y$828),'2012 BM Database'!$A20)</f>
        <v>27</v>
      </c>
      <c r="Q20" s="1">
        <f>INDEX('2. BM Database'!$A$4:$Y$828,MATCH('2012 BM Database'!Q$2,'2. BM Database'!$Y$4:$Y$828),'2012 BM Database'!$A20)</f>
        <v>152</v>
      </c>
      <c r="R20" s="1"/>
      <c r="S20" s="1">
        <f>INDEX('2. BM Database'!$A$4:$Y$828,MATCH('2012 BM Database'!S$2,'2. BM Database'!$Y$4:$Y$828),'2012 BM Database'!$A20)</f>
        <v>5168</v>
      </c>
      <c r="T20" s="5">
        <f>INDEX('2. BM Database'!$A$4:$Y$828,MATCH('2012 BM Database'!T$2,'2. BM Database'!$Y$4:$Y$828),'2012 BM Database'!$A20)</f>
        <v>959</v>
      </c>
      <c r="U20" s="1">
        <f>INDEX('2. BM Database'!$A$4:$Y$828,MATCH('2012 BM Database'!U$2,'2. BM Database'!$Y$4:$Y$828),'2012 BM Database'!$A20)</f>
        <v>1159</v>
      </c>
      <c r="V20" s="1">
        <f>INDEX('2. BM Database'!$A$4:$Y$828,MATCH('2012 BM Database'!V$2,'2. BM Database'!$Y$4:$Y$828),'2012 BM Database'!$A20)</f>
        <v>337</v>
      </c>
      <c r="W20" s="1">
        <f>INDEX('2. BM Database'!$A$4:$Y$828,MATCH('2012 BM Database'!W$2,'2. BM Database'!$Y$4:$Y$828),'2012 BM Database'!$A20)</f>
        <v>137</v>
      </c>
      <c r="X20" s="1">
        <f>INDEX('2. BM Database'!$A$4:$Y$828,MATCH('2012 BM Database'!X$2,'2. BM Database'!$Y$4:$Y$828),'2012 BM Database'!$A20)</f>
        <v>448</v>
      </c>
      <c r="Y20" s="1">
        <f>INDEX('2. BM Database'!$A$4:$Y$828,MATCH('2012 BM Database'!Y$2,'2. BM Database'!$Y$4:$Y$828),'2012 BM Database'!$A20)</f>
        <v>277</v>
      </c>
      <c r="Z20" s="1">
        <f>INDEX('2. BM Database'!$A$4:$Y$828,MATCH('2012 BM Database'!Z$2,'2. BM Database'!$Y$4:$Y$828),'2012 BM Database'!$A20)</f>
        <v>74</v>
      </c>
      <c r="AA20" s="1">
        <f>INDEX('2. BM Database'!$A$4:$Y$828,MATCH('2012 BM Database'!AA$2,'2. BM Database'!$Y$4:$Y$828),'2012 BM Database'!$A20)</f>
        <v>971</v>
      </c>
      <c r="AB20" s="1">
        <f>INDEX('2. BM Database'!$A$4:$Y$828,MATCH('2012 BM Database'!AB$2,'2. BM Database'!$Y$4:$Y$828),'2012 BM Database'!$A20)</f>
        <v>238</v>
      </c>
      <c r="AC20" s="1">
        <f>INDEX('2. BM Database'!$A$4:$Y$828,MATCH('2012 BM Database'!AC$2,'2. BM Database'!$Y$4:$Y$828),'2012 BM Database'!$A20)</f>
        <v>1103</v>
      </c>
      <c r="AD20" s="1">
        <f>INDEX('2. BM Database'!$A$4:$Y$828,MATCH('2012 BM Database'!AD$2,'2. BM Database'!$Y$4:$Y$828),'2012 BM Database'!$A20)</f>
        <v>1748</v>
      </c>
      <c r="AE20" s="1">
        <f>INDEX('2. BM Database'!$A$4:$Y$828,MATCH('2012 BM Database'!AE$2,'2. BM Database'!$Y$4:$Y$828),'2012 BM Database'!$A20)</f>
        <v>1497</v>
      </c>
      <c r="AF20" s="1">
        <f>INDEX('2. BM Database'!$A$4:$Y$828,MATCH('2012 BM Database'!AF$2,'2. BM Database'!$Y$4:$Y$828),'2012 BM Database'!$A20)</f>
        <v>68</v>
      </c>
      <c r="AG20" s="1">
        <f>INDEX('2. BM Database'!$A$4:$Y$828,MATCH('2012 BM Database'!AG$2,'2. BM Database'!$Y$4:$Y$828),'2012 BM Database'!$A20)</f>
        <v>3428</v>
      </c>
      <c r="AH20" s="1">
        <f>INDEX('2. BM Database'!$A$4:$Y$828,MATCH('2012 BM Database'!AH$2,'2. BM Database'!$Y$4:$Y$828),'2012 BM Database'!$A20)</f>
        <v>21</v>
      </c>
      <c r="AI20" s="1">
        <f>INDEX('2. BM Database'!$A$4:$Y$828,MATCH('2012 BM Database'!AI$2,'2. BM Database'!$Y$4:$Y$828),'2012 BM Database'!$A20)</f>
        <v>66</v>
      </c>
      <c r="AJ20" s="1">
        <f>INDEX('2. BM Database'!$A$4:$Y$828,MATCH('2012 BM Database'!AJ$2,'2. BM Database'!$Y$4:$Y$828),'2012 BM Database'!$A20)</f>
        <v>2952</v>
      </c>
      <c r="AK20" s="1">
        <f>INDEX('2. BM Database'!$A$4:$Y$828,MATCH('2012 BM Database'!AK$2,'2. BM Database'!$Y$4:$Y$828),'2012 BM Database'!$A20)</f>
        <v>118340</v>
      </c>
      <c r="AL20" s="1">
        <f>INDEX('2. BM Database'!$A$4:$Y$828,MATCH('2012 BM Database'!AL$2,'2. BM Database'!$Y$4:$Y$828),'2012 BM Database'!$A20)</f>
        <v>5658</v>
      </c>
      <c r="AM20" s="1">
        <f>INDEX('2. BM Database'!$A$4:$Y$828,MATCH('2012 BM Database'!AM$2,'2. BM Database'!$Y$4:$Y$828),'2012 BM Database'!$A20)</f>
        <v>783</v>
      </c>
      <c r="AN20" s="1">
        <f>INDEX('2. BM Database'!$A$4:$Y$828,MATCH('2012 BM Database'!AN$2,'2. BM Database'!$Y$4:$Y$828),'2012 BM Database'!$A20)</f>
        <v>98</v>
      </c>
      <c r="AO20" s="1">
        <f>INDEX('2. BM Database'!$A$4:$Y$828,MATCH('2012 BM Database'!AO$2,'2. BM Database'!$Y$4:$Y$828),'2012 BM Database'!$A20)</f>
        <v>361</v>
      </c>
      <c r="AP20" s="1">
        <f>INDEX('2. BM Database'!$A$4:$Y$828,MATCH('2012 BM Database'!AP$2,'2. BM Database'!$Y$4:$Y$828),'2012 BM Database'!$A20)</f>
        <v>1887</v>
      </c>
      <c r="AQ20" s="1">
        <f>INDEX('2. BM Database'!$A$4:$Y$828,MATCH('2012 BM Database'!AQ$2,'2. BM Database'!$Y$4:$Y$828),'2012 BM Database'!$A20)</f>
        <v>115</v>
      </c>
      <c r="AR20" s="1">
        <f>INDEX('2. BM Database'!$A$4:$Y$828,MATCH('2012 BM Database'!AR$2,'2. BM Database'!$Y$4:$Y$828),'2012 BM Database'!$A20)</f>
        <v>300</v>
      </c>
      <c r="AS20" s="1">
        <f>INDEX('2. BM Database'!$A$4:$Y$828,MATCH('2012 BM Database'!AS$2,'2. BM Database'!$Y$4:$Y$828),'2012 BM Database'!$A20)</f>
        <v>2842</v>
      </c>
      <c r="AT20" s="1">
        <f>INDEX('2. BM Database'!$A$4:$Y$828,MATCH('2012 BM Database'!AT$2,'2. BM Database'!$Y$4:$Y$828),'2012 BM Database'!$A20)</f>
        <v>126</v>
      </c>
      <c r="AU20" s="1">
        <f>INDEX('2. BM Database'!$A$4:$Y$828,MATCH('2012 BM Database'!AU$2,'2. BM Database'!$Y$4:$Y$828),'2012 BM Database'!$A20)</f>
        <v>983</v>
      </c>
      <c r="AV20" s="1">
        <f>INDEX('2. BM Database'!$A$4:$Y$828,MATCH('2012 BM Database'!AV$2,'2. BM Database'!$Y$4:$Y$828),'2012 BM Database'!$A20)</f>
        <v>832</v>
      </c>
      <c r="AW20" s="1">
        <f>INDEX('2. BM Database'!$A$4:$Y$828,MATCH('2012 BM Database'!AW$2,'2. BM Database'!$Y$4:$Y$828),'2012 BM Database'!$A20)</f>
        <v>1960</v>
      </c>
      <c r="AX20" s="1">
        <f>INDEX('2. BM Database'!$A$4:$Y$828,MATCH('2012 BM Database'!AX$2,'2. BM Database'!$Y$4:$Y$828),'2012 BM Database'!$A20)</f>
        <v>326</v>
      </c>
      <c r="AY20" s="1">
        <f>INDEX('2. BM Database'!$A$4:$Y$828,MATCH('2012 BM Database'!AY$2,'2. BM Database'!$Y$4:$Y$828),'2012 BM Database'!$A20)</f>
        <v>779</v>
      </c>
      <c r="AZ20" s="1">
        <f>INDEX('2. BM Database'!$A$4:$Y$828,MATCH('2012 BM Database'!AZ$2,'2. BM Database'!$Y$4:$Y$828),'2012 BM Database'!$A20)</f>
        <v>621</v>
      </c>
      <c r="BA20" s="1">
        <f>INDEX('2. BM Database'!$A$4:$Y$828,MATCH('2012 BM Database'!BA$2,'2. BM Database'!$Y$4:$Y$828),'2012 BM Database'!$A20)</f>
        <v>370</v>
      </c>
      <c r="BB20" s="1">
        <f>INDEX('2. BM Database'!$A$4:$Y$828,MATCH('2012 BM Database'!BB$2,'2. BM Database'!$Y$4:$Y$828),'2012 BM Database'!$A20)</f>
        <v>1529</v>
      </c>
      <c r="BC20" s="1">
        <f>INDEX('2. BM Database'!$A$4:$Y$828,MATCH('2012 BM Database'!BC$2,'2. BM Database'!$Y$4:$Y$828),'2012 BM Database'!$A20)</f>
        <v>187</v>
      </c>
      <c r="BD20" s="1">
        <f>INDEX('2. BM Database'!$A$4:$Y$828,MATCH('2012 BM Database'!BD$2,'2. BM Database'!$Y$4:$Y$828),'2012 BM Database'!$A20)</f>
        <v>244</v>
      </c>
      <c r="BE20" s="1">
        <f>INDEX('2. BM Database'!$A$4:$Y$828,MATCH('2012 BM Database'!BE$2,'2. BM Database'!$Y$4:$Y$828),'2012 BM Database'!$A20)</f>
        <v>928</v>
      </c>
      <c r="BF20" s="1">
        <f>INDEX('2. BM Database'!$A$4:$Y$828,MATCH('2012 BM Database'!BF$2,'2. BM Database'!$Y$4:$Y$828),'2012 BM Database'!$A20)</f>
        <v>148</v>
      </c>
      <c r="BG20" s="1">
        <f>INDEX('2. BM Database'!$A$4:$Y$828,MATCH('2012 BM Database'!BG$2,'2. BM Database'!$Y$4:$Y$828),'2012 BM Database'!$A20)</f>
        <v>129</v>
      </c>
      <c r="BH20" s="1">
        <f>INDEX('2. BM Database'!$A$4:$Y$828,MATCH('2012 BM Database'!BH$2,'2. BM Database'!$Y$4:$Y$828),'2012 BM Database'!$A20)</f>
        <v>560</v>
      </c>
      <c r="BI20" s="1">
        <f>INDEX('2. BM Database'!$A$4:$Y$828,MATCH('2012 BM Database'!BI$2,'2. BM Database'!$Y$4:$Y$828),'2012 BM Database'!$A20)</f>
        <v>7466</v>
      </c>
      <c r="BJ20" s="1">
        <f>INDEX('2. BM Database'!$A$4:$Y$828,MATCH('2012 BM Database'!BJ$2,'2. BM Database'!$Y$4:$Y$828),'2012 BM Database'!$A20)</f>
        <v>739</v>
      </c>
      <c r="BK20" s="1">
        <f>INDEX('2. BM Database'!$A$4:$Y$828,MATCH('2012 BM Database'!BK$2,'2. BM Database'!$Y$4:$Y$828),'2012 BM Database'!$A20)</f>
        <v>55</v>
      </c>
      <c r="BL20" s="1">
        <f>INDEX('2. BM Database'!$A$4:$Y$828,MATCH('2012 BM Database'!BL$2,'2. BM Database'!$Y$4:$Y$828),'2012 BM Database'!$A20)</f>
        <v>103</v>
      </c>
      <c r="BM20" s="1">
        <f>INDEX('2. BM Database'!$A$4:$Y$828,MATCH('2012 BM Database'!BM$2,'2. BM Database'!$Y$4:$Y$828),'2012 BM Database'!$A20)</f>
        <v>283</v>
      </c>
      <c r="BN20" s="1">
        <f>INDEX('2. BM Database'!$A$4:$Y$828,MATCH('2012 BM Database'!BN$2,'2. BM Database'!$Y$4:$Y$828),'2012 BM Database'!$A20)</f>
        <v>252</v>
      </c>
      <c r="BO20" s="1">
        <f>INDEX('2. BM Database'!$A$4:$Y$828,MATCH('2012 BM Database'!BO$2,'2. BM Database'!$Y$4:$Y$828),'2012 BM Database'!$A20)</f>
        <v>1157</v>
      </c>
      <c r="BP20" s="1">
        <f>INDEX('2. BM Database'!$A$4:$Y$828,MATCH('2012 BM Database'!BP$2,'2. BM Database'!$Y$4:$Y$828),'2012 BM Database'!$A20)</f>
        <v>157</v>
      </c>
      <c r="BQ20" s="1">
        <f>INDEX('2. BM Database'!$A$4:$Y$828,MATCH('2012 BM Database'!BQ$2,'2. BM Database'!$Y$4:$Y$828),'2012 BM Database'!$A20)</f>
        <v>9913</v>
      </c>
      <c r="BR20" s="1">
        <f>INDEX('2. BM Database'!$A$4:$Y$828,MATCH('2012 BM Database'!BR$2,'2. BM Database'!$Y$4:$Y$828),'2012 BM Database'!$A20)</f>
        <v>2541</v>
      </c>
      <c r="BS20" s="1">
        <f>INDEX('2. BM Database'!$A$4:$Y$828,MATCH('2012 BM Database'!BS$2,'2. BM Database'!$Y$4:$Y$828),'2012 BM Database'!$A20)</f>
        <v>257</v>
      </c>
      <c r="BT20" s="1">
        <f>INDEX('2. BM Database'!$A$4:$Y$828,MATCH('2012 BM Database'!BT$2,'2. BM Database'!$Y$4:$Y$828),'2012 BM Database'!$A20)</f>
        <v>1557</v>
      </c>
      <c r="BU20" s="1">
        <f>INDEX('2. BM Database'!$A$4:$Y$828,MATCH('2012 BM Database'!BU$2,'2. BM Database'!$Y$4:$Y$828),'2012 BM Database'!$A20)</f>
        <v>461</v>
      </c>
      <c r="BV20" s="1">
        <f>INDEX('2. BM Database'!$A$4:$Y$828,MATCH('2012 BM Database'!BV$2,'2. BM Database'!$Y$4:$Y$828),'2012 BM Database'!$A20)</f>
        <v>76</v>
      </c>
      <c r="BW20" s="1">
        <f>INDEX('2. BM Database'!$A$4:$Y$828,MATCH('2012 BM Database'!BW$2,'2. BM Database'!$Y$4:$Y$828),'2012 BM Database'!$A20)</f>
        <v>68</v>
      </c>
      <c r="BX20" s="1">
        <f>INDEX('2. BM Database'!$A$4:$Y$828,MATCH('2012 BM Database'!BX$2,'2. BM Database'!$Y$4:$Y$828),'2012 BM Database'!$A20)</f>
        <v>515</v>
      </c>
      <c r="BY20" s="1">
        <f>INDEX('2. BM Database'!$A$4:$Y$828,MATCH('2012 BM Database'!BY$2,'2. BM Database'!$Y$4:$Y$828),'2012 BM Database'!$A20)</f>
        <v>1063</v>
      </c>
      <c r="BZ20" s="1">
        <f>INDEX('2. BM Database'!$A$4:$Y$828,MATCH('2012 BM Database'!BZ$2,'2. BM Database'!$Y$4:$Y$828),'2012 BM Database'!$A20)</f>
        <v>252</v>
      </c>
    </row>
    <row r="21" spans="1:78" x14ac:dyDescent="0.3">
      <c r="A21">
        <f t="shared" si="3"/>
        <v>19</v>
      </c>
      <c r="C21" s="6">
        <v>21</v>
      </c>
      <c r="D21" t="s">
        <v>1197</v>
      </c>
      <c r="E21" s="1">
        <f>INDEX('2. BM Database'!$A$4:$Y$828,MATCH('2012 BM Database'!E$2,'2. BM Database'!$Y$4:$Y$828),'2012 BM Database'!$A21)</f>
        <v>1837.3454545454545</v>
      </c>
      <c r="F21" s="1">
        <f>INDEX('2. BM Database'!$A$4:$Y$828,MATCH('2012 BM Database'!F$2,'2. BM Database'!$Y$4:$Y$828),'2012 BM Database'!$A21)</f>
        <v>92.13636363636364</v>
      </c>
      <c r="G21" s="1">
        <f>INDEX('2. BM Database'!$A$4:$Y$828,MATCH('2012 BM Database'!G$2,'2. BM Database'!$Y$4:$Y$828),'2012 BM Database'!$A21)</f>
        <v>766.16363636363633</v>
      </c>
      <c r="H21" s="1">
        <f>INDEX('2. BM Database'!$A$4:$Y$828,MATCH('2012 BM Database'!H$2,'2. BM Database'!$Y$4:$Y$828),'2012 BM Database'!$A21)</f>
        <v>374.90909090909093</v>
      </c>
      <c r="I21" s="1">
        <f>INDEX('2. BM Database'!$A$4:$Y$828,MATCH('2012 BM Database'!I$2,'2. BM Database'!$Y$4:$Y$828),'2012 BM Database'!$A21)</f>
        <v>501.45454545454544</v>
      </c>
      <c r="J21" s="1">
        <f>INDEX('2. BM Database'!$A$4:$Y$828,MATCH('2012 BM Database'!J$2,'2. BM Database'!$Y$4:$Y$828),'2012 BM Database'!$A21)</f>
        <v>1535.7181818181818</v>
      </c>
      <c r="K21" s="1">
        <f>INDEX('2. BM Database'!$A$4:$Y$828,MATCH('2012 BM Database'!K$2,'2. BM Database'!$Y$4:$Y$828),'2012 BM Database'!$A21)</f>
        <v>1097.0636363636365</v>
      </c>
      <c r="L21" s="1">
        <f>INDEX('2. BM Database'!$A$4:$Y$828,MATCH('2012 BM Database'!L$2,'2. BM Database'!$Y$4:$Y$828),'2012 BM Database'!$A21)</f>
        <v>965.25454545454534</v>
      </c>
      <c r="M21" s="1">
        <f>INDEX('2. BM Database'!$A$4:$Y$828,MATCH('2012 BM Database'!M$2,'2. BM Database'!$Y$4:$Y$828),'2012 BM Database'!$A21)</f>
        <v>144.63636363636363</v>
      </c>
      <c r="N21" s="1">
        <f>INDEX('2. BM Database'!$A$4:$Y$828,MATCH('2012 BM Database'!N$2,'2. BM Database'!$Y$4:$Y$828),'2012 BM Database'!$A21)</f>
        <v>27.136363636363637</v>
      </c>
      <c r="O21" s="1">
        <f>INDEX('2. BM Database'!$A$4:$Y$828,MATCH('2012 BM Database'!O$2,'2. BM Database'!$Y$4:$Y$828),'2012 BM Database'!$A21)</f>
        <v>325.72727272727275</v>
      </c>
      <c r="P21" s="1">
        <f>INDEX('2. BM Database'!$A$4:$Y$828,MATCH('2012 BM Database'!P$2,'2. BM Database'!$Y$4:$Y$828),'2012 BM Database'!$A21)</f>
        <v>27.372727272727275</v>
      </c>
      <c r="Q21" s="1">
        <f>INDEX('2. BM Database'!$A$4:$Y$828,MATCH('2012 BM Database'!Q$2,'2. BM Database'!$Y$4:$Y$828),'2012 BM Database'!$A21)</f>
        <v>143.5</v>
      </c>
      <c r="R21" s="1"/>
      <c r="S21" s="1">
        <f>INDEX('2. BM Database'!$A$4:$Y$828,MATCH('2012 BM Database'!S$2,'2. BM Database'!$Y$4:$Y$828),'2012 BM Database'!$A21)</f>
        <v>5102</v>
      </c>
      <c r="T21" s="5">
        <f>INDEX('2. BM Database'!$A$4:$Y$828,MATCH('2012 BM Database'!T$2,'2. BM Database'!$Y$4:$Y$828),'2012 BM Database'!$A21)</f>
        <v>911.05454545454552</v>
      </c>
      <c r="U21" s="1">
        <f>INDEX('2. BM Database'!$A$4:$Y$828,MATCH('2012 BM Database'!U$2,'2. BM Database'!$Y$4:$Y$828),'2012 BM Database'!$A21)</f>
        <v>1167.2727272727273</v>
      </c>
      <c r="V21" s="1">
        <f>INDEX('2. BM Database'!$A$4:$Y$828,MATCH('2012 BM Database'!V$2,'2. BM Database'!$Y$4:$Y$828),'2012 BM Database'!$A21)</f>
        <v>315.30909090909091</v>
      </c>
      <c r="W21" s="1">
        <f>INDEX('2. BM Database'!$A$4:$Y$828,MATCH('2012 BM Database'!W$2,'2. BM Database'!$Y$4:$Y$828),'2012 BM Database'!$A21)</f>
        <v>136.05454545454543</v>
      </c>
      <c r="X21" s="1">
        <f>INDEX('2. BM Database'!$A$4:$Y$828,MATCH('2012 BM Database'!X$2,'2. BM Database'!$Y$4:$Y$828),'2012 BM Database'!$A21)</f>
        <v>456.3</v>
      </c>
      <c r="Y21" s="1">
        <f>INDEX('2. BM Database'!$A$4:$Y$828,MATCH('2012 BM Database'!Y$2,'2. BM Database'!$Y$4:$Y$828),'2012 BM Database'!$A21)</f>
        <v>275.33636363636361</v>
      </c>
      <c r="Z21" s="1">
        <f>INDEX('2. BM Database'!$A$4:$Y$828,MATCH('2012 BM Database'!Z$2,'2. BM Database'!$Y$4:$Y$828),'2012 BM Database'!$A21)</f>
        <v>81.61818181818181</v>
      </c>
      <c r="AA21" s="1">
        <f>INDEX('2. BM Database'!$A$4:$Y$828,MATCH('2012 BM Database'!AA$2,'2. BM Database'!$Y$4:$Y$828),'2012 BM Database'!$A21)</f>
        <v>901.43636363636358</v>
      </c>
      <c r="AB21" s="1">
        <f>INDEX('2. BM Database'!$A$4:$Y$828,MATCH('2012 BM Database'!AB$2,'2. BM Database'!$Y$4:$Y$828),'2012 BM Database'!$A21)</f>
        <v>225.90909090909091</v>
      </c>
      <c r="AC21" s="1">
        <f>INDEX('2. BM Database'!$A$4:$Y$828,MATCH('2012 BM Database'!AC$2,'2. BM Database'!$Y$4:$Y$828),'2012 BM Database'!$A21)</f>
        <v>1012.2363636363636</v>
      </c>
      <c r="AD21" s="1">
        <f>INDEX('2. BM Database'!$A$4:$Y$828,MATCH('2012 BM Database'!AD$2,'2. BM Database'!$Y$4:$Y$828),'2012 BM Database'!$A21)</f>
        <v>1692</v>
      </c>
      <c r="AE21" s="1">
        <f>INDEX('2. BM Database'!$A$4:$Y$828,MATCH('2012 BM Database'!AE$2,'2. BM Database'!$Y$4:$Y$828),'2012 BM Database'!$A21)</f>
        <v>1305.8363636363638</v>
      </c>
      <c r="AF21" s="1">
        <f>INDEX('2. BM Database'!$A$4:$Y$828,MATCH('2012 BM Database'!AF$2,'2. BM Database'!$Y$4:$Y$828),'2012 BM Database'!$A21)</f>
        <v>68.109090909090909</v>
      </c>
      <c r="AG21" s="1">
        <f>INDEX('2. BM Database'!$A$4:$Y$828,MATCH('2012 BM Database'!AG$2,'2. BM Database'!$Y$4:$Y$828),'2012 BM Database'!$A21)</f>
        <v>3305.090909090909</v>
      </c>
      <c r="AH21" s="1">
        <f>INDEX('2. BM Database'!$A$4:$Y$828,MATCH('2012 BM Database'!AH$2,'2. BM Database'!$Y$4:$Y$828),'2012 BM Database'!$A21)</f>
        <v>21.272727272727273</v>
      </c>
      <c r="AI21" s="1">
        <f>INDEX('2. BM Database'!$A$4:$Y$828,MATCH('2012 BM Database'!AI$2,'2. BM Database'!$Y$4:$Y$828),'2012 BM Database'!$A21)</f>
        <v>65.409090909090907</v>
      </c>
      <c r="AJ21" s="1">
        <f>INDEX('2. BM Database'!$A$4:$Y$828,MATCH('2012 BM Database'!AJ$2,'2. BM Database'!$Y$4:$Y$828),'2012 BM Database'!$A21)</f>
        <v>2621.909090909091</v>
      </c>
      <c r="AK21" s="1">
        <f>INDEX('2. BM Database'!$A$4:$Y$828,MATCH('2012 BM Database'!AK$2,'2. BM Database'!$Y$4:$Y$828),'2012 BM Database'!$A21)</f>
        <v>119500.29090909091</v>
      </c>
      <c r="AL21" s="1">
        <f>INDEX('2. BM Database'!$A$4:$Y$828,MATCH('2012 BM Database'!AL$2,'2. BM Database'!$Y$4:$Y$828),'2012 BM Database'!$A21)</f>
        <v>5322.727272727273</v>
      </c>
      <c r="AM21" s="1">
        <f>INDEX('2. BM Database'!$A$4:$Y$828,MATCH('2012 BM Database'!AM$2,'2. BM Database'!$Y$4:$Y$828),'2012 BM Database'!$A21)</f>
        <v>664.27272727272725</v>
      </c>
      <c r="AN21" s="1">
        <f>INDEX('2. BM Database'!$A$4:$Y$828,MATCH('2012 BM Database'!AN$2,'2. BM Database'!$Y$4:$Y$828),'2012 BM Database'!$A21)</f>
        <v>98</v>
      </c>
      <c r="AO21" s="1">
        <f>INDEX('2. BM Database'!$A$4:$Y$828,MATCH('2012 BM Database'!AO$2,'2. BM Database'!$Y$4:$Y$828),'2012 BM Database'!$A21)</f>
        <v>355.89090909090913</v>
      </c>
      <c r="AP21" s="1">
        <f>INDEX('2. BM Database'!$A$4:$Y$828,MATCH('2012 BM Database'!AP$2,'2. BM Database'!$Y$4:$Y$828),'2012 BM Database'!$A21)</f>
        <v>1803.8181818181818</v>
      </c>
      <c r="AQ21" s="1">
        <f>INDEX('2. BM Database'!$A$4:$Y$828,MATCH('2012 BM Database'!AQ$2,'2. BM Database'!$Y$4:$Y$828),'2012 BM Database'!$A21)</f>
        <v>109.27272727272727</v>
      </c>
      <c r="AR21" s="1">
        <f>INDEX('2. BM Database'!$A$4:$Y$828,MATCH('2012 BM Database'!AR$2,'2. BM Database'!$Y$4:$Y$828),'2012 BM Database'!$A21)</f>
        <v>455.27272727272725</v>
      </c>
      <c r="AS21" s="1">
        <f>INDEX('2. BM Database'!$A$4:$Y$828,MATCH('2012 BM Database'!AS$2,'2. BM Database'!$Y$4:$Y$828),'2012 BM Database'!$A21)</f>
        <v>2643</v>
      </c>
      <c r="AT21" s="1">
        <f>INDEX('2. BM Database'!$A$4:$Y$828,MATCH('2012 BM Database'!AT$2,'2. BM Database'!$Y$4:$Y$828),'2012 BM Database'!$A21)</f>
        <v>131.29090909090908</v>
      </c>
      <c r="AU21" s="1">
        <f>INDEX('2. BM Database'!$A$4:$Y$828,MATCH('2012 BM Database'!AU$2,'2. BM Database'!$Y$4:$Y$828),'2012 BM Database'!$A21)</f>
        <v>832.5</v>
      </c>
      <c r="AV21" s="1">
        <f>INDEX('2. BM Database'!$A$4:$Y$828,MATCH('2012 BM Database'!AV$2,'2. BM Database'!$Y$4:$Y$828),'2012 BM Database'!$A21)</f>
        <v>981.98181818181808</v>
      </c>
      <c r="AW21" s="1">
        <f>INDEX('2. BM Database'!$A$4:$Y$828,MATCH('2012 BM Database'!AW$2,'2. BM Database'!$Y$4:$Y$828),'2012 BM Database'!$A21)</f>
        <v>2042.4545454545455</v>
      </c>
      <c r="AX21" s="1">
        <f>INDEX('2. BM Database'!$A$4:$Y$828,MATCH('2012 BM Database'!AX$2,'2. BM Database'!$Y$4:$Y$828),'2012 BM Database'!$A21)</f>
        <v>333.05454545454546</v>
      </c>
      <c r="AY21" s="1">
        <f>INDEX('2. BM Database'!$A$4:$Y$828,MATCH('2012 BM Database'!AY$2,'2. BM Database'!$Y$4:$Y$828),'2012 BM Database'!$A21)</f>
        <v>737.81818181818187</v>
      </c>
      <c r="AZ21" s="1">
        <f>INDEX('2. BM Database'!$A$4:$Y$828,MATCH('2012 BM Database'!AZ$2,'2. BM Database'!$Y$4:$Y$828),'2012 BM Database'!$A21)</f>
        <v>593.09090909090912</v>
      </c>
      <c r="BA21" s="1">
        <f>INDEX('2. BM Database'!$A$4:$Y$828,MATCH('2012 BM Database'!BA$2,'2. BM Database'!$Y$4:$Y$828),'2012 BM Database'!$A21)</f>
        <v>370</v>
      </c>
      <c r="BB21" s="1">
        <f>INDEX('2. BM Database'!$A$4:$Y$828,MATCH('2012 BM Database'!BB$2,'2. BM Database'!$Y$4:$Y$828),'2012 BM Database'!$A21)</f>
        <v>1385.1818181818182</v>
      </c>
      <c r="BC21" s="1">
        <f>INDEX('2. BM Database'!$A$4:$Y$828,MATCH('2012 BM Database'!BC$2,'2. BM Database'!$Y$4:$Y$828),'2012 BM Database'!$A21)</f>
        <v>175.02727272727273</v>
      </c>
      <c r="BD21" s="1">
        <f>INDEX('2. BM Database'!$A$4:$Y$828,MATCH('2012 BM Database'!BD$2,'2. BM Database'!$Y$4:$Y$828),'2012 BM Database'!$A21)</f>
        <v>295.39090909090913</v>
      </c>
      <c r="BE21" s="1">
        <f>INDEX('2. BM Database'!$A$4:$Y$828,MATCH('2012 BM Database'!BE$2,'2. BM Database'!$Y$4:$Y$828),'2012 BM Database'!$A21)</f>
        <v>1222.6363636363637</v>
      </c>
      <c r="BF21" s="1">
        <f>INDEX('2. BM Database'!$A$4:$Y$828,MATCH('2012 BM Database'!BF$2,'2. BM Database'!$Y$4:$Y$828),'2012 BM Database'!$A21)</f>
        <v>146.92727272727274</v>
      </c>
      <c r="BG21" s="1">
        <f>INDEX('2. BM Database'!$A$4:$Y$828,MATCH('2012 BM Database'!BG$2,'2. BM Database'!$Y$4:$Y$828),'2012 BM Database'!$A21)</f>
        <v>128.27272727272728</v>
      </c>
      <c r="BH21" s="1">
        <f>INDEX('2. BM Database'!$A$4:$Y$828,MATCH('2012 BM Database'!BH$2,'2. BM Database'!$Y$4:$Y$828),'2012 BM Database'!$A21)</f>
        <v>543.36363636363637</v>
      </c>
      <c r="BI21" s="1">
        <f>INDEX('2. BM Database'!$A$4:$Y$828,MATCH('2012 BM Database'!BI$2,'2. BM Database'!$Y$4:$Y$828),'2012 BM Database'!$A21)</f>
        <v>7437.9</v>
      </c>
      <c r="BJ21" s="1">
        <f>INDEX('2. BM Database'!$A$4:$Y$828,MATCH('2012 BM Database'!BJ$2,'2. BM Database'!$Y$4:$Y$828),'2012 BM Database'!$A21)</f>
        <v>723.81818181818187</v>
      </c>
      <c r="BK21" s="1">
        <f>INDEX('2. BM Database'!$A$4:$Y$828,MATCH('2012 BM Database'!BK$2,'2. BM Database'!$Y$4:$Y$828),'2012 BM Database'!$A21)</f>
        <v>60.454545454545453</v>
      </c>
      <c r="BL21" s="1">
        <f>INDEX('2. BM Database'!$A$4:$Y$828,MATCH('2012 BM Database'!BL$2,'2. BM Database'!$Y$4:$Y$828),'2012 BM Database'!$A21)</f>
        <v>89.399999999999991</v>
      </c>
      <c r="BM21" s="1">
        <f>INDEX('2. BM Database'!$A$4:$Y$828,MATCH('2012 BM Database'!BM$2,'2. BM Database'!$Y$4:$Y$828),'2012 BM Database'!$A21)</f>
        <v>223.4909090909091</v>
      </c>
      <c r="BN21" s="1">
        <f>INDEX('2. BM Database'!$A$4:$Y$828,MATCH('2012 BM Database'!BN$2,'2. BM Database'!$Y$4:$Y$828),'2012 BM Database'!$A21)</f>
        <v>242.54545454545453</v>
      </c>
      <c r="BO21" s="1">
        <f>INDEX('2. BM Database'!$A$4:$Y$828,MATCH('2012 BM Database'!BO$2,'2. BM Database'!$Y$4:$Y$828),'2012 BM Database'!$A21)</f>
        <v>1140.1363636363637</v>
      </c>
      <c r="BP21" s="1">
        <f>INDEX('2. BM Database'!$A$4:$Y$828,MATCH('2012 BM Database'!BP$2,'2. BM Database'!$Y$4:$Y$828),'2012 BM Database'!$A21)</f>
        <v>157.55454545454543</v>
      </c>
      <c r="BQ21" s="1">
        <f>INDEX('2. BM Database'!$A$4:$Y$828,MATCH('2012 BM Database'!BQ$2,'2. BM Database'!$Y$4:$Y$828),'2012 BM Database'!$A21)</f>
        <v>13971.272727272728</v>
      </c>
      <c r="BR21" s="1">
        <f>INDEX('2. BM Database'!$A$4:$Y$828,MATCH('2012 BM Database'!BR$2,'2. BM Database'!$Y$4:$Y$828),'2012 BM Database'!$A21)</f>
        <v>2055.1</v>
      </c>
      <c r="BS21" s="1">
        <f>INDEX('2. BM Database'!$A$4:$Y$828,MATCH('2012 BM Database'!BS$2,'2. BM Database'!$Y$4:$Y$828),'2012 BM Database'!$A21)</f>
        <v>225.77272727272728</v>
      </c>
      <c r="BT21" s="1">
        <f>INDEX('2. BM Database'!$A$4:$Y$828,MATCH('2012 BM Database'!BT$2,'2. BM Database'!$Y$4:$Y$828),'2012 BM Database'!$A21)</f>
        <v>1440.8818181818183</v>
      </c>
      <c r="BU21" s="1">
        <f>INDEX('2. BM Database'!$A$4:$Y$828,MATCH('2012 BM Database'!BU$2,'2. BM Database'!$Y$4:$Y$828),'2012 BM Database'!$A21)</f>
        <v>421.25454545454545</v>
      </c>
      <c r="BV21" s="1">
        <f>INDEX('2. BM Database'!$A$4:$Y$828,MATCH('2012 BM Database'!BV$2,'2. BM Database'!$Y$4:$Y$828),'2012 BM Database'!$A21)</f>
        <v>102</v>
      </c>
      <c r="BW21" s="1">
        <f>INDEX('2. BM Database'!$A$4:$Y$828,MATCH('2012 BM Database'!BW$2,'2. BM Database'!$Y$4:$Y$828),'2012 BM Database'!$A21)</f>
        <v>65.590909090909093</v>
      </c>
      <c r="BX21" s="1">
        <f>INDEX('2. BM Database'!$A$4:$Y$828,MATCH('2012 BM Database'!BX$2,'2. BM Database'!$Y$4:$Y$828),'2012 BM Database'!$A21)</f>
        <v>450.74545454545455</v>
      </c>
      <c r="BY21" s="1">
        <f>INDEX('2. BM Database'!$A$4:$Y$828,MATCH('2012 BM Database'!BY$2,'2. BM Database'!$Y$4:$Y$828),'2012 BM Database'!$A21)</f>
        <v>1001.6272727272727</v>
      </c>
      <c r="BZ21" s="1">
        <f>INDEX('2. BM Database'!$A$4:$Y$828,MATCH('2012 BM Database'!BZ$2,'2. BM Database'!$Y$4:$Y$828),'2012 BM Database'!$A21)</f>
        <v>251.2</v>
      </c>
    </row>
    <row r="22" spans="1:78" s="165" customFormat="1" x14ac:dyDescent="0.3">
      <c r="A22" s="165">
        <f t="shared" si="3"/>
        <v>20</v>
      </c>
      <c r="C22" s="6">
        <v>22</v>
      </c>
      <c r="D22" s="165" t="s">
        <v>1198</v>
      </c>
      <c r="E22" s="165">
        <f>INDEX('2. BM Database'!$A$4:$Y$828,MATCH('2012 BM Database'!E$2,'2. BM Database'!$Y$4:$Y$828),'2012 BM Database'!$A22)</f>
        <v>2.1645021645021645E-3</v>
      </c>
      <c r="F22" s="165">
        <f>INDEX('2. BM Database'!$A$4:$Y$828,MATCH('2012 BM Database'!F$2,'2. BM Database'!$Y$4:$Y$828),'2012 BM Database'!$A22)</f>
        <v>0</v>
      </c>
      <c r="G22" s="165">
        <f>INDEX('2. BM Database'!$A$4:$Y$828,MATCH('2012 BM Database'!G$2,'2. BM Database'!$Y$4:$Y$828),'2012 BM Database'!$A22)</f>
        <v>0.26599749058971139</v>
      </c>
      <c r="H22" s="165">
        <f>INDEX('2. BM Database'!$A$4:$Y$828,MATCH('2012 BM Database'!H$2,'2. BM Database'!$Y$4:$Y$828),'2012 BM Database'!$A22)</f>
        <v>0.15415821501014199</v>
      </c>
      <c r="I22" s="165">
        <f>INDEX('2. BM Database'!$A$4:$Y$828,MATCH('2012 BM Database'!I$2,'2. BM Database'!$Y$4:$Y$828),'2012 BM Database'!$A22)</f>
        <v>0.46484375</v>
      </c>
      <c r="J22" s="165">
        <f>INDEX('2. BM Database'!$A$4:$Y$828,MATCH('2012 BM Database'!J$2,'2. BM Database'!$Y$4:$Y$828),'2012 BM Database'!$A22)</f>
        <v>0.43289473684210528</v>
      </c>
      <c r="K22" s="165">
        <f>INDEX('2. BM Database'!$A$4:$Y$828,MATCH('2012 BM Database'!K$2,'2. BM Database'!$Y$4:$Y$828),'2012 BM Database'!$A22)</f>
        <v>0.36743772241992884</v>
      </c>
      <c r="L22" s="165">
        <f>INDEX('2. BM Database'!$A$4:$Y$828,MATCH('2012 BM Database'!L$2,'2. BM Database'!$Y$4:$Y$828),'2012 BM Database'!$A22)</f>
        <v>7.108081791626096E-2</v>
      </c>
      <c r="M22" s="165">
        <f>INDEX('2. BM Database'!$A$4:$Y$828,MATCH('2012 BM Database'!M$2,'2. BM Database'!$Y$4:$Y$828),'2012 BM Database'!$A22)</f>
        <v>0.46979865771812079</v>
      </c>
      <c r="N22" s="165">
        <f>INDEX('2. BM Database'!$A$4:$Y$828,MATCH('2012 BM Database'!N$2,'2. BM Database'!$Y$4:$Y$828),'2012 BM Database'!$A22)</f>
        <v>3.7037037037037035E-2</v>
      </c>
      <c r="O22" s="165">
        <f>INDEX('2. BM Database'!$A$4:$Y$828,MATCH('2012 BM Database'!O$2,'2. BM Database'!$Y$4:$Y$828),'2012 BM Database'!$A22)</f>
        <v>0.38662790697674421</v>
      </c>
      <c r="P22" s="165">
        <f>INDEX('2. BM Database'!$A$4:$Y$828,MATCH('2012 BM Database'!P$2,'2. BM Database'!$Y$4:$Y$828),'2012 BM Database'!$A22)</f>
        <v>0.44444444444444442</v>
      </c>
      <c r="Q22" s="165">
        <f>INDEX('2. BM Database'!$A$4:$Y$828,MATCH('2012 BM Database'!Q$2,'2. BM Database'!$Y$4:$Y$828),'2012 BM Database'!$A22)</f>
        <v>0.41447368421052633</v>
      </c>
      <c r="S22" s="165">
        <f>INDEX('2. BM Database'!$A$4:$Y$828,MATCH('2012 BM Database'!S$2,'2. BM Database'!$Y$4:$Y$828),'2012 BM Database'!$A22)</f>
        <v>0.65208978328173373</v>
      </c>
      <c r="T22" s="241">
        <f>INDEX('2. BM Database'!$A$4:$Y$828,MATCH('2012 BM Database'!T$2,'2. BM Database'!$Y$4:$Y$828),'2012 BM Database'!$A22)</f>
        <v>0.28154327424400416</v>
      </c>
      <c r="U22" s="165">
        <f>INDEX('2. BM Database'!$A$4:$Y$828,MATCH('2012 BM Database'!U$2,'2. BM Database'!$Y$4:$Y$828),'2012 BM Database'!$A22)</f>
        <v>0.40379637618636754</v>
      </c>
      <c r="V22" s="165">
        <f>INDEX('2. BM Database'!$A$4:$Y$828,MATCH('2012 BM Database'!V$2,'2. BM Database'!$Y$4:$Y$828),'2012 BM Database'!$A22)</f>
        <v>0.26112759643916916</v>
      </c>
      <c r="W22" s="165">
        <f>INDEX('2. BM Database'!$A$4:$Y$828,MATCH('2012 BM Database'!W$2,'2. BM Database'!$Y$4:$Y$828),'2012 BM Database'!$A22)</f>
        <v>8.0291970802919707E-2</v>
      </c>
      <c r="X22" s="165">
        <f>INDEX('2. BM Database'!$A$4:$Y$828,MATCH('2012 BM Database'!X$2,'2. BM Database'!$Y$4:$Y$828),'2012 BM Database'!$A22)</f>
        <v>0.5535714285714286</v>
      </c>
      <c r="Y22" s="165">
        <f>INDEX('2. BM Database'!$A$4:$Y$828,MATCH('2012 BM Database'!Y$2,'2. BM Database'!$Y$4:$Y$828),'2012 BM Database'!$A22)</f>
        <v>0.33212996389891697</v>
      </c>
      <c r="Z22" s="165">
        <f>INDEX('2. BM Database'!$A$4:$Y$828,MATCH('2012 BM Database'!Z$2,'2. BM Database'!$Y$4:$Y$828),'2012 BM Database'!$A22)</f>
        <v>0.10810810810810811</v>
      </c>
      <c r="AA22" s="165">
        <f>INDEX('2. BM Database'!$A$4:$Y$828,MATCH('2012 BM Database'!AA$2,'2. BM Database'!$Y$4:$Y$828),'2012 BM Database'!$A22)</f>
        <v>0.23480947476828012</v>
      </c>
      <c r="AB22" s="165">
        <f>INDEX('2. BM Database'!$A$4:$Y$828,MATCH('2012 BM Database'!AB$2,'2. BM Database'!$Y$4:$Y$828),'2012 BM Database'!$A22)</f>
        <v>0.29411764705882354</v>
      </c>
      <c r="AC22" s="165">
        <f>INDEX('2. BM Database'!$A$4:$Y$828,MATCH('2012 BM Database'!AC$2,'2. BM Database'!$Y$4:$Y$828),'2012 BM Database'!$A22)</f>
        <v>0.60924750679963735</v>
      </c>
      <c r="AD22" s="165">
        <f>INDEX('2. BM Database'!$A$4:$Y$828,MATCH('2012 BM Database'!AD$2,'2. BM Database'!$Y$4:$Y$828),'2012 BM Database'!$A22)</f>
        <v>5.4919908466819219E-2</v>
      </c>
      <c r="AE22" s="165">
        <f>INDEX('2. BM Database'!$A$4:$Y$828,MATCH('2012 BM Database'!AE$2,'2. BM Database'!$Y$4:$Y$828),'2012 BM Database'!$A22)</f>
        <v>0.40414161656646624</v>
      </c>
      <c r="AF22" s="165">
        <f>INDEX('2. BM Database'!$A$4:$Y$828,MATCH('2012 BM Database'!AF$2,'2. BM Database'!$Y$4:$Y$828),'2012 BM Database'!$A22)</f>
        <v>0.16176470588235295</v>
      </c>
      <c r="AG22" s="165">
        <f>INDEX('2. BM Database'!$A$4:$Y$828,MATCH('2012 BM Database'!AG$2,'2. BM Database'!$Y$4:$Y$828),'2012 BM Database'!$A22)</f>
        <v>0.55542590431738625</v>
      </c>
      <c r="AH22" s="165">
        <f>INDEX('2. BM Database'!$A$4:$Y$828,MATCH('2012 BM Database'!AH$2,'2. BM Database'!$Y$4:$Y$828),'2012 BM Database'!$A22)</f>
        <v>0.14285714285714285</v>
      </c>
      <c r="AI22" s="165">
        <f>INDEX('2. BM Database'!$A$4:$Y$828,MATCH('2012 BM Database'!AI$2,'2. BM Database'!$Y$4:$Y$828),'2012 BM Database'!$A22)</f>
        <v>0.15151515151515152</v>
      </c>
      <c r="AJ22" s="165">
        <f>INDEX('2. BM Database'!$A$4:$Y$828,MATCH('2012 BM Database'!AJ$2,'2. BM Database'!$Y$4:$Y$828),'2012 BM Database'!$A22)</f>
        <v>0.73306233062330628</v>
      </c>
      <c r="AK22" s="165">
        <f>INDEX('2. BM Database'!$A$4:$Y$828,MATCH('2012 BM Database'!AK$2,'2. BM Database'!$Y$4:$Y$828),'2012 BM Database'!$A22)</f>
        <v>6.8505999661990877E-2</v>
      </c>
      <c r="AL22" s="165">
        <f>INDEX('2. BM Database'!$A$4:$Y$828,MATCH('2012 BM Database'!AL$2,'2. BM Database'!$Y$4:$Y$828),'2012 BM Database'!$A22)</f>
        <v>0.48338635560268645</v>
      </c>
      <c r="AM22" s="165">
        <f>INDEX('2. BM Database'!$A$4:$Y$828,MATCH('2012 BM Database'!AM$2,'2. BM Database'!$Y$4:$Y$828),'2012 BM Database'!$A22)</f>
        <v>0.20817369093231161</v>
      </c>
      <c r="AN22" s="165">
        <f>INDEX('2. BM Database'!$A$4:$Y$828,MATCH('2012 BM Database'!AN$2,'2. BM Database'!$Y$4:$Y$828),'2012 BM Database'!$A22)</f>
        <v>0.10204081632653061</v>
      </c>
      <c r="AO22" s="165">
        <f>INDEX('2. BM Database'!$A$4:$Y$828,MATCH('2012 BM Database'!AO$2,'2. BM Database'!$Y$4:$Y$828),'2012 BM Database'!$A22)</f>
        <v>0.35734072022160662</v>
      </c>
      <c r="AP22" s="165">
        <f>INDEX('2. BM Database'!$A$4:$Y$828,MATCH('2012 BM Database'!AP$2,'2. BM Database'!$Y$4:$Y$828),'2012 BM Database'!$A22)</f>
        <v>0.45257021727609964</v>
      </c>
      <c r="AQ22" s="165">
        <f>INDEX('2. BM Database'!$A$4:$Y$828,MATCH('2012 BM Database'!AQ$2,'2. BM Database'!$Y$4:$Y$828),'2012 BM Database'!$A22)</f>
        <v>0.17391304347826086</v>
      </c>
      <c r="AR22" s="165">
        <f>INDEX('2. BM Database'!$A$4:$Y$828,MATCH('2012 BM Database'!AR$2,'2. BM Database'!$Y$4:$Y$828),'2012 BM Database'!$A22)</f>
        <v>0.25666666666666665</v>
      </c>
      <c r="AS22" s="165">
        <f>INDEX('2. BM Database'!$A$4:$Y$828,MATCH('2012 BM Database'!AS$2,'2. BM Database'!$Y$4:$Y$828),'2012 BM Database'!$A22)</f>
        <v>0.52076002814919076</v>
      </c>
      <c r="AT22" s="165">
        <f>INDEX('2. BM Database'!$A$4:$Y$828,MATCH('2012 BM Database'!AT$2,'2. BM Database'!$Y$4:$Y$828),'2012 BM Database'!$A22)</f>
        <v>0.37121212121212122</v>
      </c>
      <c r="AU22" s="165">
        <f>INDEX('2. BM Database'!$A$4:$Y$828,MATCH('2012 BM Database'!AU$2,'2. BM Database'!$Y$4:$Y$828),'2012 BM Database'!$A22)</f>
        <v>0.40590030518819942</v>
      </c>
      <c r="AV22" s="165">
        <f>INDEX('2. BM Database'!$A$4:$Y$828,MATCH('2012 BM Database'!AV$2,'2. BM Database'!$Y$4:$Y$828),'2012 BM Database'!$A22)</f>
        <v>0.55288461538461542</v>
      </c>
      <c r="AW22" s="165">
        <f>INDEX('2. BM Database'!$A$4:$Y$828,MATCH('2012 BM Database'!AW$2,'2. BM Database'!$Y$4:$Y$828),'2012 BM Database'!$A22)</f>
        <v>0.25510204081632654</v>
      </c>
      <c r="AX22" s="165">
        <f>INDEX('2. BM Database'!$A$4:$Y$828,MATCH('2012 BM Database'!AX$2,'2. BM Database'!$Y$4:$Y$828),'2012 BM Database'!$A22)</f>
        <v>0.27914110429447853</v>
      </c>
      <c r="AY22" s="165">
        <f>INDEX('2. BM Database'!$A$4:$Y$828,MATCH('2012 BM Database'!AY$2,'2. BM Database'!$Y$4:$Y$828),'2012 BM Database'!$A22)</f>
        <v>0.14890885750962773</v>
      </c>
      <c r="AZ22" s="165">
        <f>INDEX('2. BM Database'!$A$4:$Y$828,MATCH('2012 BM Database'!AZ$2,'2. BM Database'!$Y$4:$Y$828),'2012 BM Database'!$A22)</f>
        <v>0.17713365539452497</v>
      </c>
      <c r="BA22" s="165">
        <f>INDEX('2. BM Database'!$A$4:$Y$828,MATCH('2012 BM Database'!BA$2,'2. BM Database'!$Y$4:$Y$828),'2012 BM Database'!$A22)</f>
        <v>8.1081081081081086E-3</v>
      </c>
      <c r="BB22" s="165">
        <f>INDEX('2. BM Database'!$A$4:$Y$828,MATCH('2012 BM Database'!BB$2,'2. BM Database'!$Y$4:$Y$828),'2012 BM Database'!$A22)</f>
        <v>0.69980379332897313</v>
      </c>
      <c r="BC22" s="165">
        <f>INDEX('2. BM Database'!$A$4:$Y$828,MATCH('2012 BM Database'!BC$2,'2. BM Database'!$Y$4:$Y$828),'2012 BM Database'!$A22)</f>
        <v>0.49197860962566847</v>
      </c>
      <c r="BD22" s="165">
        <f>INDEX('2. BM Database'!$A$4:$Y$828,MATCH('2012 BM Database'!BD$2,'2. BM Database'!$Y$4:$Y$828),'2012 BM Database'!$A22)</f>
        <v>0.25409836065573771</v>
      </c>
      <c r="BE22" s="165">
        <f>INDEX('2. BM Database'!$A$4:$Y$828,MATCH('2012 BM Database'!BE$2,'2. BM Database'!$Y$4:$Y$828),'2012 BM Database'!$A22)</f>
        <v>0.4246987951807229</v>
      </c>
      <c r="BF22" s="165">
        <f>INDEX('2. BM Database'!$A$4:$Y$828,MATCH('2012 BM Database'!BF$2,'2. BM Database'!$Y$4:$Y$828),'2012 BM Database'!$A22)</f>
        <v>0.12837837837837837</v>
      </c>
      <c r="BG22" s="165">
        <f>INDEX('2. BM Database'!$A$4:$Y$828,MATCH('2012 BM Database'!BG$2,'2. BM Database'!$Y$4:$Y$828),'2012 BM Database'!$A22)</f>
        <v>8.5271317829457363E-2</v>
      </c>
      <c r="BH22" s="165">
        <f>INDEX('2. BM Database'!$A$4:$Y$828,MATCH('2012 BM Database'!BH$2,'2. BM Database'!$Y$4:$Y$828),'2012 BM Database'!$A22)</f>
        <v>0.30714285714285716</v>
      </c>
      <c r="BI22" s="165">
        <f>INDEX('2. BM Database'!$A$4:$Y$828,MATCH('2012 BM Database'!BI$2,'2. BM Database'!$Y$4:$Y$828),'2012 BM Database'!$A22)</f>
        <v>0.66220198231984995</v>
      </c>
      <c r="BJ22" s="165">
        <f>INDEX('2. BM Database'!$A$4:$Y$828,MATCH('2012 BM Database'!BJ$2,'2. BM Database'!$Y$4:$Y$828),'2012 BM Database'!$A22)</f>
        <v>0.16238159675236807</v>
      </c>
      <c r="BK22" s="165">
        <f>INDEX('2. BM Database'!$A$4:$Y$828,MATCH('2012 BM Database'!BK$2,'2. BM Database'!$Y$4:$Y$828),'2012 BM Database'!$A22)</f>
        <v>3.6363636363636362E-2</v>
      </c>
      <c r="BL22" s="165">
        <f>INDEX('2. BM Database'!$A$4:$Y$828,MATCH('2012 BM Database'!BL$2,'2. BM Database'!$Y$4:$Y$828),'2012 BM Database'!$A22)</f>
        <v>0.10679611650485436</v>
      </c>
      <c r="BM22" s="165">
        <f>INDEX('2. BM Database'!$A$4:$Y$828,MATCH('2012 BM Database'!BM$2,'2. BM Database'!$Y$4:$Y$828),'2012 BM Database'!$A22)</f>
        <v>2.1201413427561839E-2</v>
      </c>
      <c r="BN22" s="165">
        <f>INDEX('2. BM Database'!$A$4:$Y$828,MATCH('2012 BM Database'!BN$2,'2. BM Database'!$Y$4:$Y$828),'2012 BM Database'!$A22)</f>
        <v>0.3888888888888889</v>
      </c>
      <c r="BO22" s="165">
        <f>INDEX('2. BM Database'!$A$4:$Y$828,MATCH('2012 BM Database'!BO$2,'2. BM Database'!$Y$4:$Y$828),'2012 BM Database'!$A22)</f>
        <v>0.20311149524632671</v>
      </c>
      <c r="BP22" s="165">
        <f>INDEX('2. BM Database'!$A$4:$Y$828,MATCH('2012 BM Database'!BP$2,'2. BM Database'!$Y$4:$Y$828),'2012 BM Database'!$A22)</f>
        <v>0.3503184713375796</v>
      </c>
      <c r="BQ22" s="165">
        <f>INDEX('2. BM Database'!$A$4:$Y$828,MATCH('2012 BM Database'!BQ$2,'2. BM Database'!$Y$4:$Y$828),'2012 BM Database'!$A22)</f>
        <v>0.58145869060829214</v>
      </c>
      <c r="BR22" s="165">
        <f>INDEX('2. BM Database'!$A$4:$Y$828,MATCH('2012 BM Database'!BR$2,'2. BM Database'!$Y$4:$Y$828),'2012 BM Database'!$A22)</f>
        <v>0.42935852026761118</v>
      </c>
      <c r="BS22" s="165">
        <f>INDEX('2. BM Database'!$A$4:$Y$828,MATCH('2012 BM Database'!BS$2,'2. BM Database'!$Y$4:$Y$828),'2012 BM Database'!$A22)</f>
        <v>0.45525291828793774</v>
      </c>
      <c r="BT22" s="165">
        <f>INDEX('2. BM Database'!$A$4:$Y$828,MATCH('2012 BM Database'!BT$2,'2. BM Database'!$Y$4:$Y$828),'2012 BM Database'!$A22)</f>
        <v>0.31727681438664096</v>
      </c>
      <c r="BU22" s="165">
        <f>INDEX('2. BM Database'!$A$4:$Y$828,MATCH('2012 BM Database'!BU$2,'2. BM Database'!$Y$4:$Y$828),'2012 BM Database'!$A22)</f>
        <v>0.26681127982646419</v>
      </c>
      <c r="BV22" s="165">
        <f>INDEX('2. BM Database'!$A$4:$Y$828,MATCH('2012 BM Database'!BV$2,'2. BM Database'!$Y$4:$Y$828),'2012 BM Database'!$A22)</f>
        <v>0.13157894736842105</v>
      </c>
      <c r="BW22" s="165">
        <f>INDEX('2. BM Database'!$A$4:$Y$828,MATCH('2012 BM Database'!BW$2,'2. BM Database'!$Y$4:$Y$828),'2012 BM Database'!$A22)</f>
        <v>0.22058823529411764</v>
      </c>
      <c r="BX22" s="165">
        <f>INDEX('2. BM Database'!$A$4:$Y$828,MATCH('2012 BM Database'!BX$2,'2. BM Database'!$Y$4:$Y$828),'2012 BM Database'!$A22)</f>
        <v>0.2796116504854369</v>
      </c>
      <c r="BY22" s="165">
        <f>INDEX('2. BM Database'!$A$4:$Y$828,MATCH('2012 BM Database'!BY$2,'2. BM Database'!$Y$4:$Y$828),'2012 BM Database'!$A22)</f>
        <v>0.52963311382878642</v>
      </c>
      <c r="BZ22" s="165">
        <f>INDEX('2. BM Database'!$A$4:$Y$828,MATCH('2012 BM Database'!BZ$2,'2. BM Database'!$Y$4:$Y$828),'2012 BM Database'!$A22)</f>
        <v>0.39285714285714285</v>
      </c>
    </row>
    <row r="23" spans="1:78" s="4" customFormat="1" x14ac:dyDescent="0.3">
      <c r="A23" s="4">
        <f t="shared" si="3"/>
        <v>21</v>
      </c>
      <c r="C23" s="6">
        <v>23</v>
      </c>
      <c r="D23" s="4" t="s">
        <v>1199</v>
      </c>
      <c r="E23" s="4">
        <f>INDEX('2. BM Database'!$A$4:$Y$828,MATCH('2012 BM Database'!E$2,'2. BM Database'!$Y$4:$Y$828),'2012 BM Database'!$A23)</f>
        <v>2.0840661273302849E-2</v>
      </c>
      <c r="F23" s="4">
        <f>INDEX('2. BM Database'!$A$4:$Y$828,MATCH('2012 BM Database'!F$2,'2. BM Database'!$Y$4:$Y$828),'2012 BM Database'!$A23)</f>
        <v>-8.4895259095920619E-2</v>
      </c>
      <c r="G23" s="4">
        <f>INDEX('2. BM Database'!$A$4:$Y$828,MATCH('2012 BM Database'!G$2,'2. BM Database'!$Y$4:$Y$828),'2012 BM Database'!$A23)</f>
        <v>4.121853380617406E-2</v>
      </c>
      <c r="H23" s="4">
        <f>INDEX('2. BM Database'!$A$4:$Y$828,MATCH('2012 BM Database'!H$2,'2. BM Database'!$Y$4:$Y$828),'2012 BM Database'!$A23)</f>
        <v>0.16022296015180265</v>
      </c>
      <c r="I23" s="4">
        <f>INDEX('2. BM Database'!$A$4:$Y$828,MATCH('2012 BM Database'!I$2,'2. BM Database'!$Y$4:$Y$828),'2012 BM Database'!$A23)</f>
        <v>0.11310545454545455</v>
      </c>
      <c r="J23" s="4">
        <f>INDEX('2. BM Database'!$A$4:$Y$828,MATCH('2012 BM Database'!J$2,'2. BM Database'!$Y$4:$Y$828),'2012 BM Database'!$A23)</f>
        <v>0.179600526857081</v>
      </c>
      <c r="K23" s="4">
        <f>INDEX('2. BM Database'!$A$4:$Y$828,MATCH('2012 BM Database'!K$2,'2. BM Database'!$Y$4:$Y$828),'2012 BM Database'!$A23)</f>
        <v>0.17154575980889281</v>
      </c>
      <c r="L23" s="4">
        <f>INDEX('2. BM Database'!$A$4:$Y$828,MATCH('2012 BM Database'!L$2,'2. BM Database'!$Y$4:$Y$828),'2012 BM Database'!$A23)</f>
        <v>2.2075718167480919E-2</v>
      </c>
      <c r="M23" s="4">
        <f>INDEX('2. BM Database'!$A$4:$Y$828,MATCH('2012 BM Database'!M$2,'2. BM Database'!$Y$4:$Y$828),'2012 BM Database'!$A23)</f>
        <v>0.17396679618509361</v>
      </c>
      <c r="N23" s="4">
        <f>INDEX('2. BM Database'!$A$4:$Y$828,MATCH('2012 BM Database'!N$2,'2. BM Database'!$Y$4:$Y$828),'2012 BM Database'!$A23)</f>
        <v>-7.0021881838074396E-2</v>
      </c>
      <c r="O23" s="4">
        <f>INDEX('2. BM Database'!$A$4:$Y$828,MATCH('2012 BM Database'!O$2,'2. BM Database'!$Y$4:$Y$828),'2012 BM Database'!$A23)</f>
        <v>0.19404345844096643</v>
      </c>
      <c r="P23" s="4">
        <f>INDEX('2. BM Database'!$A$4:$Y$828,MATCH('2012 BM Database'!P$2,'2. BM Database'!$Y$4:$Y$828),'2012 BM Database'!$A23)</f>
        <v>0.31717171717171716</v>
      </c>
      <c r="Q23" s="4">
        <f>INDEX('2. BM Database'!$A$4:$Y$828,MATCH('2012 BM Database'!Q$2,'2. BM Database'!$Y$4:$Y$828),'2012 BM Database'!$A23)</f>
        <v>0.10763685953633353</v>
      </c>
      <c r="S23" s="4">
        <f>INDEX('2. BM Database'!$A$4:$Y$828,MATCH('2012 BM Database'!S$2,'2. BM Database'!$Y$4:$Y$828),'2012 BM Database'!$A23)</f>
        <v>0.18679406080829664</v>
      </c>
      <c r="T23" s="176">
        <f>INDEX('2. BM Database'!$A$4:$Y$828,MATCH('2012 BM Database'!T$2,'2. BM Database'!$Y$4:$Y$828),'2012 BM Database'!$A23)</f>
        <v>3.2066081781334972E-2</v>
      </c>
      <c r="U23" s="4">
        <f>INDEX('2. BM Database'!$A$4:$Y$828,MATCH('2012 BM Database'!U$2,'2. BM Database'!$Y$4:$Y$828),'2012 BM Database'!$A23)</f>
        <v>6.0532867600609414E-2</v>
      </c>
      <c r="V23" s="4">
        <f>INDEX('2. BM Database'!$A$4:$Y$828,MATCH('2012 BM Database'!V$2,'2. BM Database'!$Y$4:$Y$828),'2012 BM Database'!$A23)</f>
        <v>9.042018793215531E-2</v>
      </c>
      <c r="W23" s="4">
        <f>INDEX('2. BM Database'!$A$4:$Y$828,MATCH('2012 BM Database'!W$2,'2. BM Database'!$Y$4:$Y$828),'2012 BM Database'!$A23)</f>
        <v>-6.9172932330827065E-3</v>
      </c>
      <c r="X23" s="4">
        <f>INDEX('2. BM Database'!$A$4:$Y$828,MATCH('2012 BM Database'!X$2,'2. BM Database'!$Y$4:$Y$828),'2012 BM Database'!$A23)</f>
        <v>7.0192124785999621E-2</v>
      </c>
      <c r="Y23" s="4">
        <f>INDEX('2. BM Database'!$A$4:$Y$828,MATCH('2012 BM Database'!Y$2,'2. BM Database'!$Y$4:$Y$828),'2012 BM Database'!$A23)</f>
        <v>9.2012849131594701E-2</v>
      </c>
      <c r="Z23" s="4">
        <f>INDEX('2. BM Database'!$A$4:$Y$828,MATCH('2012 BM Database'!Z$2,'2. BM Database'!$Y$4:$Y$828),'2012 BM Database'!$A23)</f>
        <v>-9.9528548978522792E-3</v>
      </c>
      <c r="AA23" s="4">
        <f>INDEX('2. BM Database'!$A$4:$Y$828,MATCH('2012 BM Database'!AA$2,'2. BM Database'!$Y$4:$Y$828),'2012 BM Database'!$A23)</f>
        <v>1.9662860250135944E-2</v>
      </c>
      <c r="AB23" s="4">
        <f>INDEX('2. BM Database'!$A$4:$Y$828,MATCH('2012 BM Database'!AB$2,'2. BM Database'!$Y$4:$Y$828),'2012 BM Database'!$A23)</f>
        <v>0.2103866128101558</v>
      </c>
      <c r="AC23" s="4">
        <f>INDEX('2. BM Database'!$A$4:$Y$828,MATCH('2012 BM Database'!AC$2,'2. BM Database'!$Y$4:$Y$828),'2012 BM Database'!$A23)</f>
        <v>0.23282397111222708</v>
      </c>
      <c r="AD23" s="4">
        <f>INDEX('2. BM Database'!$A$4:$Y$828,MATCH('2012 BM Database'!AD$2,'2. BM Database'!$Y$4:$Y$828),'2012 BM Database'!$A23)</f>
        <v>6.1697431781701444E-2</v>
      </c>
      <c r="AE23" s="4">
        <f>INDEX('2. BM Database'!$A$4:$Y$828,MATCH('2012 BM Database'!AE$2,'2. BM Database'!$Y$4:$Y$828),'2012 BM Database'!$A23)</f>
        <v>0.18132986543028384</v>
      </c>
      <c r="AF23" s="4">
        <f>INDEX('2. BM Database'!$A$4:$Y$828,MATCH('2012 BM Database'!AF$2,'2. BM Database'!$Y$4:$Y$828),'2012 BM Database'!$A23)</f>
        <v>1.6411378555798686E-2</v>
      </c>
      <c r="AG23" s="4">
        <f>INDEX('2. BM Database'!$A$4:$Y$828,MATCH('2012 BM Database'!AG$2,'2. BM Database'!$Y$4:$Y$828),'2012 BM Database'!$A23)</f>
        <v>5.6192834177925421E-2</v>
      </c>
      <c r="AH23" s="4">
        <f>INDEX('2. BM Database'!$A$4:$Y$828,MATCH('2012 BM Database'!AH$2,'2. BM Database'!$Y$4:$Y$828),'2012 BM Database'!$A23)</f>
        <v>8.6684539767649685E-2</v>
      </c>
      <c r="AI23" s="4">
        <f>INDEX('2. BM Database'!$A$4:$Y$828,MATCH('2012 BM Database'!AI$2,'2. BM Database'!$Y$4:$Y$828),'2012 BM Database'!$A23)</f>
        <v>8.2460225067908427E-2</v>
      </c>
      <c r="AJ23" s="4">
        <f>INDEX('2. BM Database'!$A$4:$Y$828,MATCH('2012 BM Database'!AJ$2,'2. BM Database'!$Y$4:$Y$828),'2012 BM Database'!$A23)</f>
        <v>0.47087197361050603</v>
      </c>
      <c r="AK23" s="4">
        <f>INDEX('2. BM Database'!$A$4:$Y$828,MATCH('2012 BM Database'!AK$2,'2. BM Database'!$Y$4:$Y$828),'2012 BM Database'!$A23)</f>
        <v>9.6947990189166597E-2</v>
      </c>
      <c r="AL23" s="4">
        <f>INDEX('2. BM Database'!$A$4:$Y$828,MATCH('2012 BM Database'!AL$2,'2. BM Database'!$Y$4:$Y$828),'2012 BM Database'!$A23)</f>
        <v>0.17017238772115531</v>
      </c>
      <c r="AM23" s="4">
        <f>INDEX('2. BM Database'!$A$4:$Y$828,MATCH('2012 BM Database'!AM$2,'2. BM Database'!$Y$4:$Y$828),'2012 BM Database'!$A23)</f>
        <v>0.14583491821985545</v>
      </c>
      <c r="AN23" s="4">
        <f>INDEX('2. BM Database'!$A$4:$Y$828,MATCH('2012 BM Database'!AN$2,'2. BM Database'!$Y$4:$Y$828),'2012 BM Database'!$A23)</f>
        <v>-7.0605908863294944E-2</v>
      </c>
      <c r="AO23" s="4">
        <f>INDEX('2. BM Database'!$A$4:$Y$828,MATCH('2012 BM Database'!AO$2,'2. BM Database'!$Y$4:$Y$828),'2012 BM Database'!$A23)</f>
        <v>1.1981253307128278E-2</v>
      </c>
      <c r="AP23" s="4">
        <f>INDEX('2. BM Database'!$A$4:$Y$828,MATCH('2012 BM Database'!AP$2,'2. BM Database'!$Y$4:$Y$828),'2012 BM Database'!$A23)</f>
        <v>0.21414543669194261</v>
      </c>
      <c r="AQ23" s="4">
        <f>INDEX('2. BM Database'!$A$4:$Y$828,MATCH('2012 BM Database'!AQ$2,'2. BM Database'!$Y$4:$Y$828),'2012 BM Database'!$A23)</f>
        <v>0.15807560137457044</v>
      </c>
      <c r="AR23" s="4">
        <f>INDEX('2. BM Database'!$A$4:$Y$828,MATCH('2012 BM Database'!AR$2,'2. BM Database'!$Y$4:$Y$828),'2012 BM Database'!$A23)</f>
        <v>0.10332649806334017</v>
      </c>
      <c r="AS23" s="4">
        <f>INDEX('2. BM Database'!$A$4:$Y$828,MATCH('2012 BM Database'!AS$2,'2. BM Database'!$Y$4:$Y$828),'2012 BM Database'!$A23)</f>
        <v>0.12868018391497701</v>
      </c>
      <c r="AT23" s="4">
        <f>INDEX('2. BM Database'!$A$4:$Y$828,MATCH('2012 BM Database'!AT$2,'2. BM Database'!$Y$4:$Y$828),'2012 BM Database'!$A23)</f>
        <v>0.1372900701125061</v>
      </c>
      <c r="AU23" s="4">
        <f>INDEX('2. BM Database'!$A$4:$Y$828,MATCH('2012 BM Database'!AU$2,'2. BM Database'!$Y$4:$Y$828),'2012 BM Database'!$A23)</f>
        <v>1.29378370706784</v>
      </c>
      <c r="AV23" s="4">
        <f>INDEX('2. BM Database'!$A$4:$Y$828,MATCH('2012 BM Database'!AV$2,'2. BM Database'!$Y$4:$Y$828),'2012 BM Database'!$A23)</f>
        <v>0.22263919460181142</v>
      </c>
      <c r="AW23" s="4">
        <f>INDEX('2. BM Database'!$A$4:$Y$828,MATCH('2012 BM Database'!AW$2,'2. BM Database'!$Y$4:$Y$828),'2012 BM Database'!$A23)</f>
        <v>8.742295305735065E-2</v>
      </c>
      <c r="AX23" s="4">
        <f>INDEX('2. BM Database'!$A$4:$Y$828,MATCH('2012 BM Database'!AX$2,'2. BM Database'!$Y$4:$Y$828),'2012 BM Database'!$A23)</f>
        <v>0.19448497227896119</v>
      </c>
      <c r="AY23" s="4">
        <f>INDEX('2. BM Database'!$A$4:$Y$828,MATCH('2012 BM Database'!AY$2,'2. BM Database'!$Y$4:$Y$828),'2012 BM Database'!$A23)</f>
        <v>8.9004338890157575E-2</v>
      </c>
      <c r="AZ23" s="4">
        <f>INDEX('2. BM Database'!$A$4:$Y$828,MATCH('2012 BM Database'!AZ$2,'2. BM Database'!$Y$4:$Y$828),'2012 BM Database'!$A23)</f>
        <v>3.0256145779611485E-2</v>
      </c>
      <c r="BA23" s="4">
        <f>INDEX('2. BM Database'!$A$4:$Y$828,MATCH('2012 BM Database'!BA$2,'2. BM Database'!$Y$4:$Y$828),'2012 BM Database'!$A23)</f>
        <v>-4.7858151576965324E-2</v>
      </c>
      <c r="BB23" s="4">
        <f>INDEX('2. BM Database'!$A$4:$Y$828,MATCH('2012 BM Database'!BB$2,'2. BM Database'!$Y$4:$Y$828),'2012 BM Database'!$A23)</f>
        <v>0.28572001604492581</v>
      </c>
      <c r="BC23" s="4">
        <f>INDEX('2. BM Database'!$A$4:$Y$828,MATCH('2012 BM Database'!BC$2,'2. BM Database'!$Y$4:$Y$828),'2012 BM Database'!$A23)</f>
        <v>0.12948641681538767</v>
      </c>
      <c r="BD23" s="4">
        <f>INDEX('2. BM Database'!$A$4:$Y$828,MATCH('2012 BM Database'!BD$2,'2. BM Database'!$Y$4:$Y$828),'2012 BM Database'!$A23)</f>
        <v>8.5907814306955224E-2</v>
      </c>
      <c r="BE23" s="4">
        <f>INDEX('2. BM Database'!$A$4:$Y$828,MATCH('2012 BM Database'!BE$2,'2. BM Database'!$Y$4:$Y$828),'2012 BM Database'!$A23)</f>
        <v>0.12260955546672837</v>
      </c>
      <c r="BF23" s="4">
        <f>INDEX('2. BM Database'!$A$4:$Y$828,MATCH('2012 BM Database'!BF$2,'2. BM Database'!$Y$4:$Y$828),'2012 BM Database'!$A23)</f>
        <v>6.2131655179302768E-2</v>
      </c>
      <c r="BG23" s="4">
        <f>INDEX('2. BM Database'!$A$4:$Y$828,MATCH('2012 BM Database'!BG$2,'2. BM Database'!$Y$4:$Y$828),'2012 BM Database'!$A23)</f>
        <v>7.840099163309576E-2</v>
      </c>
      <c r="BH23" s="4">
        <f>INDEX('2. BM Database'!$A$4:$Y$828,MATCH('2012 BM Database'!BH$2,'2. BM Database'!$Y$4:$Y$828),'2012 BM Database'!$A23)</f>
        <v>7.8721461187214611E-2</v>
      </c>
      <c r="BI23" s="4">
        <f>INDEX('2. BM Database'!$A$4:$Y$828,MATCH('2012 BM Database'!BI$2,'2. BM Database'!$Y$4:$Y$828),'2012 BM Database'!$A23)</f>
        <v>0.33797877902748347</v>
      </c>
      <c r="BJ23" s="4">
        <f>INDEX('2. BM Database'!$A$4:$Y$828,MATCH('2012 BM Database'!BJ$2,'2. BM Database'!$Y$4:$Y$828),'2012 BM Database'!$A23)</f>
        <v>2.5372208436724566E-2</v>
      </c>
      <c r="BK23" s="4">
        <f>INDEX('2. BM Database'!$A$4:$Y$828,MATCH('2012 BM Database'!BK$2,'2. BM Database'!$Y$4:$Y$828),'2012 BM Database'!$A23)</f>
        <v>5.7981927710843373E-2</v>
      </c>
      <c r="BL23" s="4">
        <f>INDEX('2. BM Database'!$A$4:$Y$828,MATCH('2012 BM Database'!BL$2,'2. BM Database'!$Y$4:$Y$828),'2012 BM Database'!$A23)</f>
        <v>2.6080868195343953E-2</v>
      </c>
      <c r="BM23" s="4">
        <f>INDEX('2. BM Database'!$A$4:$Y$828,MATCH('2012 BM Database'!BM$2,'2. BM Database'!$Y$4:$Y$828),'2012 BM Database'!$A23)</f>
        <v>9.5272993770611943E-3</v>
      </c>
      <c r="BN23" s="4">
        <f>INDEX('2. BM Database'!$A$4:$Y$828,MATCH('2012 BM Database'!BN$2,'2. BM Database'!$Y$4:$Y$828),'2012 BM Database'!$A23)</f>
        <v>0.15060784994789858</v>
      </c>
      <c r="BO23" s="4">
        <f>INDEX('2. BM Database'!$A$4:$Y$828,MATCH('2012 BM Database'!BO$2,'2. BM Database'!$Y$4:$Y$828),'2012 BM Database'!$A23)</f>
        <v>2.4129455141335517E-2</v>
      </c>
      <c r="BP23" s="4">
        <f>INDEX('2. BM Database'!$A$4:$Y$828,MATCH('2012 BM Database'!BP$2,'2. BM Database'!$Y$4:$Y$828),'2012 BM Database'!$A23)</f>
        <v>0.11637860082304527</v>
      </c>
      <c r="BQ23" s="4">
        <f>INDEX('2. BM Database'!$A$4:$Y$828,MATCH('2012 BM Database'!BQ$2,'2. BM Database'!$Y$4:$Y$828),'2012 BM Database'!$A23)</f>
        <v>8.0623358188868996E-2</v>
      </c>
      <c r="BR23" s="4">
        <f>INDEX('2. BM Database'!$A$4:$Y$828,MATCH('2012 BM Database'!BR$2,'2. BM Database'!$Y$4:$Y$828),'2012 BM Database'!$A23)</f>
        <v>0.18688740630920023</v>
      </c>
      <c r="BS23" s="4">
        <f>INDEX('2. BM Database'!$A$4:$Y$828,MATCH('2012 BM Database'!BS$2,'2. BM Database'!$Y$4:$Y$828),'2012 BM Database'!$A23)</f>
        <v>0.33681629171553473</v>
      </c>
      <c r="BT23" s="4">
        <f>INDEX('2. BM Database'!$A$4:$Y$828,MATCH('2012 BM Database'!BT$2,'2. BM Database'!$Y$4:$Y$828),'2012 BM Database'!$A23)</f>
        <v>0.20629038817840842</v>
      </c>
      <c r="BU23" s="4">
        <f>INDEX('2. BM Database'!$A$4:$Y$828,MATCH('2012 BM Database'!BU$2,'2. BM Database'!$Y$4:$Y$828),'2012 BM Database'!$A23)</f>
        <v>5.0893495353824161E-2</v>
      </c>
      <c r="BV23" s="4">
        <f>INDEX('2. BM Database'!$A$4:$Y$828,MATCH('2012 BM Database'!BV$2,'2. BM Database'!$Y$4:$Y$828),'2012 BM Database'!$A23)</f>
        <v>0.1128392802683745</v>
      </c>
      <c r="BW23" s="4">
        <f>INDEX('2. BM Database'!$A$4:$Y$828,MATCH('2012 BM Database'!BW$2,'2. BM Database'!$Y$4:$Y$828),'2012 BM Database'!$A23)</f>
        <v>1.3776337115072933E-2</v>
      </c>
      <c r="BX23" s="4">
        <f>INDEX('2. BM Database'!$A$4:$Y$828,MATCH('2012 BM Database'!BX$2,'2. BM Database'!$Y$4:$Y$828),'2012 BM Database'!$A23)</f>
        <v>0.12330333615074827</v>
      </c>
      <c r="BY23" s="4">
        <f>INDEX('2. BM Database'!$A$4:$Y$828,MATCH('2012 BM Database'!BY$2,'2. BM Database'!$Y$4:$Y$828),'2012 BM Database'!$A23)</f>
        <v>0.33230218169977205</v>
      </c>
      <c r="BZ23" s="4">
        <f>INDEX('2. BM Database'!$A$4:$Y$828,MATCH('2012 BM Database'!BZ$2,'2. BM Database'!$Y$4:$Y$828),'2012 BM Database'!$A23)</f>
        <v>0.10618066561014262</v>
      </c>
    </row>
    <row r="24" spans="1:78" x14ac:dyDescent="0.3">
      <c r="A24">
        <f t="shared" si="3"/>
        <v>22</v>
      </c>
      <c r="C24" s="6">
        <v>24</v>
      </c>
      <c r="D24" t="s">
        <v>1200</v>
      </c>
      <c r="E24" s="4">
        <f>INDEX('2. BM Database'!$A$4:$Y$828,MATCH('2012 BM Database'!E$2,'2. BM Database'!$Y$4:$Y$828),'2012 BM Database'!$A24)</f>
        <v>14200</v>
      </c>
      <c r="F24" s="4">
        <f>INDEX('2. BM Database'!$A$4:$Y$828,MATCH('2012 BM Database'!F$2,'2. BM Database'!$Y$4:$Y$828),'2012 BM Database'!$A24)</f>
        <v>380</v>
      </c>
      <c r="G24" s="4">
        <f>INDEX('2. BM Database'!$A$4:$Y$828,MATCH('2012 BM Database'!G$2,'2. BM Database'!$Y$4:$Y$828),'2012 BM Database'!$A24)</f>
        <v>201</v>
      </c>
      <c r="H24" s="4">
        <f>INDEX('2. BM Database'!$A$4:$Y$828,MATCH('2012 BM Database'!H$2,'2. BM Database'!$Y$4:$Y$828),'2012 BM Database'!$A24)</f>
        <v>258</v>
      </c>
      <c r="I24" s="4">
        <f>INDEX('2. BM Database'!$A$4:$Y$828,MATCH('2012 BM Database'!I$2,'2. BM Database'!$Y$4:$Y$828),'2012 BM Database'!$A24)</f>
        <v>74</v>
      </c>
      <c r="J24" s="4">
        <f>INDEX('2. BM Database'!$A$4:$Y$828,MATCH('2012 BM Database'!J$2,'2. BM Database'!$Y$4:$Y$828),'2012 BM Database'!$A24)</f>
        <v>188</v>
      </c>
      <c r="K24" s="4">
        <f>INDEX('2. BM Database'!$A$4:$Y$828,MATCH('2012 BM Database'!K$2,'2. BM Database'!$Y$4:$Y$828),'2012 BM Database'!$A24)</f>
        <v>306</v>
      </c>
      <c r="L24" s="4">
        <f>INDEX('2. BM Database'!$A$4:$Y$828,MATCH('2012 BM Database'!L$2,'2. BM Database'!$Y$4:$Y$828),'2012 BM Database'!$A24)</f>
        <v>356</v>
      </c>
      <c r="M24" s="4">
        <f>INDEX('2. BM Database'!$A$4:$Y$828,MATCH('2012 BM Database'!M$2,'2. BM Database'!$Y$4:$Y$828),'2012 BM Database'!$A24)</f>
        <v>10</v>
      </c>
      <c r="N24" s="4">
        <f>INDEX('2. BM Database'!$A$4:$Y$828,MATCH('2012 BM Database'!N$2,'2. BM Database'!$Y$4:$Y$828),'2012 BM Database'!$A24)</f>
        <v>2</v>
      </c>
      <c r="O24" s="4">
        <f>INDEX('2. BM Database'!$A$4:$Y$828,MATCH('2012 BM Database'!O$2,'2. BM Database'!$Y$4:$Y$828),'2012 BM Database'!$A24)</f>
        <v>45</v>
      </c>
      <c r="P24" s="4">
        <f>INDEX('2. BM Database'!$A$4:$Y$828,MATCH('2012 BM Database'!P$2,'2. BM Database'!$Y$4:$Y$828),'2012 BM Database'!$A24)</f>
        <v>5</v>
      </c>
      <c r="Q24" s="4">
        <f>INDEX('2. BM Database'!$A$4:$Y$828,MATCH('2012 BM Database'!Q$2,'2. BM Database'!$Y$4:$Y$828),'2012 BM Database'!$A24)</f>
        <v>22</v>
      </c>
      <c r="R24" s="4"/>
      <c r="S24" s="4">
        <f>INDEX('2. BM Database'!$A$4:$Y$828,MATCH('2012 BM Database'!S$2,'2. BM Database'!$Y$4:$Y$828),'2012 BM Database'!$A24)</f>
        <v>292</v>
      </c>
      <c r="T24" s="176">
        <f>INDEX('2. BM Database'!$A$4:$Y$828,MATCH('2012 BM Database'!T$2,'2. BM Database'!$Y$4:$Y$828),'2012 BM Database'!$A24)</f>
        <v>96</v>
      </c>
      <c r="U24" s="4">
        <f>INDEX('2. BM Database'!$A$4:$Y$828,MATCH('2012 BM Database'!U$2,'2. BM Database'!$Y$4:$Y$828),'2012 BM Database'!$A24)</f>
        <v>120</v>
      </c>
      <c r="V24" s="4">
        <f>INDEX('2. BM Database'!$A$4:$Y$828,MATCH('2012 BM Database'!V$2,'2. BM Database'!$Y$4:$Y$828),'2012 BM Database'!$A24)</f>
        <v>1887</v>
      </c>
      <c r="W24" s="4">
        <f>INDEX('2. BM Database'!$A$4:$Y$828,MATCH('2012 BM Database'!W$2,'2. BM Database'!$Y$4:$Y$828),'2012 BM Database'!$A24)</f>
        <v>99</v>
      </c>
      <c r="X24" s="4">
        <f>INDEX('2. BM Database'!$A$4:$Y$828,MATCH('2012 BM Database'!X$2,'2. BM Database'!$Y$4:$Y$828),'2012 BM Database'!$A24)</f>
        <v>104</v>
      </c>
      <c r="Y24" s="4">
        <f>INDEX('2. BM Database'!$A$4:$Y$828,MATCH('2012 BM Database'!Y$2,'2. BM Database'!$Y$4:$Y$828),'2012 BM Database'!$A24)</f>
        <v>45</v>
      </c>
      <c r="Z24" s="4">
        <f>INDEX('2. BM Database'!$A$4:$Y$828,MATCH('2012 BM Database'!Z$2,'2. BM Database'!$Y$4:$Y$828),'2012 BM Database'!$A24)</f>
        <v>26</v>
      </c>
      <c r="AA24" s="4">
        <f>INDEX('2. BM Database'!$A$4:$Y$828,MATCH('2012 BM Database'!AA$2,'2. BM Database'!$Y$4:$Y$828),'2012 BM Database'!$A24)</f>
        <v>410</v>
      </c>
      <c r="AB24" s="4">
        <f>INDEX('2. BM Database'!$A$4:$Y$828,MATCH('2012 BM Database'!AB$2,'2. BM Database'!$Y$4:$Y$828),'2012 BM Database'!$A24)</f>
        <v>69</v>
      </c>
      <c r="AC24" s="4">
        <f>INDEX('2. BM Database'!$A$4:$Y$828,MATCH('2012 BM Database'!AC$2,'2. BM Database'!$Y$4:$Y$828),'2012 BM Database'!$A24)</f>
        <v>93</v>
      </c>
      <c r="AD24" s="4">
        <f>INDEX('2. BM Database'!$A$4:$Y$828,MATCH('2012 BM Database'!AD$2,'2. BM Database'!$Y$4:$Y$828),'2012 BM Database'!$A24)</f>
        <v>1252</v>
      </c>
      <c r="AE24" s="4">
        <f>INDEX('2. BM Database'!$A$4:$Y$828,MATCH('2012 BM Database'!AE$2,'2. BM Database'!$Y$4:$Y$828),'2012 BM Database'!$A24)</f>
        <v>280</v>
      </c>
      <c r="AF24" s="4">
        <f>INDEX('2. BM Database'!$A$4:$Y$828,MATCH('2012 BM Database'!AF$2,'2. BM Database'!$Y$4:$Y$828),'2012 BM Database'!$A24)</f>
        <v>93</v>
      </c>
      <c r="AG24" s="4">
        <f>INDEX('2. BM Database'!$A$4:$Y$828,MATCH('2012 BM Database'!AG$2,'2. BM Database'!$Y$4:$Y$828),'2012 BM Database'!$A24)</f>
        <v>426</v>
      </c>
      <c r="AH24" s="4">
        <f>INDEX('2. BM Database'!$A$4:$Y$828,MATCH('2012 BM Database'!AH$2,'2. BM Database'!$Y$4:$Y$828),'2012 BM Database'!$A24)</f>
        <v>9</v>
      </c>
      <c r="AI24" s="4">
        <f>INDEX('2. BM Database'!$A$4:$Y$828,MATCH('2012 BM Database'!AI$2,'2. BM Database'!$Y$4:$Y$828),'2012 BM Database'!$A24)</f>
        <v>8</v>
      </c>
      <c r="AJ24" s="4">
        <f>INDEX('2. BM Database'!$A$4:$Y$828,MATCH('2012 BM Database'!AJ$2,'2. BM Database'!$Y$4:$Y$828),'2012 BM Database'!$A24)</f>
        <v>269</v>
      </c>
      <c r="AK24" s="4">
        <f>INDEX('2. BM Database'!$A$4:$Y$828,MATCH('2012 BM Database'!AK$2,'2. BM Database'!$Y$4:$Y$828),'2012 BM Database'!$A24)</f>
        <v>650000</v>
      </c>
      <c r="AL24" s="4">
        <f>INDEX('2. BM Database'!$A$4:$Y$828,MATCH('2012 BM Database'!AL$2,'2. BM Database'!$Y$4:$Y$828),'2012 BM Database'!$A24)</f>
        <v>1104</v>
      </c>
      <c r="AM24" s="4">
        <f>INDEX('2. BM Database'!$A$4:$Y$828,MATCH('2012 BM Database'!AM$2,'2. BM Database'!$Y$4:$Y$828),'2012 BM Database'!$A24)</f>
        <v>292</v>
      </c>
      <c r="AN24" s="4">
        <f>INDEX('2. BM Database'!$A$4:$Y$828,MATCH('2012 BM Database'!AN$2,'2. BM Database'!$Y$4:$Y$828),'2012 BM Database'!$A24)</f>
        <v>24</v>
      </c>
      <c r="AO24" s="4">
        <f>INDEX('2. BM Database'!$A$4:$Y$828,MATCH('2012 BM Database'!AO$2,'2. BM Database'!$Y$4:$Y$828),'2012 BM Database'!$A24)</f>
        <v>32</v>
      </c>
      <c r="AP24" s="4">
        <f>INDEX('2. BM Database'!$A$4:$Y$828,MATCH('2012 BM Database'!AP$2,'2. BM Database'!$Y$4:$Y$828),'2012 BM Database'!$A24)</f>
        <v>405</v>
      </c>
      <c r="AQ24" s="4">
        <f>INDEX('2. BM Database'!$A$4:$Y$828,MATCH('2012 BM Database'!AQ$2,'2. BM Database'!$Y$4:$Y$828),'2012 BM Database'!$A24)</f>
        <v>27</v>
      </c>
      <c r="AR24" s="4">
        <f>INDEX('2. BM Database'!$A$4:$Y$828,MATCH('2012 BM Database'!AR$2,'2. BM Database'!$Y$4:$Y$828),'2012 BM Database'!$A24)</f>
        <v>144</v>
      </c>
      <c r="AS24" s="4">
        <f>INDEX('2. BM Database'!$A$4:$Y$828,MATCH('2012 BM Database'!AS$2,'2. BM Database'!$Y$4:$Y$828),'2012 BM Database'!$A24)</f>
        <v>421</v>
      </c>
      <c r="AT24" s="4">
        <f>INDEX('2. BM Database'!$A$4:$Y$828,MATCH('2012 BM Database'!AT$2,'2. BM Database'!$Y$4:$Y$828),'2012 BM Database'!$A24)</f>
        <v>20</v>
      </c>
      <c r="AU24" s="4">
        <f>INDEX('2. BM Database'!$A$4:$Y$828,MATCH('2012 BM Database'!AU$2,'2. BM Database'!$Y$4:$Y$828),'2012 BM Database'!$A24)</f>
        <v>371</v>
      </c>
      <c r="AV24" s="4">
        <f>INDEX('2. BM Database'!$A$4:$Y$828,MATCH('2012 BM Database'!AV$2,'2. BM Database'!$Y$4:$Y$828),'2012 BM Database'!$A24)</f>
        <v>74</v>
      </c>
      <c r="AW24" s="4">
        <f>INDEX('2. BM Database'!$A$4:$Y$828,MATCH('2012 BM Database'!AW$2,'2. BM Database'!$Y$4:$Y$828),'2012 BM Database'!$A24)</f>
        <v>827</v>
      </c>
      <c r="AX24" s="4">
        <f>INDEX('2. BM Database'!$A$4:$Y$828,MATCH('2012 BM Database'!AX$2,'2. BM Database'!$Y$4:$Y$828),'2012 BM Database'!$A24)</f>
        <v>133</v>
      </c>
      <c r="AY24" s="4">
        <f>INDEX('2. BM Database'!$A$4:$Y$828,MATCH('2012 BM Database'!AY$2,'2. BM Database'!$Y$4:$Y$828),'2012 BM Database'!$A24)</f>
        <v>693</v>
      </c>
      <c r="AZ24" s="4">
        <f>INDEX('2. BM Database'!$A$4:$Y$828,MATCH('2012 BM Database'!AZ$2,'2. BM Database'!$Y$4:$Y$828),'2012 BM Database'!$A24)</f>
        <v>330</v>
      </c>
      <c r="BA24" s="4">
        <f>INDEX('2. BM Database'!$A$4:$Y$828,MATCH('2012 BM Database'!BA$2,'2. BM Database'!$Y$4:$Y$828),'2012 BM Database'!$A24)</f>
        <v>28</v>
      </c>
      <c r="BB24" s="4">
        <f>INDEX('2. BM Database'!$A$4:$Y$828,MATCH('2012 BM Database'!BB$2,'2. BM Database'!$Y$4:$Y$828),'2012 BM Database'!$A24)</f>
        <v>143</v>
      </c>
      <c r="BC24" s="4">
        <f>INDEX('2. BM Database'!$A$4:$Y$828,MATCH('2012 BM Database'!BC$2,'2. BM Database'!$Y$4:$Y$828),'2012 BM Database'!$A24)</f>
        <v>17</v>
      </c>
      <c r="BD24" s="4">
        <f>INDEX('2. BM Database'!$A$4:$Y$828,MATCH('2012 BM Database'!BD$2,'2. BM Database'!$Y$4:$Y$828),'2012 BM Database'!$A24)</f>
        <v>27</v>
      </c>
      <c r="BE24" s="4">
        <f>INDEX('2. BM Database'!$A$4:$Y$828,MATCH('2012 BM Database'!BE$2,'2. BM Database'!$Y$4:$Y$828),'2012 BM Database'!$A24)</f>
        <v>149</v>
      </c>
      <c r="BF24" s="4">
        <f>INDEX('2. BM Database'!$A$4:$Y$828,MATCH('2012 BM Database'!BF$2,'2. BM Database'!$Y$4:$Y$828),'2012 BM Database'!$A24)</f>
        <v>35</v>
      </c>
      <c r="BG24" s="4">
        <f>INDEX('2. BM Database'!$A$4:$Y$828,MATCH('2012 BM Database'!BG$2,'2. BM Database'!$Y$4:$Y$828),'2012 BM Database'!$A24)</f>
        <v>15</v>
      </c>
      <c r="BH24" s="4">
        <f>INDEX('2. BM Database'!$A$4:$Y$828,MATCH('2012 BM Database'!BH$2,'2. BM Database'!$Y$4:$Y$828),'2012 BM Database'!$A24)</f>
        <v>64</v>
      </c>
      <c r="BI24" s="4">
        <f>INDEX('2. BM Database'!$A$4:$Y$828,MATCH('2012 BM Database'!BI$2,'2. BM Database'!$Y$4:$Y$828),'2012 BM Database'!$A24)</f>
        <v>806</v>
      </c>
      <c r="BJ24" s="4">
        <f>INDEX('2. BM Database'!$A$4:$Y$828,MATCH('2012 BM Database'!BJ$2,'2. BM Database'!$Y$4:$Y$828),'2012 BM Database'!$A24)</f>
        <v>342</v>
      </c>
      <c r="BK24" s="4">
        <f>INDEX('2. BM Database'!$A$4:$Y$828,MATCH('2012 BM Database'!BK$2,'2. BM Database'!$Y$4:$Y$828),'2012 BM Database'!$A24)</f>
        <v>13</v>
      </c>
      <c r="BL24" s="4">
        <f>INDEX('2. BM Database'!$A$4:$Y$828,MATCH('2012 BM Database'!BL$2,'2. BM Database'!$Y$4:$Y$828),'2012 BM Database'!$A24)</f>
        <v>18</v>
      </c>
      <c r="BM24" s="4">
        <f>INDEX('2. BM Database'!$A$4:$Y$828,MATCH('2012 BM Database'!BM$2,'2. BM Database'!$Y$4:$Y$828),'2012 BM Database'!$A24)</f>
        <v>536</v>
      </c>
      <c r="BN24" s="4">
        <f>INDEX('2. BM Database'!$A$4:$Y$828,MATCH('2012 BM Database'!BN$2,'2. BM Database'!$Y$4:$Y$828),'2012 BM Database'!$A24)</f>
        <v>33</v>
      </c>
      <c r="BO24" s="4">
        <f>INDEX('2. BM Database'!$A$4:$Y$828,MATCH('2012 BM Database'!BO$2,'2. BM Database'!$Y$4:$Y$828),'2012 BM Database'!$A24)</f>
        <v>381</v>
      </c>
      <c r="BP24" s="4">
        <f>INDEX('2. BM Database'!$A$4:$Y$828,MATCH('2012 BM Database'!BP$2,'2. BM Database'!$Y$4:$Y$828),'2012 BM Database'!$A24)</f>
        <v>24</v>
      </c>
      <c r="BQ24" s="4">
        <f>INDEX('2. BM Database'!$A$4:$Y$828,MATCH('2012 BM Database'!BQ$2,'2. BM Database'!$Y$4:$Y$828),'2012 BM Database'!$A24)</f>
        <v>630</v>
      </c>
      <c r="BR24" s="4">
        <f>INDEX('2. BM Database'!$A$4:$Y$828,MATCH('2012 BM Database'!BR$2,'2. BM Database'!$Y$4:$Y$828),'2012 BM Database'!$A24)</f>
        <v>639</v>
      </c>
      <c r="BS24" s="4">
        <f>INDEX('2. BM Database'!$A$4:$Y$828,MATCH('2012 BM Database'!BS$2,'2. BM Database'!$Y$4:$Y$828),'2012 BM Database'!$A24)</f>
        <v>61</v>
      </c>
      <c r="BT24" s="4">
        <f>INDEX('2. BM Database'!$A$4:$Y$828,MATCH('2012 BM Database'!BT$2,'2. BM Database'!$Y$4:$Y$828),'2012 BM Database'!$A24)</f>
        <v>672</v>
      </c>
      <c r="BU24" s="4">
        <f>INDEX('2. BM Database'!$A$4:$Y$828,MATCH('2012 BM Database'!BU$2,'2. BM Database'!$Y$4:$Y$828),'2012 BM Database'!$A24)</f>
        <v>86</v>
      </c>
      <c r="BV24" s="4">
        <f>INDEX('2. BM Database'!$A$4:$Y$828,MATCH('2012 BM Database'!BV$2,'2. BM Database'!$Y$4:$Y$828),'2012 BM Database'!$A24)</f>
        <v>14</v>
      </c>
      <c r="BW24" s="4">
        <f>INDEX('2. BM Database'!$A$4:$Y$828,MATCH('2012 BM Database'!BW$2,'2. BM Database'!$Y$4:$Y$828),'2012 BM Database'!$A24)</f>
        <v>8</v>
      </c>
      <c r="BX24" s="4">
        <f>INDEX('2. BM Database'!$A$4:$Y$828,MATCH('2012 BM Database'!BX$2,'2. BM Database'!$Y$4:$Y$828),'2012 BM Database'!$A24)</f>
        <v>64</v>
      </c>
      <c r="BY24" s="4">
        <f>INDEX('2. BM Database'!$A$4:$Y$828,MATCH('2012 BM Database'!BY$2,'2. BM Database'!$Y$4:$Y$828),'2012 BM Database'!$A24)</f>
        <v>148</v>
      </c>
      <c r="BZ24" s="4">
        <f>INDEX('2. BM Database'!$A$4:$Y$828,MATCH('2012 BM Database'!BZ$2,'2. BM Database'!$Y$4:$Y$828),'2012 BM Database'!$A24)</f>
        <v>29</v>
      </c>
    </row>
    <row r="25" spans="1:78" x14ac:dyDescent="0.3">
      <c r="A25">
        <f t="shared" si="3"/>
        <v>23</v>
      </c>
      <c r="C25" s="6">
        <v>25</v>
      </c>
      <c r="D25" t="s">
        <v>1201</v>
      </c>
      <c r="E25" s="36">
        <f>INDEX('2. BM Database'!$A$4:$Y$828,MATCH('2012 BM Database'!E$2,'2. BM Database'!$Y$4:$Y$828),'2012 BM Database'!$A25)</f>
        <v>0.83800007677936506</v>
      </c>
      <c r="F25" s="36">
        <f>INDEX('2. BM Database'!$A$4:$Y$828,MATCH('2012 BM Database'!F$2,'2. BM Database'!$Y$4:$Y$828),'2012 BM Database'!$A25)</f>
        <v>0.88965771921730397</v>
      </c>
      <c r="G25" s="36">
        <f>INDEX('2. BM Database'!$A$4:$Y$828,MATCH('2012 BM Database'!G$2,'2. BM Database'!$Y$4:$Y$828),'2012 BM Database'!$A25)</f>
        <v>0.96322590772196603</v>
      </c>
      <c r="H25" s="36">
        <f>INDEX('2. BM Database'!$A$4:$Y$828,MATCH('2012 BM Database'!H$2,'2. BM Database'!$Y$4:$Y$828),'2012 BM Database'!$A25)</f>
        <v>0.90345126430392497</v>
      </c>
      <c r="I25" s="36">
        <f>INDEX('2. BM Database'!$A$4:$Y$828,MATCH('2012 BM Database'!I$2,'2. BM Database'!$Y$4:$Y$828),'2012 BM Database'!$A25)</f>
        <v>0.90345126430392497</v>
      </c>
      <c r="J25" s="36">
        <f>INDEX('2. BM Database'!$A$4:$Y$828,MATCH('2012 BM Database'!J$2,'2. BM Database'!$Y$4:$Y$828),'2012 BM Database'!$A25)</f>
        <v>1.0150308918350699</v>
      </c>
      <c r="K25" s="36">
        <f>INDEX('2. BM Database'!$A$4:$Y$828,MATCH('2012 BM Database'!K$2,'2. BM Database'!$Y$4:$Y$828),'2012 BM Database'!$A25)</f>
        <v>0.98602983681038403</v>
      </c>
      <c r="L25" s="36">
        <f>INDEX('2. BM Database'!$A$4:$Y$828,MATCH('2012 BM Database'!L$2,'2. BM Database'!$Y$4:$Y$828),'2012 BM Database'!$A25)</f>
        <v>0.89098647647591001</v>
      </c>
      <c r="M25" s="36">
        <f>INDEX('2. BM Database'!$A$4:$Y$828,MATCH('2012 BM Database'!M$2,'2. BM Database'!$Y$4:$Y$828),'2012 BM Database'!$A25)</f>
        <v>0.94887241202977501</v>
      </c>
      <c r="N25" s="36">
        <f>INDEX('2. BM Database'!$A$4:$Y$828,MATCH('2012 BM Database'!N$2,'2. BM Database'!$Y$4:$Y$828),'2012 BM Database'!$A25)</f>
        <v>0.901331720430812</v>
      </c>
      <c r="O25" s="36">
        <f>INDEX('2. BM Database'!$A$4:$Y$828,MATCH('2012 BM Database'!O$2,'2. BM Database'!$Y$4:$Y$828),'2012 BM Database'!$A25)</f>
        <v>0.85954979347263205</v>
      </c>
      <c r="P25" s="36">
        <f>INDEX('2. BM Database'!$A$4:$Y$828,MATCH('2012 BM Database'!P$2,'2. BM Database'!$Y$4:$Y$828),'2012 BM Database'!$A25)</f>
        <v>1.0484845425348299</v>
      </c>
      <c r="Q25" s="36">
        <f>INDEX('2. BM Database'!$A$4:$Y$828,MATCH('2012 BM Database'!Q$2,'2. BM Database'!$Y$4:$Y$828),'2012 BM Database'!$A25)</f>
        <v>1.08147697030777</v>
      </c>
      <c r="R25" s="36"/>
      <c r="S25" s="36">
        <f>INDEX('2. BM Database'!$A$4:$Y$828,MATCH('2012 BM Database'!S$2,'2. BM Database'!$Y$4:$Y$828),'2012 BM Database'!$A25)</f>
        <v>1.0566033038204199</v>
      </c>
      <c r="T25" s="36">
        <f>INDEX('2. BM Database'!$A$4:$Y$828,MATCH('2012 BM Database'!T$2,'2. BM Database'!$Y$4:$Y$828),'2012 BM Database'!$A25)</f>
        <v>0.92027968959485795</v>
      </c>
      <c r="U25" s="36">
        <f>INDEX('2. BM Database'!$A$4:$Y$828,MATCH('2012 BM Database'!U$2,'2. BM Database'!$Y$4:$Y$828),'2012 BM Database'!$A25)</f>
        <v>1.08147697030777</v>
      </c>
      <c r="V25" s="36">
        <f>INDEX('2. BM Database'!$A$4:$Y$828,MATCH('2012 BM Database'!V$2,'2. BM Database'!$Y$4:$Y$828),'2012 BM Database'!$A25)</f>
        <v>0.92583607875523999</v>
      </c>
      <c r="W25" s="36">
        <f>INDEX('2. BM Database'!$A$4:$Y$828,MATCH('2012 BM Database'!W$2,'2. BM Database'!$Y$4:$Y$828),'2012 BM Database'!$A25)</f>
        <v>0.901331720430812</v>
      </c>
      <c r="X25" s="36">
        <f>INDEX('2. BM Database'!$A$4:$Y$828,MATCH('2012 BM Database'!X$2,'2. BM Database'!$Y$4:$Y$828),'2012 BM Database'!$A25)</f>
        <v>1.08147697030777</v>
      </c>
      <c r="Y25" s="36">
        <f>INDEX('2. BM Database'!$A$4:$Y$828,MATCH('2012 BM Database'!Y$2,'2. BM Database'!$Y$4:$Y$828),'2012 BM Database'!$A25)</f>
        <v>0.90445681165159697</v>
      </c>
      <c r="Z25" s="36">
        <f>INDEX('2. BM Database'!$A$4:$Y$828,MATCH('2012 BM Database'!Z$2,'2. BM Database'!$Y$4:$Y$828),'2012 BM Database'!$A25)</f>
        <v>0.88965771921730397</v>
      </c>
      <c r="AA25" s="36">
        <f>INDEX('2. BM Database'!$A$4:$Y$828,MATCH('2012 BM Database'!AA$2,'2. BM Database'!$Y$4:$Y$828),'2012 BM Database'!$A25)</f>
        <v>0.901331720430812</v>
      </c>
      <c r="AB25" s="36">
        <f>INDEX('2. BM Database'!$A$4:$Y$828,MATCH('2012 BM Database'!AB$2,'2. BM Database'!$Y$4:$Y$828),'2012 BM Database'!$A25)</f>
        <v>1.0150308918350699</v>
      </c>
      <c r="AC25" s="36">
        <f>INDEX('2. BM Database'!$A$4:$Y$828,MATCH('2012 BM Database'!AC$2,'2. BM Database'!$Y$4:$Y$828),'2012 BM Database'!$A25)</f>
        <v>0.94887241202977501</v>
      </c>
      <c r="AD25" s="36">
        <f>INDEX('2. BM Database'!$A$4:$Y$828,MATCH('2012 BM Database'!AD$2,'2. BM Database'!$Y$4:$Y$828),'2012 BM Database'!$A25)</f>
        <v>0.90345126430392497</v>
      </c>
      <c r="AE25" s="36">
        <f>INDEX('2. BM Database'!$A$4:$Y$828,MATCH('2012 BM Database'!AE$2,'2. BM Database'!$Y$4:$Y$828),'2012 BM Database'!$A25)</f>
        <v>1.0358170978277399</v>
      </c>
      <c r="AF25" s="36">
        <f>INDEX('2. BM Database'!$A$4:$Y$828,MATCH('2012 BM Database'!AF$2,'2. BM Database'!$Y$4:$Y$828),'2012 BM Database'!$A25)</f>
        <v>0.901331720430812</v>
      </c>
      <c r="AG25" s="36">
        <f>INDEX('2. BM Database'!$A$4:$Y$828,MATCH('2012 BM Database'!AG$2,'2. BM Database'!$Y$4:$Y$828),'2012 BM Database'!$A25)</f>
        <v>1.0150308918350699</v>
      </c>
      <c r="AH25" s="36">
        <f>INDEX('2. BM Database'!$A$4:$Y$828,MATCH('2012 BM Database'!AH$2,'2. BM Database'!$Y$4:$Y$828),'2012 BM Database'!$A25)</f>
        <v>0.82173399988867202</v>
      </c>
      <c r="AI25" s="36">
        <f>INDEX('2. BM Database'!$A$4:$Y$828,MATCH('2012 BM Database'!AI$2,'2. BM Database'!$Y$4:$Y$828),'2012 BM Database'!$A25)</f>
        <v>0.82173399988867202</v>
      </c>
      <c r="AJ25" s="36">
        <f>INDEX('2. BM Database'!$A$4:$Y$828,MATCH('2012 BM Database'!AJ$2,'2. BM Database'!$Y$4:$Y$828),'2012 BM Database'!$A25)</f>
        <v>1.0566033038204199</v>
      </c>
      <c r="AK25" s="36">
        <f>INDEX('2. BM Database'!$A$4:$Y$828,MATCH('2012 BM Database'!AK$2,'2. BM Database'!$Y$4:$Y$828),'2012 BM Database'!$A25)</f>
        <v>1</v>
      </c>
      <c r="AL25" s="36">
        <f>INDEX('2. BM Database'!$A$4:$Y$828,MATCH('2012 BM Database'!AL$2,'2. BM Database'!$Y$4:$Y$828),'2012 BM Database'!$A25)</f>
        <v>1.0484845425348299</v>
      </c>
      <c r="AM25" s="36">
        <f>INDEX('2. BM Database'!$A$4:$Y$828,MATCH('2012 BM Database'!AM$2,'2. BM Database'!$Y$4:$Y$828),'2012 BM Database'!$A25)</f>
        <v>0.991323586008096</v>
      </c>
      <c r="AN25" s="36">
        <f>INDEX('2. BM Database'!$A$4:$Y$828,MATCH('2012 BM Database'!AN$2,'2. BM Database'!$Y$4:$Y$828),'2012 BM Database'!$A25)</f>
        <v>0.94605146680212804</v>
      </c>
      <c r="AO25" s="36">
        <f>INDEX('2. BM Database'!$A$4:$Y$828,MATCH('2012 BM Database'!AO$2,'2. BM Database'!$Y$4:$Y$828),'2012 BM Database'!$A25)</f>
        <v>0.85892059336392201</v>
      </c>
      <c r="AP25" s="36">
        <f>INDEX('2. BM Database'!$A$4:$Y$828,MATCH('2012 BM Database'!AP$2,'2. BM Database'!$Y$4:$Y$828),'2012 BM Database'!$A25)</f>
        <v>0.98602983681038403</v>
      </c>
      <c r="AQ25" s="36">
        <f>INDEX('2. BM Database'!$A$4:$Y$828,MATCH('2012 BM Database'!AQ$2,'2. BM Database'!$Y$4:$Y$828),'2012 BM Database'!$A25)</f>
        <v>0.90766068872531003</v>
      </c>
      <c r="AR25" s="36">
        <f>INDEX('2. BM Database'!$A$4:$Y$828,MATCH('2012 BM Database'!AR$2,'2. BM Database'!$Y$4:$Y$828),'2012 BM Database'!$A25)</f>
        <v>0.91583291008995205</v>
      </c>
      <c r="AS25" s="36">
        <f>INDEX('2. BM Database'!$A$4:$Y$828,MATCH('2012 BM Database'!AS$2,'2. BM Database'!$Y$4:$Y$828),'2012 BM Database'!$A25)</f>
        <v>0.92583607875523999</v>
      </c>
      <c r="AT25" s="36">
        <f>INDEX('2. BM Database'!$A$4:$Y$828,MATCH('2012 BM Database'!AT$2,'2. BM Database'!$Y$4:$Y$828),'2012 BM Database'!$A25)</f>
        <v>0.84384255333150204</v>
      </c>
      <c r="AU25" s="36">
        <f>INDEX('2. BM Database'!$A$4:$Y$828,MATCH('2012 BM Database'!AU$2,'2. BM Database'!$Y$4:$Y$828),'2012 BM Database'!$A25)</f>
        <v>1.0150308918350699</v>
      </c>
      <c r="AV25" s="36">
        <f>INDEX('2. BM Database'!$A$4:$Y$828,MATCH('2012 BM Database'!AV$2,'2. BM Database'!$Y$4:$Y$828),'2012 BM Database'!$A25)</f>
        <v>1.0239634449142601</v>
      </c>
      <c r="AW25" s="36">
        <f>INDEX('2. BM Database'!$A$4:$Y$828,MATCH('2012 BM Database'!AW$2,'2. BM Database'!$Y$4:$Y$828),'2012 BM Database'!$A25)</f>
        <v>0.89098647647591001</v>
      </c>
      <c r="AX25" s="36">
        <f>INDEX('2. BM Database'!$A$4:$Y$828,MATCH('2012 BM Database'!AX$2,'2. BM Database'!$Y$4:$Y$828),'2012 BM Database'!$A25)</f>
        <v>0.89098647647591001</v>
      </c>
      <c r="AY25" s="36">
        <f>INDEX('2. BM Database'!$A$4:$Y$828,MATCH('2012 BM Database'!AY$2,'2. BM Database'!$Y$4:$Y$828),'2012 BM Database'!$A25)</f>
        <v>0.90345126430392497</v>
      </c>
      <c r="AZ25" s="36">
        <f>INDEX('2. BM Database'!$A$4:$Y$828,MATCH('2012 BM Database'!AZ$2,'2. BM Database'!$Y$4:$Y$828),'2012 BM Database'!$A25)</f>
        <v>0.84034223417180798</v>
      </c>
      <c r="BA25" s="36">
        <f>INDEX('2. BM Database'!$A$4:$Y$828,MATCH('2012 BM Database'!BA$2,'2. BM Database'!$Y$4:$Y$828),'2012 BM Database'!$A25)</f>
        <v>0.93478275857308801</v>
      </c>
      <c r="BB25" s="36">
        <f>INDEX('2. BM Database'!$A$4:$Y$828,MATCH('2012 BM Database'!BB$2,'2. BM Database'!$Y$4:$Y$828),'2012 BM Database'!$A25)</f>
        <v>1.0358170978277399</v>
      </c>
      <c r="BC25" s="36">
        <f>INDEX('2. BM Database'!$A$4:$Y$828,MATCH('2012 BM Database'!BC$2,'2. BM Database'!$Y$4:$Y$828),'2012 BM Database'!$A25)</f>
        <v>1.0239634449142601</v>
      </c>
      <c r="BD25" s="36">
        <f>INDEX('2. BM Database'!$A$4:$Y$828,MATCH('2012 BM Database'!BD$2,'2. BM Database'!$Y$4:$Y$828),'2012 BM Database'!$A25)</f>
        <v>0.991323586008096</v>
      </c>
      <c r="BE25" s="36">
        <f>INDEX('2. BM Database'!$A$4:$Y$828,MATCH('2012 BM Database'!BE$2,'2. BM Database'!$Y$4:$Y$828),'2012 BM Database'!$A25)</f>
        <v>1.0566033038204199</v>
      </c>
      <c r="BF25" s="36">
        <f>INDEX('2. BM Database'!$A$4:$Y$828,MATCH('2012 BM Database'!BF$2,'2. BM Database'!$Y$4:$Y$828),'2012 BM Database'!$A25)</f>
        <v>0.773345922649746</v>
      </c>
      <c r="BG25" s="36">
        <f>INDEX('2. BM Database'!$A$4:$Y$828,MATCH('2012 BM Database'!BG$2,'2. BM Database'!$Y$4:$Y$828),'2012 BM Database'!$A25)</f>
        <v>0.946327653219454</v>
      </c>
      <c r="BH25" s="36">
        <f>INDEX('2. BM Database'!$A$4:$Y$828,MATCH('2012 BM Database'!BH$2,'2. BM Database'!$Y$4:$Y$828),'2012 BM Database'!$A25)</f>
        <v>0.85310159212199799</v>
      </c>
      <c r="BI25" s="36">
        <f>INDEX('2. BM Database'!$A$4:$Y$828,MATCH('2012 BM Database'!BI$2,'2. BM Database'!$Y$4:$Y$828),'2012 BM Database'!$A25)</f>
        <v>1.0566033038204199</v>
      </c>
      <c r="BJ25" s="36">
        <f>INDEX('2. BM Database'!$A$4:$Y$828,MATCH('2012 BM Database'!BJ$2,'2. BM Database'!$Y$4:$Y$828),'2012 BM Database'!$A25)</f>
        <v>0.83800007677936506</v>
      </c>
      <c r="BK25" s="36">
        <f>INDEX('2. BM Database'!$A$4:$Y$828,MATCH('2012 BM Database'!BK$2,'2. BM Database'!$Y$4:$Y$828),'2012 BM Database'!$A25)</f>
        <v>0.773345922649746</v>
      </c>
      <c r="BL25" s="36">
        <f>INDEX('2. BM Database'!$A$4:$Y$828,MATCH('2012 BM Database'!BL$2,'2. BM Database'!$Y$4:$Y$828),'2012 BM Database'!$A25)</f>
        <v>0.89419025138737795</v>
      </c>
      <c r="BM25" s="36">
        <f>INDEX('2. BM Database'!$A$4:$Y$828,MATCH('2012 BM Database'!BM$2,'2. BM Database'!$Y$4:$Y$828),'2012 BM Database'!$A25)</f>
        <v>0.88965771921730397</v>
      </c>
      <c r="BN25" s="36">
        <f>INDEX('2. BM Database'!$A$4:$Y$828,MATCH('2012 BM Database'!BN$2,'2. BM Database'!$Y$4:$Y$828),'2012 BM Database'!$A25)</f>
        <v>0.92583607875523999</v>
      </c>
      <c r="BO25" s="36">
        <f>INDEX('2. BM Database'!$A$4:$Y$828,MATCH('2012 BM Database'!BO$2,'2. BM Database'!$Y$4:$Y$828),'2012 BM Database'!$A25)</f>
        <v>0.88965771921730397</v>
      </c>
      <c r="BP25" s="36">
        <f>INDEX('2. BM Database'!$A$4:$Y$828,MATCH('2012 BM Database'!BP$2,'2. BM Database'!$Y$4:$Y$828),'2012 BM Database'!$A25)</f>
        <v>0.953555563291971</v>
      </c>
      <c r="BQ25" s="36">
        <f>INDEX('2. BM Database'!$A$4:$Y$828,MATCH('2012 BM Database'!BQ$2,'2. BM Database'!$Y$4:$Y$828),'2012 BM Database'!$A25)</f>
        <v>1.0566033038204199</v>
      </c>
      <c r="BR25" s="36">
        <f>INDEX('2. BM Database'!$A$4:$Y$828,MATCH('2012 BM Database'!BR$2,'2. BM Database'!$Y$4:$Y$828),'2012 BM Database'!$A25)</f>
        <v>1.0616372300996999</v>
      </c>
      <c r="BS25" s="36">
        <f>INDEX('2. BM Database'!$A$4:$Y$828,MATCH('2012 BM Database'!BS$2,'2. BM Database'!$Y$4:$Y$828),'2012 BM Database'!$A25)</f>
        <v>0.991323586008096</v>
      </c>
      <c r="BT25" s="36">
        <f>INDEX('2. BM Database'!$A$4:$Y$828,MATCH('2012 BM Database'!BT$2,'2. BM Database'!$Y$4:$Y$828),'2012 BM Database'!$A25)</f>
        <v>0.98602983681038403</v>
      </c>
      <c r="BU25" s="36">
        <f>INDEX('2. BM Database'!$A$4:$Y$828,MATCH('2012 BM Database'!BU$2,'2. BM Database'!$Y$4:$Y$828),'2012 BM Database'!$A25)</f>
        <v>0.89098647647591001</v>
      </c>
      <c r="BV25" s="36">
        <f>INDEX('2. BM Database'!$A$4:$Y$828,MATCH('2012 BM Database'!BV$2,'2. BM Database'!$Y$4:$Y$828),'2012 BM Database'!$A25)</f>
        <v>0.90009713550589798</v>
      </c>
      <c r="BW25" s="36">
        <f>INDEX('2. BM Database'!$A$4:$Y$828,MATCH('2012 BM Database'!BW$2,'2. BM Database'!$Y$4:$Y$828),'2012 BM Database'!$A25)</f>
        <v>0.98602983681038403</v>
      </c>
      <c r="BX25" s="36">
        <f>INDEX('2. BM Database'!$A$4:$Y$828,MATCH('2012 BM Database'!BX$2,'2. BM Database'!$Y$4:$Y$828),'2012 BM Database'!$A25)</f>
        <v>0.81416443420141305</v>
      </c>
      <c r="BY25" s="36">
        <f>INDEX('2. BM Database'!$A$4:$Y$828,MATCH('2012 BM Database'!BY$2,'2. BM Database'!$Y$4:$Y$828),'2012 BM Database'!$A25)</f>
        <v>1.0616372300996999</v>
      </c>
      <c r="BZ25" s="36">
        <f>INDEX('2. BM Database'!$A$4:$Y$828,MATCH('2012 BM Database'!BZ$2,'2. BM Database'!$Y$4:$Y$828),'2012 BM Database'!$A25)</f>
        <v>0.953555563291971</v>
      </c>
    </row>
    <row r="26" spans="1:78" x14ac:dyDescent="0.3">
      <c r="A26">
        <f t="shared" si="3"/>
        <v>24</v>
      </c>
      <c r="C26" s="6">
        <v>26</v>
      </c>
      <c r="D26" t="s">
        <v>1202</v>
      </c>
      <c r="E26" s="36">
        <f>INDEX('2. BM Database'!$A$4:$Y$828,MATCH('2012 BM Database'!E$2,'2. BM Database'!$Y$4:$Y$828),'2012 BM Database'!$A26)</f>
        <v>125.68281390738366</v>
      </c>
      <c r="F26" s="36">
        <f>INDEX('2. BM Database'!$A$4:$Y$828,MATCH('2012 BM Database'!F$2,'2. BM Database'!$Y$4:$Y$828),'2012 BM Database'!$A26)</f>
        <v>125.68281390738366</v>
      </c>
      <c r="G26" s="36">
        <f>INDEX('2. BM Database'!$A$4:$Y$828,MATCH('2012 BM Database'!G$2,'2. BM Database'!$Y$4:$Y$828),'2012 BM Database'!$A26)</f>
        <v>125.68281390738366</v>
      </c>
      <c r="H26" s="36">
        <f>INDEX('2. BM Database'!$A$4:$Y$828,MATCH('2012 BM Database'!H$2,'2. BM Database'!$Y$4:$Y$828),'2012 BM Database'!$A26)</f>
        <v>125.68281390738366</v>
      </c>
      <c r="I26" s="36">
        <f>INDEX('2. BM Database'!$A$4:$Y$828,MATCH('2012 BM Database'!I$2,'2. BM Database'!$Y$4:$Y$828),'2012 BM Database'!$A26)</f>
        <v>125.68281390738366</v>
      </c>
      <c r="J26" s="36">
        <f>INDEX('2. BM Database'!$A$4:$Y$828,MATCH('2012 BM Database'!J$2,'2. BM Database'!$Y$4:$Y$828),'2012 BM Database'!$A26)</f>
        <v>125.68281390738366</v>
      </c>
      <c r="K26" s="36">
        <f>INDEX('2. BM Database'!$A$4:$Y$828,MATCH('2012 BM Database'!K$2,'2. BM Database'!$Y$4:$Y$828),'2012 BM Database'!$A26)</f>
        <v>125.68281390738366</v>
      </c>
      <c r="L26" s="36">
        <f>INDEX('2. BM Database'!$A$4:$Y$828,MATCH('2012 BM Database'!L$2,'2. BM Database'!$Y$4:$Y$828),'2012 BM Database'!$A26)</f>
        <v>125.68281390738366</v>
      </c>
      <c r="M26" s="36">
        <f>INDEX('2. BM Database'!$A$4:$Y$828,MATCH('2012 BM Database'!M$2,'2. BM Database'!$Y$4:$Y$828),'2012 BM Database'!$A26)</f>
        <v>125.68281390738366</v>
      </c>
      <c r="N26" s="36">
        <f>INDEX('2. BM Database'!$A$4:$Y$828,MATCH('2012 BM Database'!N$2,'2. BM Database'!$Y$4:$Y$828),'2012 BM Database'!$A26)</f>
        <v>125.68281390738366</v>
      </c>
      <c r="O26" s="36">
        <f>INDEX('2. BM Database'!$A$4:$Y$828,MATCH('2012 BM Database'!O$2,'2. BM Database'!$Y$4:$Y$828),'2012 BM Database'!$A26)</f>
        <v>125.68281390738366</v>
      </c>
      <c r="P26" s="36">
        <f>INDEX('2. BM Database'!$A$4:$Y$828,MATCH('2012 BM Database'!P$2,'2. BM Database'!$Y$4:$Y$828),'2012 BM Database'!$A26)</f>
        <v>125.68281390738366</v>
      </c>
      <c r="Q26" s="36">
        <f>INDEX('2. BM Database'!$A$4:$Y$828,MATCH('2012 BM Database'!Q$2,'2. BM Database'!$Y$4:$Y$828),'2012 BM Database'!$A26)</f>
        <v>125.68281390738366</v>
      </c>
      <c r="R26" s="36"/>
      <c r="S26" s="36">
        <f>INDEX('2. BM Database'!$A$4:$Y$828,MATCH('2012 BM Database'!S$2,'2. BM Database'!$Y$4:$Y$828),'2012 BM Database'!$A26)</f>
        <v>125.68281390738366</v>
      </c>
      <c r="T26" s="36">
        <f>INDEX('2. BM Database'!$A$4:$Y$828,MATCH('2012 BM Database'!T$2,'2. BM Database'!$Y$4:$Y$828),'2012 BM Database'!$A26)</f>
        <v>125.68281390738366</v>
      </c>
      <c r="U26" s="36">
        <f>INDEX('2. BM Database'!$A$4:$Y$828,MATCH('2012 BM Database'!U$2,'2. BM Database'!$Y$4:$Y$828),'2012 BM Database'!$A26)</f>
        <v>125.68281390738366</v>
      </c>
      <c r="V26" s="36">
        <f>INDEX('2. BM Database'!$A$4:$Y$828,MATCH('2012 BM Database'!V$2,'2. BM Database'!$Y$4:$Y$828),'2012 BM Database'!$A26)</f>
        <v>125.68281390738366</v>
      </c>
      <c r="W26" s="36">
        <f>INDEX('2. BM Database'!$A$4:$Y$828,MATCH('2012 BM Database'!W$2,'2. BM Database'!$Y$4:$Y$828),'2012 BM Database'!$A26)</f>
        <v>125.68281390738366</v>
      </c>
      <c r="X26" s="36">
        <f>INDEX('2. BM Database'!$A$4:$Y$828,MATCH('2012 BM Database'!X$2,'2. BM Database'!$Y$4:$Y$828),'2012 BM Database'!$A26)</f>
        <v>125.68281390738366</v>
      </c>
      <c r="Y26" s="36">
        <f>INDEX('2. BM Database'!$A$4:$Y$828,MATCH('2012 BM Database'!Y$2,'2. BM Database'!$Y$4:$Y$828),'2012 BM Database'!$A26)</f>
        <v>125.68281390738366</v>
      </c>
      <c r="Z26" s="36">
        <f>INDEX('2. BM Database'!$A$4:$Y$828,MATCH('2012 BM Database'!Z$2,'2. BM Database'!$Y$4:$Y$828),'2012 BM Database'!$A26)</f>
        <v>125.68281390738366</v>
      </c>
      <c r="AA26" s="36">
        <f>INDEX('2. BM Database'!$A$4:$Y$828,MATCH('2012 BM Database'!AA$2,'2. BM Database'!$Y$4:$Y$828),'2012 BM Database'!$A26)</f>
        <v>125.68281390738366</v>
      </c>
      <c r="AB26" s="36">
        <f>INDEX('2. BM Database'!$A$4:$Y$828,MATCH('2012 BM Database'!AB$2,'2. BM Database'!$Y$4:$Y$828),'2012 BM Database'!$A26)</f>
        <v>125.68281390738366</v>
      </c>
      <c r="AC26" s="36">
        <f>INDEX('2. BM Database'!$A$4:$Y$828,MATCH('2012 BM Database'!AC$2,'2. BM Database'!$Y$4:$Y$828),'2012 BM Database'!$A26)</f>
        <v>125.68281390738366</v>
      </c>
      <c r="AD26" s="36">
        <f>INDEX('2. BM Database'!$A$4:$Y$828,MATCH('2012 BM Database'!AD$2,'2. BM Database'!$Y$4:$Y$828),'2012 BM Database'!$A26)</f>
        <v>125.68281390738366</v>
      </c>
      <c r="AE26" s="36">
        <f>INDEX('2. BM Database'!$A$4:$Y$828,MATCH('2012 BM Database'!AE$2,'2. BM Database'!$Y$4:$Y$828),'2012 BM Database'!$A26)</f>
        <v>125.68281390738366</v>
      </c>
      <c r="AF26" s="36">
        <f>INDEX('2. BM Database'!$A$4:$Y$828,MATCH('2012 BM Database'!AF$2,'2. BM Database'!$Y$4:$Y$828),'2012 BM Database'!$A26)</f>
        <v>125.68281390738366</v>
      </c>
      <c r="AG26" s="36">
        <f>INDEX('2. BM Database'!$A$4:$Y$828,MATCH('2012 BM Database'!AG$2,'2. BM Database'!$Y$4:$Y$828),'2012 BM Database'!$A26)</f>
        <v>125.68281390738366</v>
      </c>
      <c r="AH26" s="36">
        <f>INDEX('2. BM Database'!$A$4:$Y$828,MATCH('2012 BM Database'!AH$2,'2. BM Database'!$Y$4:$Y$828),'2012 BM Database'!$A26)</f>
        <v>125.68281390738366</v>
      </c>
      <c r="AI26" s="36">
        <f>INDEX('2. BM Database'!$A$4:$Y$828,MATCH('2012 BM Database'!AI$2,'2. BM Database'!$Y$4:$Y$828),'2012 BM Database'!$A26)</f>
        <v>125.68281390738366</v>
      </c>
      <c r="AJ26" s="36">
        <f>INDEX('2. BM Database'!$A$4:$Y$828,MATCH('2012 BM Database'!AJ$2,'2. BM Database'!$Y$4:$Y$828),'2012 BM Database'!$A26)</f>
        <v>125.68281390738366</v>
      </c>
      <c r="AK26" s="36">
        <f>INDEX('2. BM Database'!$A$4:$Y$828,MATCH('2012 BM Database'!AK$2,'2. BM Database'!$Y$4:$Y$828),'2012 BM Database'!$A26)</f>
        <v>125.68281390738366</v>
      </c>
      <c r="AL26" s="36">
        <f>INDEX('2. BM Database'!$A$4:$Y$828,MATCH('2012 BM Database'!AL$2,'2. BM Database'!$Y$4:$Y$828),'2012 BM Database'!$A26)</f>
        <v>125.68281390738366</v>
      </c>
      <c r="AM26" s="36">
        <f>INDEX('2. BM Database'!$A$4:$Y$828,MATCH('2012 BM Database'!AM$2,'2. BM Database'!$Y$4:$Y$828),'2012 BM Database'!$A26)</f>
        <v>125.68281390738366</v>
      </c>
      <c r="AN26" s="36">
        <f>INDEX('2. BM Database'!$A$4:$Y$828,MATCH('2012 BM Database'!AN$2,'2. BM Database'!$Y$4:$Y$828),'2012 BM Database'!$A26)</f>
        <v>125.68281390738366</v>
      </c>
      <c r="AO26" s="36">
        <f>INDEX('2. BM Database'!$A$4:$Y$828,MATCH('2012 BM Database'!AO$2,'2. BM Database'!$Y$4:$Y$828),'2012 BM Database'!$A26)</f>
        <v>125.68281390738366</v>
      </c>
      <c r="AP26" s="36">
        <f>INDEX('2. BM Database'!$A$4:$Y$828,MATCH('2012 BM Database'!AP$2,'2. BM Database'!$Y$4:$Y$828),'2012 BM Database'!$A26)</f>
        <v>125.68281390738366</v>
      </c>
      <c r="AQ26" s="36">
        <f>INDEX('2. BM Database'!$A$4:$Y$828,MATCH('2012 BM Database'!AQ$2,'2. BM Database'!$Y$4:$Y$828),'2012 BM Database'!$A26)</f>
        <v>125.68281390738366</v>
      </c>
      <c r="AR26" s="36">
        <f>INDEX('2. BM Database'!$A$4:$Y$828,MATCH('2012 BM Database'!AR$2,'2. BM Database'!$Y$4:$Y$828),'2012 BM Database'!$A26)</f>
        <v>125.68281390738366</v>
      </c>
      <c r="AS26" s="36">
        <f>INDEX('2. BM Database'!$A$4:$Y$828,MATCH('2012 BM Database'!AS$2,'2. BM Database'!$Y$4:$Y$828),'2012 BM Database'!$A26)</f>
        <v>125.68281390738366</v>
      </c>
      <c r="AT26" s="36">
        <f>INDEX('2. BM Database'!$A$4:$Y$828,MATCH('2012 BM Database'!AT$2,'2. BM Database'!$Y$4:$Y$828),'2012 BM Database'!$A26)</f>
        <v>125.68281390738366</v>
      </c>
      <c r="AU26" s="36">
        <f>INDEX('2. BM Database'!$A$4:$Y$828,MATCH('2012 BM Database'!AU$2,'2. BM Database'!$Y$4:$Y$828),'2012 BM Database'!$A26)</f>
        <v>125.68281390738366</v>
      </c>
      <c r="AV26" s="36">
        <f>INDEX('2. BM Database'!$A$4:$Y$828,MATCH('2012 BM Database'!AV$2,'2. BM Database'!$Y$4:$Y$828),'2012 BM Database'!$A26)</f>
        <v>125.68281390738366</v>
      </c>
      <c r="AW26" s="36">
        <f>INDEX('2. BM Database'!$A$4:$Y$828,MATCH('2012 BM Database'!AW$2,'2. BM Database'!$Y$4:$Y$828),'2012 BM Database'!$A26)</f>
        <v>125.68281390738366</v>
      </c>
      <c r="AX26" s="36">
        <f>INDEX('2. BM Database'!$A$4:$Y$828,MATCH('2012 BM Database'!AX$2,'2. BM Database'!$Y$4:$Y$828),'2012 BM Database'!$A26)</f>
        <v>125.68281390738366</v>
      </c>
      <c r="AY26" s="36">
        <f>INDEX('2. BM Database'!$A$4:$Y$828,MATCH('2012 BM Database'!AY$2,'2. BM Database'!$Y$4:$Y$828),'2012 BM Database'!$A26)</f>
        <v>125.68281390738366</v>
      </c>
      <c r="AZ26" s="36">
        <f>INDEX('2. BM Database'!$A$4:$Y$828,MATCH('2012 BM Database'!AZ$2,'2. BM Database'!$Y$4:$Y$828),'2012 BM Database'!$A26)</f>
        <v>125.68281390738366</v>
      </c>
      <c r="BA26" s="36">
        <f>INDEX('2. BM Database'!$A$4:$Y$828,MATCH('2012 BM Database'!BA$2,'2. BM Database'!$Y$4:$Y$828),'2012 BM Database'!$A26)</f>
        <v>125.68281390738366</v>
      </c>
      <c r="BB26" s="36">
        <f>INDEX('2. BM Database'!$A$4:$Y$828,MATCH('2012 BM Database'!BB$2,'2. BM Database'!$Y$4:$Y$828),'2012 BM Database'!$A26)</f>
        <v>125.68281390738366</v>
      </c>
      <c r="BC26" s="36">
        <f>INDEX('2. BM Database'!$A$4:$Y$828,MATCH('2012 BM Database'!BC$2,'2. BM Database'!$Y$4:$Y$828),'2012 BM Database'!$A26)</f>
        <v>125.68281390738366</v>
      </c>
      <c r="BD26" s="36">
        <f>INDEX('2. BM Database'!$A$4:$Y$828,MATCH('2012 BM Database'!BD$2,'2. BM Database'!$Y$4:$Y$828),'2012 BM Database'!$A26)</f>
        <v>125.68281390738366</v>
      </c>
      <c r="BE26" s="36">
        <f>INDEX('2. BM Database'!$A$4:$Y$828,MATCH('2012 BM Database'!BE$2,'2. BM Database'!$Y$4:$Y$828),'2012 BM Database'!$A26)</f>
        <v>125.68281390738366</v>
      </c>
      <c r="BF26" s="36">
        <f>INDEX('2. BM Database'!$A$4:$Y$828,MATCH('2012 BM Database'!BF$2,'2. BM Database'!$Y$4:$Y$828),'2012 BM Database'!$A26)</f>
        <v>125.68281390738366</v>
      </c>
      <c r="BG26" s="36">
        <f>INDEX('2. BM Database'!$A$4:$Y$828,MATCH('2012 BM Database'!BG$2,'2. BM Database'!$Y$4:$Y$828),'2012 BM Database'!$A26)</f>
        <v>125.68281390738366</v>
      </c>
      <c r="BH26" s="36">
        <f>INDEX('2. BM Database'!$A$4:$Y$828,MATCH('2012 BM Database'!BH$2,'2. BM Database'!$Y$4:$Y$828),'2012 BM Database'!$A26)</f>
        <v>125.68281390738366</v>
      </c>
      <c r="BI26" s="36">
        <f>INDEX('2. BM Database'!$A$4:$Y$828,MATCH('2012 BM Database'!BI$2,'2. BM Database'!$Y$4:$Y$828),'2012 BM Database'!$A26)</f>
        <v>125.68281390738366</v>
      </c>
      <c r="BJ26" s="36">
        <f>INDEX('2. BM Database'!$A$4:$Y$828,MATCH('2012 BM Database'!BJ$2,'2. BM Database'!$Y$4:$Y$828),'2012 BM Database'!$A26)</f>
        <v>125.68281390738366</v>
      </c>
      <c r="BK26" s="36">
        <f>INDEX('2. BM Database'!$A$4:$Y$828,MATCH('2012 BM Database'!BK$2,'2. BM Database'!$Y$4:$Y$828),'2012 BM Database'!$A26)</f>
        <v>125.68281390738366</v>
      </c>
      <c r="BL26" s="36">
        <f>INDEX('2. BM Database'!$A$4:$Y$828,MATCH('2012 BM Database'!BL$2,'2. BM Database'!$Y$4:$Y$828),'2012 BM Database'!$A26)</f>
        <v>125.68281390738366</v>
      </c>
      <c r="BM26" s="36">
        <f>INDEX('2. BM Database'!$A$4:$Y$828,MATCH('2012 BM Database'!BM$2,'2. BM Database'!$Y$4:$Y$828),'2012 BM Database'!$A26)</f>
        <v>125.68281390738366</v>
      </c>
      <c r="BN26" s="36">
        <f>INDEX('2. BM Database'!$A$4:$Y$828,MATCH('2012 BM Database'!BN$2,'2. BM Database'!$Y$4:$Y$828),'2012 BM Database'!$A26)</f>
        <v>125.68281390738366</v>
      </c>
      <c r="BO26" s="36">
        <f>INDEX('2. BM Database'!$A$4:$Y$828,MATCH('2012 BM Database'!BO$2,'2. BM Database'!$Y$4:$Y$828),'2012 BM Database'!$A26)</f>
        <v>125.68281390738366</v>
      </c>
      <c r="BP26" s="36">
        <f>INDEX('2. BM Database'!$A$4:$Y$828,MATCH('2012 BM Database'!BP$2,'2. BM Database'!$Y$4:$Y$828),'2012 BM Database'!$A26)</f>
        <v>125.68281390738366</v>
      </c>
      <c r="BQ26" s="36">
        <f>INDEX('2. BM Database'!$A$4:$Y$828,MATCH('2012 BM Database'!BQ$2,'2. BM Database'!$Y$4:$Y$828),'2012 BM Database'!$A26)</f>
        <v>125.68281390738366</v>
      </c>
      <c r="BR26" s="36">
        <f>INDEX('2. BM Database'!$A$4:$Y$828,MATCH('2012 BM Database'!BR$2,'2. BM Database'!$Y$4:$Y$828),'2012 BM Database'!$A26)</f>
        <v>125.68281390738366</v>
      </c>
      <c r="BS26" s="36">
        <f>INDEX('2. BM Database'!$A$4:$Y$828,MATCH('2012 BM Database'!BS$2,'2. BM Database'!$Y$4:$Y$828),'2012 BM Database'!$A26)</f>
        <v>125.68281390738366</v>
      </c>
      <c r="BT26" s="36">
        <f>INDEX('2. BM Database'!$A$4:$Y$828,MATCH('2012 BM Database'!BT$2,'2. BM Database'!$Y$4:$Y$828),'2012 BM Database'!$A26)</f>
        <v>125.68281390738366</v>
      </c>
      <c r="BU26" s="36">
        <f>INDEX('2. BM Database'!$A$4:$Y$828,MATCH('2012 BM Database'!BU$2,'2. BM Database'!$Y$4:$Y$828),'2012 BM Database'!$A26)</f>
        <v>125.68281390738366</v>
      </c>
      <c r="BV26" s="36">
        <f>INDEX('2. BM Database'!$A$4:$Y$828,MATCH('2012 BM Database'!BV$2,'2. BM Database'!$Y$4:$Y$828),'2012 BM Database'!$A26)</f>
        <v>125.68281390738366</v>
      </c>
      <c r="BW26" s="36">
        <f>INDEX('2. BM Database'!$A$4:$Y$828,MATCH('2012 BM Database'!BW$2,'2. BM Database'!$Y$4:$Y$828),'2012 BM Database'!$A26)</f>
        <v>125.68281390738366</v>
      </c>
      <c r="BX26" s="36">
        <f>INDEX('2. BM Database'!$A$4:$Y$828,MATCH('2012 BM Database'!BX$2,'2. BM Database'!$Y$4:$Y$828),'2012 BM Database'!$A26)</f>
        <v>125.68281390738366</v>
      </c>
      <c r="BY26" s="36">
        <f>INDEX('2. BM Database'!$A$4:$Y$828,MATCH('2012 BM Database'!BY$2,'2. BM Database'!$Y$4:$Y$828),'2012 BM Database'!$A26)</f>
        <v>125.68281390738366</v>
      </c>
      <c r="BZ26" s="36">
        <f>INDEX('2. BM Database'!$A$4:$Y$828,MATCH('2012 BM Database'!BZ$2,'2. BM Database'!$Y$4:$Y$828),'2012 BM Database'!$A26)</f>
        <v>125.68281390738366</v>
      </c>
    </row>
    <row r="27" spans="1:78" x14ac:dyDescent="0.3">
      <c r="A27">
        <f t="shared" si="3"/>
        <v>25</v>
      </c>
      <c r="C27" s="6">
        <v>27</v>
      </c>
      <c r="D27" t="s">
        <v>1203</v>
      </c>
      <c r="E27" t="str">
        <f>INDEX('2. BM Database'!$A$4:$Y$828,MATCH('2012 BM Database'!E$2,'2. BM Database'!$Y$4:$Y$828),'2012 BM Database'!$A27)</f>
        <v>ALGOMA POWER INC.2012</v>
      </c>
      <c r="F27" t="str">
        <f>INDEX('2. BM Database'!$A$4:$Y$828,MATCH('2012 BM Database'!F$2,'2. BM Database'!$Y$4:$Y$828),'2012 BM Database'!$A27)</f>
        <v>ATIKOKAN HYDRO INC.2012</v>
      </c>
      <c r="G27" t="str">
        <f>INDEX('2. BM Database'!$A$4:$Y$828,MATCH('2012 BM Database'!G$2,'2. BM Database'!$Y$4:$Y$828),'2012 BM Database'!$A27)</f>
        <v>BLUEWATER POWER DISTRIBUTION CORPORATION2012</v>
      </c>
      <c r="H27" t="str">
        <f>INDEX('2. BM Database'!$A$4:$Y$828,MATCH('2012 BM Database'!H$2,'2. BM Database'!$Y$4:$Y$828),'2012 BM Database'!$A27)</f>
        <v>BRANT COUNTY POWER INC.2012</v>
      </c>
      <c r="I27" t="str">
        <f>INDEX('2. BM Database'!$A$4:$Y$828,MATCH('2012 BM Database'!I$2,'2. BM Database'!$Y$4:$Y$828),'2012 BM Database'!$A27)</f>
        <v>BRANTFORD POWER INC.2012</v>
      </c>
      <c r="J27" t="str">
        <f>INDEX('2. BM Database'!$A$4:$Y$828,MATCH('2012 BM Database'!J$2,'2. BM Database'!$Y$4:$Y$828),'2012 BM Database'!$A27)</f>
        <v>BURLINGTON HYDRO INC.2012</v>
      </c>
      <c r="K27" t="str">
        <f>INDEX('2. BM Database'!$A$4:$Y$828,MATCH('2012 BM Database'!K$2,'2. BM Database'!$Y$4:$Y$828),'2012 BM Database'!$A27)</f>
        <v>CAMBRIDGE AND NORTH DUMFRIES HYDRO INC.2012</v>
      </c>
      <c r="L27" t="str">
        <f>INDEX('2. BM Database'!$A$4:$Y$828,MATCH('2012 BM Database'!L$2,'2. BM Database'!$Y$4:$Y$828),'2012 BM Database'!$A27)</f>
        <v>CANADIAN NIAGARA POWER INC.2012</v>
      </c>
      <c r="M27" t="str">
        <f>INDEX('2. BM Database'!$A$4:$Y$828,MATCH('2012 BM Database'!M$2,'2. BM Database'!$Y$4:$Y$828),'2012 BM Database'!$A27)</f>
        <v>CENTRE WELLINGTON HYDRO LTD.2012</v>
      </c>
      <c r="N27" t="str">
        <f>INDEX('2. BM Database'!$A$4:$Y$828,MATCH('2012 BM Database'!N$2,'2. BM Database'!$Y$4:$Y$828),'2012 BM Database'!$A27)</f>
        <v>CHAPLEAU PUBLIC UTILITIES CORPORATION2012</v>
      </c>
      <c r="O27" t="str">
        <f>INDEX('2. BM Database'!$A$4:$Y$828,MATCH('2012 BM Database'!O$2,'2. BM Database'!$Y$4:$Y$828),'2012 BM Database'!$A27)</f>
        <v>COLLUS POWER CORPORATION2012</v>
      </c>
      <c r="P27" t="str">
        <f>INDEX('2. BM Database'!$A$4:$Y$828,MATCH('2012 BM Database'!P$2,'2. BM Database'!$Y$4:$Y$828),'2012 BM Database'!$A27)</f>
        <v>COOPERATIVE HYDRO EMBRUN INC.2012</v>
      </c>
      <c r="Q27" t="str">
        <f>INDEX('2. BM Database'!$A$4:$Y$828,MATCH('2012 BM Database'!Q$2,'2. BM Database'!$Y$4:$Y$828),'2012 BM Database'!$A27)</f>
        <v>E.L.K. ENERGY INC.2012</v>
      </c>
      <c r="S27" t="str">
        <f>INDEX('2. BM Database'!$A$4:$Y$828,MATCH('2012 BM Database'!S$2,'2. BM Database'!$Y$4:$Y$828),'2012 BM Database'!$A27)</f>
        <v>ENERSOURCE HYDRO MISSISSAUGA INC.2012</v>
      </c>
      <c r="T27" t="str">
        <f>INDEX('2. BM Database'!$A$4:$Y$828,MATCH('2012 BM Database'!T$2,'2. BM Database'!$Y$4:$Y$828),'2012 BM Database'!$A27)</f>
        <v>Entegrus Powerlines2012</v>
      </c>
      <c r="U27" t="str">
        <f>INDEX('2. BM Database'!$A$4:$Y$828,MATCH('2012 BM Database'!U$2,'2. BM Database'!$Y$4:$Y$828),'2012 BM Database'!$A27)</f>
        <v>ENWIN UTILITIES LTD.2012</v>
      </c>
      <c r="V27" t="str">
        <f>INDEX('2. BM Database'!$A$4:$Y$828,MATCH('2012 BM Database'!V$2,'2. BM Database'!$Y$4:$Y$828),'2012 BM Database'!$A27)</f>
        <v>ERIE THAMES POWERLINES CORPORATION2012</v>
      </c>
      <c r="W27" t="str">
        <f>INDEX('2. BM Database'!$A$4:$Y$828,MATCH('2012 BM Database'!W$2,'2. BM Database'!$Y$4:$Y$828),'2012 BM Database'!$A27)</f>
        <v>ESPANOLA REGIONAL HYDRO DISTRIBUTION CORPORATION2012</v>
      </c>
      <c r="X27" t="str">
        <f>INDEX('2. BM Database'!$A$4:$Y$828,MATCH('2012 BM Database'!X$2,'2. BM Database'!$Y$4:$Y$828),'2012 BM Database'!$A27)</f>
        <v>ESSEX POWERLINES CORPORATION2012</v>
      </c>
      <c r="Y27" t="str">
        <f>INDEX('2. BM Database'!$A$4:$Y$828,MATCH('2012 BM Database'!Y$2,'2. BM Database'!$Y$4:$Y$828),'2012 BM Database'!$A27)</f>
        <v>FESTIVAL HYDRO INC.2012</v>
      </c>
      <c r="Z27" t="str">
        <f>INDEX('2. BM Database'!$A$4:$Y$828,MATCH('2012 BM Database'!Z$2,'2. BM Database'!$Y$4:$Y$828),'2012 BM Database'!$A27)</f>
        <v>FORT FRANCES POWER CORPORATION2012</v>
      </c>
      <c r="AA27" t="str">
        <f>INDEX('2. BM Database'!$A$4:$Y$828,MATCH('2012 BM Database'!AA$2,'2. BM Database'!$Y$4:$Y$828),'2012 BM Database'!$A27)</f>
        <v>GREATER SUDBURY HYDRO INC.2012</v>
      </c>
      <c r="AB27" t="str">
        <f>INDEX('2. BM Database'!$A$4:$Y$828,MATCH('2012 BM Database'!AB$2,'2. BM Database'!$Y$4:$Y$828),'2012 BM Database'!$A27)</f>
        <v>GRIMSBY POWER INCORPORATED2012</v>
      </c>
      <c r="AC27" t="str">
        <f>INDEX('2. BM Database'!$A$4:$Y$828,MATCH('2012 BM Database'!AC$2,'2. BM Database'!$Y$4:$Y$828),'2012 BM Database'!$A27)</f>
        <v>GUELPH HYDRO ELECTRIC SYSTEMS INC.2012</v>
      </c>
      <c r="AD27" t="str">
        <f>INDEX('2. BM Database'!$A$4:$Y$828,MATCH('2012 BM Database'!AD$2,'2. BM Database'!$Y$4:$Y$828),'2012 BM Database'!$A27)</f>
        <v>HALDIMAND COUNTY HYDRO INC.2012</v>
      </c>
      <c r="AE27" t="str">
        <f>INDEX('2. BM Database'!$A$4:$Y$828,MATCH('2012 BM Database'!AE$2,'2. BM Database'!$Y$4:$Y$828),'2012 BM Database'!$A27)</f>
        <v>HALTON HILLS HYDRO INC.2012</v>
      </c>
      <c r="AF27" t="str">
        <f>INDEX('2. BM Database'!$A$4:$Y$828,MATCH('2012 BM Database'!AF$2,'2. BM Database'!$Y$4:$Y$828),'2012 BM Database'!$A27)</f>
        <v>HEARST POWER DISTRIBUTION COMPANY LIMITED2012</v>
      </c>
      <c r="AG27" t="str">
        <f>INDEX('2. BM Database'!$A$4:$Y$828,MATCH('2012 BM Database'!AG$2,'2. BM Database'!$Y$4:$Y$828),'2012 BM Database'!$A27)</f>
        <v>HORIZON UTILITIES CORPORATION2012</v>
      </c>
      <c r="AH27" t="str">
        <f>INDEX('2. BM Database'!$A$4:$Y$828,MATCH('2012 BM Database'!AH$2,'2. BM Database'!$Y$4:$Y$828),'2012 BM Database'!$A27)</f>
        <v>HYDRO 2000 INC.2012</v>
      </c>
      <c r="AI27" t="str">
        <f>INDEX('2. BM Database'!$A$4:$Y$828,MATCH('2012 BM Database'!AI$2,'2. BM Database'!$Y$4:$Y$828),'2012 BM Database'!$A27)</f>
        <v>HYDRO HAWKESBURY INC.2012</v>
      </c>
      <c r="AJ27" t="str">
        <f>INDEX('2. BM Database'!$A$4:$Y$828,MATCH('2012 BM Database'!AJ$2,'2. BM Database'!$Y$4:$Y$828),'2012 BM Database'!$A27)</f>
        <v>HYDRO ONE BRAMPTON NETWORKS INC.2012</v>
      </c>
      <c r="AK27" t="str">
        <f>INDEX('2. BM Database'!$A$4:$Y$828,MATCH('2012 BM Database'!AK$2,'2. BM Database'!$Y$4:$Y$828),'2012 BM Database'!$A27)</f>
        <v>HYDRO ONE NETWORKS INC.2012</v>
      </c>
      <c r="AL27" t="str">
        <f>INDEX('2. BM Database'!$A$4:$Y$828,MATCH('2012 BM Database'!AL$2,'2. BM Database'!$Y$4:$Y$828),'2012 BM Database'!$A27)</f>
        <v>HYDRO OTTAWA LIMITED2012</v>
      </c>
      <c r="AM27" t="str">
        <f>INDEX('2. BM Database'!$A$4:$Y$828,MATCH('2012 BM Database'!AM$2,'2. BM Database'!$Y$4:$Y$828),'2012 BM Database'!$A27)</f>
        <v>INNISFIL HYDRO DISTRIBUTION SYSTEMS LIMITED2012</v>
      </c>
      <c r="AN27" t="str">
        <f>INDEX('2. BM Database'!$A$4:$Y$828,MATCH('2012 BM Database'!AN$2,'2. BM Database'!$Y$4:$Y$828),'2012 BM Database'!$A27)</f>
        <v>KENORA HYDRO ELECTRIC CORPORATION LTD.2012</v>
      </c>
      <c r="AO27" t="str">
        <f>INDEX('2. BM Database'!$A$4:$Y$828,MATCH('2012 BM Database'!AO$2,'2. BM Database'!$Y$4:$Y$828),'2012 BM Database'!$A27)</f>
        <v>KINGSTON HYDRO CORPORATION2012</v>
      </c>
      <c r="AP27" t="str">
        <f>INDEX('2. BM Database'!$A$4:$Y$828,MATCH('2012 BM Database'!AP$2,'2. BM Database'!$Y$4:$Y$828),'2012 BM Database'!$A27)</f>
        <v>KITCHENER-WILMOT HYDRO INC.2012</v>
      </c>
      <c r="AQ27" t="str">
        <f>INDEX('2. BM Database'!$A$4:$Y$828,MATCH('2012 BM Database'!AQ$2,'2. BM Database'!$Y$4:$Y$828),'2012 BM Database'!$A27)</f>
        <v>LAKEFRONT UTILITIES INC.2012</v>
      </c>
      <c r="AR27" t="str">
        <f>INDEX('2. BM Database'!$A$4:$Y$828,MATCH('2012 BM Database'!AR$2,'2. BM Database'!$Y$4:$Y$828),'2012 BM Database'!$A27)</f>
        <v>LAKELAND POWER DISTRIBUTION LTD.2012</v>
      </c>
      <c r="AS27" t="str">
        <f>INDEX('2. BM Database'!$A$4:$Y$828,MATCH('2012 BM Database'!AS$2,'2. BM Database'!$Y$4:$Y$828),'2012 BM Database'!$A27)</f>
        <v>LONDON HYDRO INC.2012</v>
      </c>
      <c r="AT27" t="str">
        <f>INDEX('2. BM Database'!$A$4:$Y$828,MATCH('2012 BM Database'!AT$2,'2. BM Database'!$Y$4:$Y$828),'2012 BM Database'!$A27)</f>
        <v>MIDLAND POWER UTILITY CORPORATION2012</v>
      </c>
      <c r="AU27" t="str">
        <f>INDEX('2. BM Database'!$A$4:$Y$828,MATCH('2012 BM Database'!AU$2,'2. BM Database'!$Y$4:$Y$828),'2012 BM Database'!$A27)</f>
        <v>MILTON HYDRO DISTRIBUTION INC.2012</v>
      </c>
      <c r="AV27" t="str">
        <f>INDEX('2. BM Database'!$A$4:$Y$828,MATCH('2012 BM Database'!AV$2,'2. BM Database'!$Y$4:$Y$828),'2012 BM Database'!$A27)</f>
        <v>NEWMARKET-TAY POWER DISTRIBUTION LTD.2012</v>
      </c>
      <c r="AW27" t="str">
        <f>INDEX('2. BM Database'!$A$4:$Y$828,MATCH('2012 BM Database'!AW$2,'2. BM Database'!$Y$4:$Y$828),'2012 BM Database'!$A27)</f>
        <v>NIAGARA PENINSULA ENERGY INC.2012</v>
      </c>
      <c r="AX27" t="str">
        <f>INDEX('2. BM Database'!$A$4:$Y$828,MATCH('2012 BM Database'!AX$2,'2. BM Database'!$Y$4:$Y$828),'2012 BM Database'!$A27)</f>
        <v>NIAGARA-ON-THE-LAKE HYDRO INC.2012</v>
      </c>
      <c r="AY27" t="str">
        <f>INDEX('2. BM Database'!$A$4:$Y$828,MATCH('2012 BM Database'!AY$2,'2. BM Database'!$Y$4:$Y$828),'2012 BM Database'!$A27)</f>
        <v>NORFOLK POWER DISTRIBUTION INC.2012</v>
      </c>
      <c r="AZ27" t="str">
        <f>INDEX('2. BM Database'!$A$4:$Y$828,MATCH('2012 BM Database'!AZ$2,'2. BM Database'!$Y$4:$Y$828),'2012 BM Database'!$A27)</f>
        <v>NORTH BAY HYDRO DISTRIBUTION LIMITED2012</v>
      </c>
      <c r="BA27" t="str">
        <f>INDEX('2. BM Database'!$A$4:$Y$828,MATCH('2012 BM Database'!BA$2,'2. BM Database'!$Y$4:$Y$828),'2012 BM Database'!$A27)</f>
        <v>NORTHERN ONTARIO WIRES INC.2012</v>
      </c>
      <c r="BB27" t="str">
        <f>INDEX('2. BM Database'!$A$4:$Y$828,MATCH('2012 BM Database'!BB$2,'2. BM Database'!$Y$4:$Y$828),'2012 BM Database'!$A27)</f>
        <v>OAKVILLE HYDRO ELECTRICITY DISTRIBUTION INC.2012</v>
      </c>
      <c r="BC27" t="str">
        <f>INDEX('2. BM Database'!$A$4:$Y$828,MATCH('2012 BM Database'!BC$2,'2. BM Database'!$Y$4:$Y$828),'2012 BM Database'!$A27)</f>
        <v>ORANGEVILLE HYDRO LIMITED2012</v>
      </c>
      <c r="BD27" t="str">
        <f>INDEX('2. BM Database'!$A$4:$Y$828,MATCH('2012 BM Database'!BD$2,'2. BM Database'!$Y$4:$Y$828),'2012 BM Database'!$A27)</f>
        <v>ORILLIA POWER DISTRIBUTION CORPORATION2012</v>
      </c>
      <c r="BE27" t="str">
        <f>INDEX('2. BM Database'!$A$4:$Y$828,MATCH('2012 BM Database'!BE$2,'2. BM Database'!$Y$4:$Y$828),'2012 BM Database'!$A27)</f>
        <v>OSHAWA PUC NETWORKS INC.2012</v>
      </c>
      <c r="BF27" t="str">
        <f>INDEX('2. BM Database'!$A$4:$Y$828,MATCH('2012 BM Database'!BF$2,'2. BM Database'!$Y$4:$Y$828),'2012 BM Database'!$A27)</f>
        <v>OTTAWA RIVER POWER CORPORATION2012</v>
      </c>
      <c r="BG27" t="str">
        <f>INDEX('2. BM Database'!$A$4:$Y$828,MATCH('2012 BM Database'!BG$2,'2. BM Database'!$Y$4:$Y$828),'2012 BM Database'!$A27)</f>
        <v>PARRY SOUND POWER CORPORATION2012</v>
      </c>
      <c r="BH27" t="str">
        <f>INDEX('2. BM Database'!$A$4:$Y$828,MATCH('2012 BM Database'!BH$2,'2. BM Database'!$Y$4:$Y$828),'2012 BM Database'!$A27)</f>
        <v>PETERBOROUGH DISTRIBUTION INCORPORATED2012</v>
      </c>
      <c r="BI27" t="str">
        <f>INDEX('2. BM Database'!$A$4:$Y$828,MATCH('2012 BM Database'!BI$2,'2. BM Database'!$Y$4:$Y$828),'2012 BM Database'!$A27)</f>
        <v>POWERSTREAM INC.2012</v>
      </c>
      <c r="BJ27" t="str">
        <f>INDEX('2. BM Database'!$A$4:$Y$828,MATCH('2012 BM Database'!BJ$2,'2. BM Database'!$Y$4:$Y$828),'2012 BM Database'!$A27)</f>
        <v>PUC DISTRIBUTION INC.2012</v>
      </c>
      <c r="BK27" t="str">
        <f>INDEX('2. BM Database'!$A$4:$Y$828,MATCH('2012 BM Database'!BK$2,'2. BM Database'!$Y$4:$Y$828),'2012 BM Database'!$A27)</f>
        <v>RENFREW HYDRO INC.2012</v>
      </c>
      <c r="BL27" t="str">
        <f>INDEX('2. BM Database'!$A$4:$Y$828,MATCH('2012 BM Database'!BL$2,'2. BM Database'!$Y$4:$Y$828),'2012 BM Database'!$A27)</f>
        <v>RIDEAU ST. LAWRENCE DISTRIBUTION INC.2012</v>
      </c>
      <c r="BM27" t="str">
        <f>INDEX('2. BM Database'!$A$4:$Y$828,MATCH('2012 BM Database'!BM$2,'2. BM Database'!$Y$4:$Y$828),'2012 BM Database'!$A27)</f>
        <v>SIOUX LOOKOUT HYDRO INC.2012</v>
      </c>
      <c r="BN27" t="str">
        <f>INDEX('2. BM Database'!$A$4:$Y$828,MATCH('2012 BM Database'!BN$2,'2. BM Database'!$Y$4:$Y$828),'2012 BM Database'!$A27)</f>
        <v>ST. THOMAS ENERGY INC.2012</v>
      </c>
      <c r="BO27" t="str">
        <f>INDEX('2. BM Database'!$A$4:$Y$828,MATCH('2012 BM Database'!BO$2,'2. BM Database'!$Y$4:$Y$828),'2012 BM Database'!$A27)</f>
        <v>THUNDER BAY HYDRO ELECTRICITY DISTRIBUTION INC.2012</v>
      </c>
      <c r="BP27" t="str">
        <f>INDEX('2. BM Database'!$A$4:$Y$828,MATCH('2012 BM Database'!BP$2,'2. BM Database'!$Y$4:$Y$828),'2012 BM Database'!$A27)</f>
        <v>TILLSONBURG HYDRO INC.2012</v>
      </c>
      <c r="BQ27" t="str">
        <f>INDEX('2. BM Database'!$A$4:$Y$828,MATCH('2012 BM Database'!BQ$2,'2. BM Database'!$Y$4:$Y$828),'2012 BM Database'!$A27)</f>
        <v>TORONTO HYDRO-ELECTRIC SYSTEM LIMITED2012</v>
      </c>
      <c r="BR27" t="str">
        <f>INDEX('2. BM Database'!$A$4:$Y$828,MATCH('2012 BM Database'!BR$2,'2. BM Database'!$Y$4:$Y$828),'2012 BM Database'!$A27)</f>
        <v>VERIDIAN CONNECTIONS INC.2012</v>
      </c>
      <c r="BS27" t="str">
        <f>INDEX('2. BM Database'!$A$4:$Y$828,MATCH('2012 BM Database'!BS$2,'2. BM Database'!$Y$4:$Y$828),'2012 BM Database'!$A27)</f>
        <v>WASAGA DISTRIBUTION INC.2012</v>
      </c>
      <c r="BT27" t="str">
        <f>INDEX('2. BM Database'!$A$4:$Y$828,MATCH('2012 BM Database'!BT$2,'2. BM Database'!$Y$4:$Y$828),'2012 BM Database'!$A27)</f>
        <v>WATERLOO NORTH HYDRO INC.2012</v>
      </c>
      <c r="BU27" t="str">
        <f>INDEX('2. BM Database'!$A$4:$Y$828,MATCH('2012 BM Database'!BU$2,'2. BM Database'!$Y$4:$Y$828),'2012 BM Database'!$A27)</f>
        <v>WELLAND HYDRO-ELECTRIC SYSTEM CORP.2012</v>
      </c>
      <c r="BV27" t="str">
        <f>INDEX('2. BM Database'!$A$4:$Y$828,MATCH('2012 BM Database'!BV$2,'2. BM Database'!$Y$4:$Y$828),'2012 BM Database'!$A27)</f>
        <v>WELLINGTON NORTH POWER INC.2012</v>
      </c>
      <c r="BW27" t="str">
        <f>INDEX('2. BM Database'!$A$4:$Y$828,MATCH('2012 BM Database'!BW$2,'2. BM Database'!$Y$4:$Y$828),'2012 BM Database'!$A27)</f>
        <v>WEST COAST HURON ENERGY INC.2012</v>
      </c>
      <c r="BX27" t="str">
        <f>INDEX('2. BM Database'!$A$4:$Y$828,MATCH('2012 BM Database'!BX$2,'2. BM Database'!$Y$4:$Y$828),'2012 BM Database'!$A27)</f>
        <v>WESTARIO POWER INC.2012</v>
      </c>
      <c r="BY27" t="str">
        <f>INDEX('2. BM Database'!$A$4:$Y$828,MATCH('2012 BM Database'!BY$2,'2. BM Database'!$Y$4:$Y$828),'2012 BM Database'!$A27)</f>
        <v>WHITBY HYDRO ELECTRIC CORPORATION2012</v>
      </c>
      <c r="BZ27" t="str">
        <f>INDEX('2. BM Database'!$A$4:$Y$828,MATCH('2012 BM Database'!BZ$2,'2. BM Database'!$Y$4:$Y$828),'2012 BM Database'!$A27)</f>
        <v>WOODSTOCK HYDRO SERVICES INC.2012</v>
      </c>
    </row>
    <row r="28" spans="1:78" x14ac:dyDescent="0.3">
      <c r="C28" s="6">
        <v>28</v>
      </c>
      <c r="D28" t="s">
        <v>1204</v>
      </c>
      <c r="E28" s="1">
        <f>INDEX('6. Capital Calculations for BM'!$B$30:$AJ$1806,MATCH('2012 BM Database'!E$2,'6. Capital Calculations for BM'!$AJ$30:$AJ$1806),31)</f>
        <v>668670.93625290913</v>
      </c>
      <c r="F28" s="1">
        <f>INDEX('6. Capital Calculations for BM'!$B$30:$AJ$1806,MATCH('2012 BM Database'!F$2,'6. Capital Calculations for BM'!$AJ$30:$AJ$1806),31)</f>
        <v>27448.816687413731</v>
      </c>
      <c r="G28" s="1">
        <f>INDEX('6. Capital Calculations for BM'!$B$30:$AJ$1806,MATCH('2012 BM Database'!G$2,'6. Capital Calculations for BM'!$AJ$30:$AJ$1806),31)</f>
        <v>658722.22819613782</v>
      </c>
      <c r="H28" s="1">
        <f>INDEX('6. Capital Calculations for BM'!$B$30:$AJ$1806,MATCH('2012 BM Database'!H$2,'6. Capital Calculations for BM'!$AJ$30:$AJ$1806),31)</f>
        <v>193214.02128209567</v>
      </c>
      <c r="I28" s="1">
        <f>INDEX('6. Capital Calculations for BM'!$B$30:$AJ$1806,MATCH('2012 BM Database'!I$2,'6. Capital Calculations for BM'!$AJ$30:$AJ$1806),31)</f>
        <v>642323.471736226</v>
      </c>
      <c r="J28" s="1">
        <f>INDEX('6. Capital Calculations for BM'!$B$30:$AJ$1806,MATCH('2012 BM Database'!J$2,'6. Capital Calculations for BM'!$AJ$30:$AJ$1806),31)</f>
        <v>1326200.2102863777</v>
      </c>
      <c r="K28" s="1">
        <f>INDEX('6. Capital Calculations for BM'!$B$30:$AJ$1806,MATCH('2012 BM Database'!K$2,'6. Capital Calculations for BM'!$AJ$30:$AJ$1806),31)</f>
        <v>1023037.997325826</v>
      </c>
      <c r="L28" s="1">
        <f>INDEX('6. Capital Calculations for BM'!$B$30:$AJ$1806,MATCH('2012 BM Database'!L$2,'6. Capital Calculations for BM'!$AJ$30:$AJ$1806),31)</f>
        <v>662744.22786981519</v>
      </c>
      <c r="M28" s="1">
        <f>INDEX('6. Capital Calculations for BM'!$B$30:$AJ$1806,MATCH('2012 BM Database'!M$2,'6. Capital Calculations for BM'!$AJ$30:$AJ$1806),31)</f>
        <v>103555.62567304309</v>
      </c>
      <c r="N28" s="1">
        <f>INDEX('6. Capital Calculations for BM'!$B$30:$AJ$1806,MATCH('2012 BM Database'!N$2,'6. Capital Calculations for BM'!$AJ$30:$AJ$1806),31)</f>
        <v>10830.012463287887</v>
      </c>
      <c r="O28" s="1">
        <f>INDEX('6. Capital Calculations for BM'!$B$30:$AJ$1806,MATCH('2012 BM Database'!O$2,'6. Capital Calculations for BM'!$AJ$30:$AJ$1806),31)</f>
        <v>218479.20442977559</v>
      </c>
      <c r="P28" s="1">
        <f>INDEX('6. Capital Calculations for BM'!$B$30:$AJ$1806,MATCH('2012 BM Database'!P$2,'6. Capital Calculations for BM'!$AJ$30:$AJ$1806),31)</f>
        <v>29516.871449446884</v>
      </c>
      <c r="Q28" s="1">
        <f>INDEX('6. Capital Calculations for BM'!$B$30:$AJ$1806,MATCH('2012 BM Database'!Q$2,'6. Capital Calculations for BM'!$AJ$30:$AJ$1806),31)</f>
        <v>143098.64739112766</v>
      </c>
      <c r="R28" s="1"/>
      <c r="S28" s="1">
        <f>INDEX('6. Capital Calculations for BM'!$B$30:$AJ$1806,MATCH('2012 BM Database'!S$2,'6. Capital Calculations for BM'!$AJ$30:$AJ$1806),31)</f>
        <v>4946491.855464668</v>
      </c>
      <c r="T28" s="5">
        <f>INDEX('6. Capital Calculations for BM'!$B$30:$AJ$1806,MATCH('2012 BM Database'!T$2,'6. Capital Calculations for BM'!$AJ$30:$AJ$1806),31)</f>
        <v>685156.06691190437</v>
      </c>
      <c r="U28" s="1">
        <f>INDEX('6. Capital Calculations for BM'!$B$30:$AJ$1806,MATCH('2012 BM Database'!U$2,'6. Capital Calculations for BM'!$AJ$30:$AJ$1806),31)</f>
        <v>2003370.7359561299</v>
      </c>
      <c r="V28" s="1">
        <f>INDEX('6. Capital Calculations for BM'!$B$30:$AJ$1806,MATCH('2012 BM Database'!V$2,'6. Capital Calculations for BM'!$AJ$30:$AJ$1806),31)</f>
        <v>319278.57741927885</v>
      </c>
      <c r="W28" s="1">
        <f>INDEX('6. Capital Calculations for BM'!$B$30:$AJ$1806,MATCH('2012 BM Database'!W$2,'6. Capital Calculations for BM'!$AJ$30:$AJ$1806),31)</f>
        <v>42447.338713263147</v>
      </c>
      <c r="X28" s="1">
        <f>INDEX('6. Capital Calculations for BM'!$B$30:$AJ$1806,MATCH('2012 BM Database'!X$2,'6. Capital Calculations for BM'!$AJ$30:$AJ$1806),31)</f>
        <v>447454.96947377577</v>
      </c>
      <c r="Y28" s="1">
        <f>INDEX('6. Capital Calculations for BM'!$B$30:$AJ$1806,MATCH('2012 BM Database'!Y$2,'6. Capital Calculations for BM'!$AJ$30:$AJ$1806),31)</f>
        <v>445082.42444599402</v>
      </c>
      <c r="Z28" s="1">
        <f>INDEX('6. Capital Calculations for BM'!$B$30:$AJ$1806,MATCH('2012 BM Database'!Z$2,'6. Capital Calculations for BM'!$AJ$30:$AJ$1806),31)</f>
        <v>51043.070463000418</v>
      </c>
      <c r="AA28" s="1">
        <f>INDEX('6. Capital Calculations for BM'!$B$30:$AJ$1806,MATCH('2012 BM Database'!AA$2,'6. Capital Calculations for BM'!$AJ$30:$AJ$1806),31)</f>
        <v>893165.46074756526</v>
      </c>
      <c r="AB28" s="1">
        <f>INDEX('6. Capital Calculations for BM'!$B$30:$AJ$1806,MATCH('2012 BM Database'!AB$2,'6. Capital Calculations for BM'!$AJ$30:$AJ$1806),31)</f>
        <v>177564.48345316324</v>
      </c>
      <c r="AC28" s="1">
        <f>INDEX('6. Capital Calculations for BM'!$B$30:$AJ$1806,MATCH('2012 BM Database'!AC$2,'6. Capital Calculations for BM'!$AJ$30:$AJ$1806),31)</f>
        <v>980762.43842248735</v>
      </c>
      <c r="AD28" s="1">
        <f>INDEX('6. Capital Calculations for BM'!$B$30:$AJ$1806,MATCH('2012 BM Database'!AD$2,'6. Capital Calculations for BM'!$AJ$30:$AJ$1806),31)</f>
        <v>386409.15784931451</v>
      </c>
      <c r="AE28" s="1">
        <f>INDEX('6. Capital Calculations for BM'!$B$30:$AJ$1806,MATCH('2012 BM Database'!AE$2,'6. Capital Calculations for BM'!$AJ$30:$AJ$1806),31)</f>
        <v>502649.82606646896</v>
      </c>
      <c r="AF28" s="1">
        <f>INDEX('6. Capital Calculations for BM'!$B$30:$AJ$1806,MATCH('2012 BM Database'!AF$2,'6. Capital Calculations for BM'!$AJ$30:$AJ$1806),31)</f>
        <v>19595.064097058919</v>
      </c>
      <c r="AG28" s="1">
        <f>INDEX('6. Capital Calculations for BM'!$B$30:$AJ$1806,MATCH('2012 BM Database'!AG$2,'6. Capital Calculations for BM'!$AJ$30:$AJ$1806),31)</f>
        <v>3746717.3300219635</v>
      </c>
      <c r="AH28" s="1">
        <f>INDEX('6. Capital Calculations for BM'!$B$30:$AJ$1806,MATCH('2012 BM Database'!AH$2,'6. Capital Calculations for BM'!$AJ$30:$AJ$1806),31)</f>
        <v>8636.9976482281018</v>
      </c>
      <c r="AI28" s="1">
        <f>INDEX('6. Capital Calculations for BM'!$B$30:$AJ$1806,MATCH('2012 BM Database'!AI$2,'6. Capital Calculations for BM'!$AJ$30:$AJ$1806),31)</f>
        <v>28531.776264009724</v>
      </c>
      <c r="AJ28" s="1">
        <f>INDEX('6. Capital Calculations for BM'!$B$30:$AJ$1806,MATCH('2012 BM Database'!AJ$2,'6. Capital Calculations for BM'!$AJ$30:$AJ$1806),31)</f>
        <v>3529961.513900388</v>
      </c>
      <c r="AK28" s="1">
        <f>INDEX('6. Capital Calculations for BM'!$B$30:$AJ$1806,MATCH('2012 BM Database'!AK$2,'6. Capital Calculations for BM'!$AJ$30:$AJ$1806),31)</f>
        <v>43786466.085695893</v>
      </c>
      <c r="AL28" s="1">
        <f>INDEX('6. Capital Calculations for BM'!$B$30:$AJ$1806,MATCH('2012 BM Database'!AL$2,'6. Capital Calculations for BM'!$AJ$30:$AJ$1806),31)</f>
        <v>6123066.5370559115</v>
      </c>
      <c r="AM28" s="1">
        <f>INDEX('6. Capital Calculations for BM'!$B$30:$AJ$1806,MATCH('2012 BM Database'!AM$2,'6. Capital Calculations for BM'!$AJ$30:$AJ$1806),31)</f>
        <v>351814.93022717937</v>
      </c>
      <c r="AN28" s="1">
        <f>INDEX('6. Capital Calculations for BM'!$B$30:$AJ$1806,MATCH('2012 BM Database'!AN$2,'6. Capital Calculations for BM'!$AJ$30:$AJ$1806),31)</f>
        <v>64714.119395079448</v>
      </c>
      <c r="AO28" s="1">
        <f>INDEX('6. Capital Calculations for BM'!$B$30:$AJ$1806,MATCH('2012 BM Database'!AO$2,'6. Capital Calculations for BM'!$AJ$30:$AJ$1806),31)</f>
        <v>420773.49707287503</v>
      </c>
      <c r="AP28" s="1">
        <f>INDEX('6. Capital Calculations for BM'!$B$30:$AJ$1806,MATCH('2012 BM Database'!AP$2,'6. Capital Calculations for BM'!$AJ$30:$AJ$1806),31)</f>
        <v>1513379.684445566</v>
      </c>
      <c r="AQ28" s="1">
        <f>INDEX('6. Capital Calculations for BM'!$B$30:$AJ$1806,MATCH('2012 BM Database'!AQ$2,'6. Capital Calculations for BM'!$AJ$30:$AJ$1806),31)</f>
        <v>119848.73836853617</v>
      </c>
      <c r="AR28" s="1">
        <f>INDEX('6. Capital Calculations for BM'!$B$30:$AJ$1806,MATCH('2012 BM Database'!AR$2,'6. Capital Calculations for BM'!$AJ$30:$AJ$1806),31)</f>
        <v>179500.73280656952</v>
      </c>
      <c r="AS28" s="1">
        <f>INDEX('6. Capital Calculations for BM'!$B$30:$AJ$1806,MATCH('2012 BM Database'!AS$2,'6. Capital Calculations for BM'!$AJ$30:$AJ$1806),31)</f>
        <v>2286544.8875020761</v>
      </c>
      <c r="AT28" s="1">
        <f>INDEX('6. Capital Calculations for BM'!$B$30:$AJ$1806,MATCH('2012 BM Database'!AT$2,'6. Capital Calculations for BM'!$AJ$30:$AJ$1806),31)</f>
        <v>138760.24702053418</v>
      </c>
      <c r="AU28" s="1">
        <f>INDEX('6. Capital Calculations for BM'!$B$30:$AJ$1806,MATCH('2012 BM Database'!AU$2,'6. Capital Calculations for BM'!$AJ$30:$AJ$1806),31)</f>
        <v>809465.28728790337</v>
      </c>
      <c r="AV28" s="1">
        <f>INDEX('6. Capital Calculations for BM'!$B$30:$AJ$1806,MATCH('2012 BM Database'!AV$2,'6. Capital Calculations for BM'!$AJ$30:$AJ$1806),31)</f>
        <v>662546.65901652712</v>
      </c>
      <c r="AW28" s="1">
        <f>INDEX('6. Capital Calculations for BM'!$B$30:$AJ$1806,MATCH('2012 BM Database'!AW$2,'6. Capital Calculations for BM'!$AJ$30:$AJ$1806),31)</f>
        <v>1196152.7638458451</v>
      </c>
      <c r="AX28" s="1">
        <f>INDEX('6. Capital Calculations for BM'!$B$30:$AJ$1806,MATCH('2012 BM Database'!AX$2,'6. Capital Calculations for BM'!$AJ$30:$AJ$1806),31)</f>
        <v>225711.28273926763</v>
      </c>
      <c r="AY28" s="1">
        <f>INDEX('6. Capital Calculations for BM'!$B$30:$AJ$1806,MATCH('2012 BM Database'!AY$2,'6. Capital Calculations for BM'!$AJ$30:$AJ$1806),31)</f>
        <v>431462.6565412418</v>
      </c>
      <c r="AZ28" s="1">
        <f>INDEX('6. Capital Calculations for BM'!$B$30:$AJ$1806,MATCH('2012 BM Database'!AZ$2,'6. Capital Calculations for BM'!$AJ$30:$AJ$1806),31)</f>
        <v>524001.6866046089</v>
      </c>
      <c r="BA28" s="1">
        <f>INDEX('6. Capital Calculations for BM'!$B$30:$AJ$1806,MATCH('2012 BM Database'!BA$2,'6. Capital Calculations for BM'!$AJ$30:$AJ$1806),31)</f>
        <v>77113.417206931044</v>
      </c>
      <c r="BB28" s="1">
        <f>INDEX('6. Capital Calculations for BM'!$B$30:$AJ$1806,MATCH('2012 BM Database'!BB$2,'6. Capital Calculations for BM'!$AJ$30:$AJ$1806),31)</f>
        <v>1805673.4922313229</v>
      </c>
      <c r="BC28" s="1">
        <f>INDEX('6. Capital Calculations for BM'!$B$30:$AJ$1806,MATCH('2012 BM Database'!BC$2,'6. Capital Calculations for BM'!$AJ$30:$AJ$1806),31)</f>
        <v>196345.32149987176</v>
      </c>
      <c r="BD28" s="1">
        <f>INDEX('6. Capital Calculations for BM'!$B$30:$AJ$1806,MATCH('2012 BM Database'!BD$2,'6. Capital Calculations for BM'!$AJ$30:$AJ$1806),31)</f>
        <v>184328.92010950088</v>
      </c>
      <c r="BE28" s="1">
        <f>INDEX('6. Capital Calculations for BM'!$B$30:$AJ$1806,MATCH('2012 BM Database'!BE$2,'6. Capital Calculations for BM'!$AJ$30:$AJ$1806),31)</f>
        <v>951301.68238579552</v>
      </c>
      <c r="BF28" s="1">
        <f>INDEX('6. Capital Calculations for BM'!$B$30:$AJ$1806,MATCH('2012 BM Database'!BF$2,'6. Capital Calculations for BM'!$AJ$30:$AJ$1806),31)</f>
        <v>133010.65702358255</v>
      </c>
      <c r="BG28" s="1">
        <f>INDEX('6. Capital Calculations for BM'!$B$30:$AJ$1806,MATCH('2012 BM Database'!BG$2,'6. Capital Calculations for BM'!$AJ$30:$AJ$1806),31)</f>
        <v>61366.44473158507</v>
      </c>
      <c r="BH28" s="1">
        <f>INDEX('6. Capital Calculations for BM'!$B$30:$AJ$1806,MATCH('2012 BM Database'!BH$2,'6. Capital Calculations for BM'!$AJ$30:$AJ$1806),31)</f>
        <v>728723.26969598792</v>
      </c>
      <c r="BI28" s="1">
        <f>INDEX('6. Capital Calculations for BM'!$B$30:$AJ$1806,MATCH('2012 BM Database'!BI$2,'6. Capital Calculations for BM'!$AJ$30:$AJ$1806),31)</f>
        <v>8465641.1680456121</v>
      </c>
      <c r="BJ28" s="1">
        <f>INDEX('6. Capital Calculations for BM'!$B$30:$AJ$1806,MATCH('2012 BM Database'!BJ$2,'6. Capital Calculations for BM'!$AJ$30:$AJ$1806),31)</f>
        <v>634336.06033862021</v>
      </c>
      <c r="BK28" s="1">
        <f>INDEX('6. Capital Calculations for BM'!$B$30:$AJ$1806,MATCH('2012 BM Database'!BK$2,'6. Capital Calculations for BM'!$AJ$30:$AJ$1806),31)</f>
        <v>67247.528555974888</v>
      </c>
      <c r="BL28" s="1">
        <f>INDEX('6. Capital Calculations for BM'!$B$30:$AJ$1806,MATCH('2012 BM Database'!BL$2,'6. Capital Calculations for BM'!$AJ$30:$AJ$1806),31)</f>
        <v>60407.171184413208</v>
      </c>
      <c r="BM28" s="1">
        <f>INDEX('6. Capital Calculations for BM'!$B$30:$AJ$1806,MATCH('2012 BM Database'!BM$2,'6. Capital Calculations for BM'!$AJ$30:$AJ$1806),31)</f>
        <v>49497.82871601134</v>
      </c>
      <c r="BN28" s="1">
        <f>INDEX('6. Capital Calculations for BM'!$B$30:$AJ$1806,MATCH('2012 BM Database'!BN$2,'6. Capital Calculations for BM'!$AJ$30:$AJ$1806),31)</f>
        <v>272770.70161065843</v>
      </c>
      <c r="BO28" s="1">
        <f>INDEX('6. Capital Calculations for BM'!$B$30:$AJ$1806,MATCH('2012 BM Database'!BO$2,'6. Capital Calculations for BM'!$AJ$30:$AJ$1806),31)</f>
        <v>935026.78994550451</v>
      </c>
      <c r="BP28" s="1">
        <f>INDEX('6. Capital Calculations for BM'!$B$30:$AJ$1806,MATCH('2012 BM Database'!BP$2,'6. Capital Calculations for BM'!$AJ$30:$AJ$1806),31)</f>
        <v>123955.71178077678</v>
      </c>
      <c r="BQ28" s="1">
        <f>INDEX('6. Capital Calculations for BM'!$B$30:$AJ$1806,MATCH('2012 BM Database'!BQ$2,'6. Capital Calculations for BM'!$AJ$30:$AJ$1806),31)</f>
        <v>25029398.792527892</v>
      </c>
      <c r="BR28" s="1">
        <f>INDEX('6. Capital Calculations for BM'!$B$30:$AJ$1806,MATCH('2012 BM Database'!BR$2,'6. Capital Calculations for BM'!$AJ$30:$AJ$1806),31)</f>
        <v>2233573.7792869369</v>
      </c>
      <c r="BS28" s="1">
        <f>INDEX('6. Capital Calculations for BM'!$B$30:$AJ$1806,MATCH('2012 BM Database'!BS$2,'6. Capital Calculations for BM'!$AJ$30:$AJ$1806),31)</f>
        <v>142032.07462313402</v>
      </c>
      <c r="BT28" s="1">
        <f>INDEX('6. Capital Calculations for BM'!$B$30:$AJ$1806,MATCH('2012 BM Database'!BT$2,'6. Capital Calculations for BM'!$AJ$30:$AJ$1806),31)</f>
        <v>1522142.9714475283</v>
      </c>
      <c r="BU28" s="1">
        <f>INDEX('6. Capital Calculations for BM'!$B$30:$AJ$1806,MATCH('2012 BM Database'!BU$2,'6. Capital Calculations for BM'!$AJ$30:$AJ$1806),31)</f>
        <v>273280.02618362976</v>
      </c>
      <c r="BV28" s="1">
        <f>INDEX('6. Capital Calculations for BM'!$B$30:$AJ$1806,MATCH('2012 BM Database'!BV$2,'6. Capital Calculations for BM'!$AJ$30:$AJ$1806),31)</f>
        <v>67613.730185766151</v>
      </c>
      <c r="BW28" s="1">
        <f>INDEX('6. Capital Calculations for BM'!$B$30:$AJ$1806,MATCH('2012 BM Database'!BW$2,'6. Capital Calculations for BM'!$AJ$30:$AJ$1806),31)</f>
        <v>65351.384018335804</v>
      </c>
      <c r="BX28" s="1">
        <f>INDEX('6. Capital Calculations for BM'!$B$30:$AJ$1806,MATCH('2012 BM Database'!BX$2,'6. Capital Calculations for BM'!$AJ$30:$AJ$1806),31)</f>
        <v>396483.2547459685</v>
      </c>
      <c r="BY28" s="1">
        <f>INDEX('6. Capital Calculations for BM'!$B$30:$AJ$1806,MATCH('2012 BM Database'!BY$2,'6. Capital Calculations for BM'!$AJ$30:$AJ$1806),31)</f>
        <v>908001.63153088174</v>
      </c>
      <c r="BZ28" s="1">
        <f>INDEX('6. Capital Calculations for BM'!$B$30:$AJ$1806,MATCH('2012 BM Database'!BZ$2,'6. Capital Calculations for BM'!$AJ$30:$AJ$1806),31)</f>
        <v>428233.53088914888</v>
      </c>
    </row>
    <row r="29" spans="1:78" ht="26" x14ac:dyDescent="0.3">
      <c r="C29" s="6">
        <v>29</v>
      </c>
      <c r="D29" s="6" t="s">
        <v>1205</v>
      </c>
      <c r="E29" s="110">
        <f>INDEX('6. Capital Calculations for BM'!$B$30:$AJ$1806,MATCH('2012 BM Database'!E$2,'6. Capital Calculations for BM'!$AJ$30:$AJ$1806),33)</f>
        <v>17.40324</v>
      </c>
      <c r="F29" s="110">
        <f>INDEX('6. Capital Calculations for BM'!$B$30:$AJ$1806,MATCH('2012 BM Database'!F$2,'6. Capital Calculations for BM'!$AJ$30:$AJ$1806),33)</f>
        <v>17.40324</v>
      </c>
      <c r="G29" s="110">
        <f>INDEX('6. Capital Calculations for BM'!$B$30:$AJ$1806,MATCH('2012 BM Database'!G$2,'6. Capital Calculations for BM'!$AJ$30:$AJ$1806),33)</f>
        <v>17.40324</v>
      </c>
      <c r="H29" s="110">
        <f>INDEX('6. Capital Calculations for BM'!$B$30:$AJ$1806,MATCH('2012 BM Database'!H$2,'6. Capital Calculations for BM'!$AJ$30:$AJ$1806),33)</f>
        <v>17.40324</v>
      </c>
      <c r="I29" s="110">
        <f>INDEX('6. Capital Calculations for BM'!$B$30:$AJ$1806,MATCH('2012 BM Database'!I$2,'6. Capital Calculations for BM'!$AJ$30:$AJ$1806),33)</f>
        <v>17.40324</v>
      </c>
      <c r="J29" s="110">
        <f>INDEX('6. Capital Calculations for BM'!$B$30:$AJ$1806,MATCH('2012 BM Database'!J$2,'6. Capital Calculations for BM'!$AJ$30:$AJ$1806),33)</f>
        <v>17.40324</v>
      </c>
      <c r="K29" s="110">
        <f>INDEX('6. Capital Calculations for BM'!$B$30:$AJ$1806,MATCH('2012 BM Database'!K$2,'6. Capital Calculations for BM'!$AJ$30:$AJ$1806),33)</f>
        <v>17.40324</v>
      </c>
      <c r="L29" s="110">
        <f>INDEX('6. Capital Calculations for BM'!$B$30:$AJ$1806,MATCH('2012 BM Database'!L$2,'6. Capital Calculations for BM'!$AJ$30:$AJ$1806),33)</f>
        <v>17.40324</v>
      </c>
      <c r="M29" s="110">
        <f>INDEX('6. Capital Calculations for BM'!$B$30:$AJ$1806,MATCH('2012 BM Database'!M$2,'6. Capital Calculations for BM'!$AJ$30:$AJ$1806),33)</f>
        <v>17.40324</v>
      </c>
      <c r="N29" s="110">
        <f>INDEX('6. Capital Calculations for BM'!$B$30:$AJ$1806,MATCH('2012 BM Database'!N$2,'6. Capital Calculations for BM'!$AJ$30:$AJ$1806),33)</f>
        <v>17.40324</v>
      </c>
      <c r="O29" s="110">
        <f>INDEX('6. Capital Calculations for BM'!$B$30:$AJ$1806,MATCH('2012 BM Database'!O$2,'6. Capital Calculations for BM'!$AJ$30:$AJ$1806),33)</f>
        <v>17.40324</v>
      </c>
      <c r="P29" s="110">
        <f>INDEX('6. Capital Calculations for BM'!$B$30:$AJ$1806,MATCH('2012 BM Database'!P$2,'6. Capital Calculations for BM'!$AJ$30:$AJ$1806),33)</f>
        <v>17.40324</v>
      </c>
      <c r="Q29" s="110">
        <f>INDEX('6. Capital Calculations for BM'!$B$30:$AJ$1806,MATCH('2012 BM Database'!Q$2,'6. Capital Calculations for BM'!$AJ$30:$AJ$1806),33)</f>
        <v>17.40324</v>
      </c>
      <c r="R29" s="110"/>
      <c r="S29" s="110">
        <f>INDEX('6. Capital Calculations for BM'!$B$30:$AJ$1806,MATCH('2012 BM Database'!S$2,'6. Capital Calculations for BM'!$AJ$30:$AJ$1806),33)</f>
        <v>17.40324</v>
      </c>
      <c r="T29" s="177">
        <f>INDEX('6. Capital Calculations for BM'!$B$30:$AJ$1806,MATCH('2012 BM Database'!T$2,'6. Capital Calculations for BM'!$AJ$30:$AJ$1806),33)</f>
        <v>17.40324</v>
      </c>
      <c r="U29" s="110">
        <f>INDEX('6. Capital Calculations for BM'!$B$30:$AJ$1806,MATCH('2012 BM Database'!U$2,'6. Capital Calculations for BM'!$AJ$30:$AJ$1806),33)</f>
        <v>17.40324</v>
      </c>
      <c r="V29" s="110">
        <f>INDEX('6. Capital Calculations for BM'!$B$30:$AJ$1806,MATCH('2012 BM Database'!V$2,'6. Capital Calculations for BM'!$AJ$30:$AJ$1806),33)</f>
        <v>17.40324</v>
      </c>
      <c r="W29" s="110">
        <f>INDEX('6. Capital Calculations for BM'!$B$30:$AJ$1806,MATCH('2012 BM Database'!W$2,'6. Capital Calculations for BM'!$AJ$30:$AJ$1806),33)</f>
        <v>17.40324</v>
      </c>
      <c r="X29" s="110">
        <f>INDEX('6. Capital Calculations for BM'!$B$30:$AJ$1806,MATCH('2012 BM Database'!X$2,'6. Capital Calculations for BM'!$AJ$30:$AJ$1806),33)</f>
        <v>17.40324</v>
      </c>
      <c r="Y29" s="110">
        <f>INDEX('6. Capital Calculations for BM'!$B$30:$AJ$1806,MATCH('2012 BM Database'!Y$2,'6. Capital Calculations for BM'!$AJ$30:$AJ$1806),33)</f>
        <v>17.40324</v>
      </c>
      <c r="Z29" s="110">
        <f>INDEX('6. Capital Calculations for BM'!$B$30:$AJ$1806,MATCH('2012 BM Database'!Z$2,'6. Capital Calculations for BM'!$AJ$30:$AJ$1806),33)</f>
        <v>17.40324</v>
      </c>
      <c r="AA29" s="110">
        <f>INDEX('6. Capital Calculations for BM'!$B$30:$AJ$1806,MATCH('2012 BM Database'!AA$2,'6. Capital Calculations for BM'!$AJ$30:$AJ$1806),33)</f>
        <v>17.40324</v>
      </c>
      <c r="AB29" s="110">
        <f>INDEX('6. Capital Calculations for BM'!$B$30:$AJ$1806,MATCH('2012 BM Database'!AB$2,'6. Capital Calculations for BM'!$AJ$30:$AJ$1806),33)</f>
        <v>17.40324</v>
      </c>
      <c r="AC29" s="110">
        <f>INDEX('6. Capital Calculations for BM'!$B$30:$AJ$1806,MATCH('2012 BM Database'!AC$2,'6. Capital Calculations for BM'!$AJ$30:$AJ$1806),33)</f>
        <v>17.40324</v>
      </c>
      <c r="AD29" s="110">
        <f>INDEX('6. Capital Calculations for BM'!$B$30:$AJ$1806,MATCH('2012 BM Database'!AD$2,'6. Capital Calculations for BM'!$AJ$30:$AJ$1806),33)</f>
        <v>17.40324</v>
      </c>
      <c r="AE29" s="110">
        <f>INDEX('6. Capital Calculations for BM'!$B$30:$AJ$1806,MATCH('2012 BM Database'!AE$2,'6. Capital Calculations for BM'!$AJ$30:$AJ$1806),33)</f>
        <v>17.40324</v>
      </c>
      <c r="AF29" s="110">
        <f>INDEX('6. Capital Calculations for BM'!$B$30:$AJ$1806,MATCH('2012 BM Database'!AF$2,'6. Capital Calculations for BM'!$AJ$30:$AJ$1806),33)</f>
        <v>17.40324</v>
      </c>
      <c r="AG29" s="110">
        <f>INDEX('6. Capital Calculations for BM'!$B$30:$AJ$1806,MATCH('2012 BM Database'!AG$2,'6. Capital Calculations for BM'!$AJ$30:$AJ$1806),33)</f>
        <v>17.40324</v>
      </c>
      <c r="AH29" s="110">
        <f>INDEX('6. Capital Calculations for BM'!$B$30:$AJ$1806,MATCH('2012 BM Database'!AH$2,'6. Capital Calculations for BM'!$AJ$30:$AJ$1806),33)</f>
        <v>17.40324</v>
      </c>
      <c r="AI29" s="110">
        <f>INDEX('6. Capital Calculations for BM'!$B$30:$AJ$1806,MATCH('2012 BM Database'!AI$2,'6. Capital Calculations for BM'!$AJ$30:$AJ$1806),33)</f>
        <v>17.40324</v>
      </c>
      <c r="AJ29" s="110">
        <f>INDEX('6. Capital Calculations for BM'!$B$30:$AJ$1806,MATCH('2012 BM Database'!AJ$2,'6. Capital Calculations for BM'!$AJ$30:$AJ$1806),33)</f>
        <v>17.40324</v>
      </c>
      <c r="AK29" s="110">
        <f>INDEX('6. Capital Calculations for BM'!$B$30:$AJ$1806,MATCH('2012 BM Database'!AK$2,'6. Capital Calculations for BM'!$AJ$30:$AJ$1806),33)</f>
        <v>17.40324</v>
      </c>
      <c r="AL29" s="110">
        <f>INDEX('6. Capital Calculations for BM'!$B$30:$AJ$1806,MATCH('2012 BM Database'!AL$2,'6. Capital Calculations for BM'!$AJ$30:$AJ$1806),33)</f>
        <v>17.40324</v>
      </c>
      <c r="AM29" s="110">
        <f>INDEX('6. Capital Calculations for BM'!$B$30:$AJ$1806,MATCH('2012 BM Database'!AM$2,'6. Capital Calculations for BM'!$AJ$30:$AJ$1806),33)</f>
        <v>17.40324</v>
      </c>
      <c r="AN29" s="110">
        <f>INDEX('6. Capital Calculations for BM'!$B$30:$AJ$1806,MATCH('2012 BM Database'!AN$2,'6. Capital Calculations for BM'!$AJ$30:$AJ$1806),33)</f>
        <v>17.40324</v>
      </c>
      <c r="AO29" s="110">
        <f>INDEX('6. Capital Calculations for BM'!$B$30:$AJ$1806,MATCH('2012 BM Database'!AO$2,'6. Capital Calculations for BM'!$AJ$30:$AJ$1806),33)</f>
        <v>17.40324</v>
      </c>
      <c r="AP29" s="110">
        <f>INDEX('6. Capital Calculations for BM'!$B$30:$AJ$1806,MATCH('2012 BM Database'!AP$2,'6. Capital Calculations for BM'!$AJ$30:$AJ$1806),33)</f>
        <v>17.40324</v>
      </c>
      <c r="AQ29" s="110">
        <f>INDEX('6. Capital Calculations for BM'!$B$30:$AJ$1806,MATCH('2012 BM Database'!AQ$2,'6. Capital Calculations for BM'!$AJ$30:$AJ$1806),33)</f>
        <v>17.40324</v>
      </c>
      <c r="AR29" s="110">
        <f>INDEX('6. Capital Calculations for BM'!$B$30:$AJ$1806,MATCH('2012 BM Database'!AR$2,'6. Capital Calculations for BM'!$AJ$30:$AJ$1806),33)</f>
        <v>17.40324</v>
      </c>
      <c r="AS29" s="110">
        <f>INDEX('6. Capital Calculations for BM'!$B$30:$AJ$1806,MATCH('2012 BM Database'!AS$2,'6. Capital Calculations for BM'!$AJ$30:$AJ$1806),33)</f>
        <v>17.40324</v>
      </c>
      <c r="AT29" s="110">
        <f>INDEX('6. Capital Calculations for BM'!$B$30:$AJ$1806,MATCH('2012 BM Database'!AT$2,'6. Capital Calculations for BM'!$AJ$30:$AJ$1806),33)</f>
        <v>17.40324</v>
      </c>
      <c r="AU29" s="110">
        <f>INDEX('6. Capital Calculations for BM'!$B$30:$AJ$1806,MATCH('2012 BM Database'!AU$2,'6. Capital Calculations for BM'!$AJ$30:$AJ$1806),33)</f>
        <v>17.40324</v>
      </c>
      <c r="AV29" s="110">
        <f>INDEX('6. Capital Calculations for BM'!$B$30:$AJ$1806,MATCH('2012 BM Database'!AV$2,'6. Capital Calculations for BM'!$AJ$30:$AJ$1806),33)</f>
        <v>17.40324</v>
      </c>
      <c r="AW29" s="110">
        <f>INDEX('6. Capital Calculations for BM'!$B$30:$AJ$1806,MATCH('2012 BM Database'!AW$2,'6. Capital Calculations for BM'!$AJ$30:$AJ$1806),33)</f>
        <v>17.40324</v>
      </c>
      <c r="AX29" s="110">
        <f>INDEX('6. Capital Calculations for BM'!$B$30:$AJ$1806,MATCH('2012 BM Database'!AX$2,'6. Capital Calculations for BM'!$AJ$30:$AJ$1806),33)</f>
        <v>17.40324</v>
      </c>
      <c r="AY29" s="110">
        <f>INDEX('6. Capital Calculations for BM'!$B$30:$AJ$1806,MATCH('2012 BM Database'!AY$2,'6. Capital Calculations for BM'!$AJ$30:$AJ$1806),33)</f>
        <v>17.40324</v>
      </c>
      <c r="AZ29" s="110">
        <f>INDEX('6. Capital Calculations for BM'!$B$30:$AJ$1806,MATCH('2012 BM Database'!AZ$2,'6. Capital Calculations for BM'!$AJ$30:$AJ$1806),33)</f>
        <v>17.40324</v>
      </c>
      <c r="BA29" s="110">
        <f>INDEX('6. Capital Calculations for BM'!$B$30:$AJ$1806,MATCH('2012 BM Database'!BA$2,'6. Capital Calculations for BM'!$AJ$30:$AJ$1806),33)</f>
        <v>17.40324</v>
      </c>
      <c r="BB29" s="110">
        <f>INDEX('6. Capital Calculations for BM'!$B$30:$AJ$1806,MATCH('2012 BM Database'!BB$2,'6. Capital Calculations for BM'!$AJ$30:$AJ$1806),33)</f>
        <v>17.40324</v>
      </c>
      <c r="BC29" s="110">
        <f>INDEX('6. Capital Calculations for BM'!$B$30:$AJ$1806,MATCH('2012 BM Database'!BC$2,'6. Capital Calculations for BM'!$AJ$30:$AJ$1806),33)</f>
        <v>17.40324</v>
      </c>
      <c r="BD29" s="110">
        <f>INDEX('6. Capital Calculations for BM'!$B$30:$AJ$1806,MATCH('2012 BM Database'!BD$2,'6. Capital Calculations for BM'!$AJ$30:$AJ$1806),33)</f>
        <v>17.40324</v>
      </c>
      <c r="BE29" s="110">
        <f>INDEX('6. Capital Calculations for BM'!$B$30:$AJ$1806,MATCH('2012 BM Database'!BE$2,'6. Capital Calculations for BM'!$AJ$30:$AJ$1806),33)</f>
        <v>17.40324</v>
      </c>
      <c r="BF29" s="110">
        <f>INDEX('6. Capital Calculations for BM'!$B$30:$AJ$1806,MATCH('2012 BM Database'!BF$2,'6. Capital Calculations for BM'!$AJ$30:$AJ$1806),33)</f>
        <v>17.40324</v>
      </c>
      <c r="BG29" s="110">
        <f>INDEX('6. Capital Calculations for BM'!$B$30:$AJ$1806,MATCH('2012 BM Database'!BG$2,'6. Capital Calculations for BM'!$AJ$30:$AJ$1806),33)</f>
        <v>17.40324</v>
      </c>
      <c r="BH29" s="110">
        <f>INDEX('6. Capital Calculations for BM'!$B$30:$AJ$1806,MATCH('2012 BM Database'!BH$2,'6. Capital Calculations for BM'!$AJ$30:$AJ$1806),33)</f>
        <v>17.40324</v>
      </c>
      <c r="BI29" s="110">
        <f>INDEX('6. Capital Calculations for BM'!$B$30:$AJ$1806,MATCH('2012 BM Database'!BI$2,'6. Capital Calculations for BM'!$AJ$30:$AJ$1806),33)</f>
        <v>17.40324</v>
      </c>
      <c r="BJ29" s="110">
        <f>INDEX('6. Capital Calculations for BM'!$B$30:$AJ$1806,MATCH('2012 BM Database'!BJ$2,'6. Capital Calculations for BM'!$AJ$30:$AJ$1806),33)</f>
        <v>17.40324</v>
      </c>
      <c r="BK29" s="110">
        <f>INDEX('6. Capital Calculations for BM'!$B$30:$AJ$1806,MATCH('2012 BM Database'!BK$2,'6. Capital Calculations for BM'!$AJ$30:$AJ$1806),33)</f>
        <v>17.40324</v>
      </c>
      <c r="BL29" s="110">
        <f>INDEX('6. Capital Calculations for BM'!$B$30:$AJ$1806,MATCH('2012 BM Database'!BL$2,'6. Capital Calculations for BM'!$AJ$30:$AJ$1806),33)</f>
        <v>17.40324</v>
      </c>
      <c r="BM29" s="110">
        <f>INDEX('6. Capital Calculations for BM'!$B$30:$AJ$1806,MATCH('2012 BM Database'!BM$2,'6. Capital Calculations for BM'!$AJ$30:$AJ$1806),33)</f>
        <v>17.40324</v>
      </c>
      <c r="BN29" s="110">
        <f>INDEX('6. Capital Calculations for BM'!$B$30:$AJ$1806,MATCH('2012 BM Database'!BN$2,'6. Capital Calculations for BM'!$AJ$30:$AJ$1806),33)</f>
        <v>17.40324</v>
      </c>
      <c r="BO29" s="110">
        <f>INDEX('6. Capital Calculations for BM'!$B$30:$AJ$1806,MATCH('2012 BM Database'!BO$2,'6. Capital Calculations for BM'!$AJ$30:$AJ$1806),33)</f>
        <v>17.40324</v>
      </c>
      <c r="BP29" s="110">
        <f>INDEX('6. Capital Calculations for BM'!$B$30:$AJ$1806,MATCH('2012 BM Database'!BP$2,'6. Capital Calculations for BM'!$AJ$30:$AJ$1806),33)</f>
        <v>17.40324</v>
      </c>
      <c r="BQ29" s="110">
        <f>INDEX('6. Capital Calculations for BM'!$B$30:$AJ$1806,MATCH('2012 BM Database'!BQ$2,'6. Capital Calculations for BM'!$AJ$30:$AJ$1806),33)</f>
        <v>17.40324</v>
      </c>
      <c r="BR29" s="110">
        <f>INDEX('6. Capital Calculations for BM'!$B$30:$AJ$1806,MATCH('2012 BM Database'!BR$2,'6. Capital Calculations for BM'!$AJ$30:$AJ$1806),33)</f>
        <v>17.40324</v>
      </c>
      <c r="BS29" s="110">
        <f>INDEX('6. Capital Calculations for BM'!$B$30:$AJ$1806,MATCH('2012 BM Database'!BS$2,'6. Capital Calculations for BM'!$AJ$30:$AJ$1806),33)</f>
        <v>17.40324</v>
      </c>
      <c r="BT29" s="110">
        <f>INDEX('6. Capital Calculations for BM'!$B$30:$AJ$1806,MATCH('2012 BM Database'!BT$2,'6. Capital Calculations for BM'!$AJ$30:$AJ$1806),33)</f>
        <v>17.40324</v>
      </c>
      <c r="BU29" s="110">
        <f>INDEX('6. Capital Calculations for BM'!$B$30:$AJ$1806,MATCH('2012 BM Database'!BU$2,'6. Capital Calculations for BM'!$AJ$30:$AJ$1806),33)</f>
        <v>17.40324</v>
      </c>
      <c r="BV29" s="110">
        <f>INDEX('6. Capital Calculations for BM'!$B$30:$AJ$1806,MATCH('2012 BM Database'!BV$2,'6. Capital Calculations for BM'!$AJ$30:$AJ$1806),33)</f>
        <v>17.40324</v>
      </c>
      <c r="BW29" s="110">
        <f>INDEX('6. Capital Calculations for BM'!$B$30:$AJ$1806,MATCH('2012 BM Database'!BW$2,'6. Capital Calculations for BM'!$AJ$30:$AJ$1806),33)</f>
        <v>17.40324</v>
      </c>
      <c r="BX29" s="110">
        <f>INDEX('6. Capital Calculations for BM'!$B$30:$AJ$1806,MATCH('2012 BM Database'!BX$2,'6. Capital Calculations for BM'!$AJ$30:$AJ$1806),33)</f>
        <v>17.40324</v>
      </c>
      <c r="BY29" s="110">
        <f>INDEX('6. Capital Calculations for BM'!$B$30:$AJ$1806,MATCH('2012 BM Database'!BY$2,'6. Capital Calculations for BM'!$AJ$30:$AJ$1806),33)</f>
        <v>17.40324</v>
      </c>
      <c r="BZ29" s="110">
        <f>INDEX('6. Capital Calculations for BM'!$B$30:$AJ$1806,MATCH('2012 BM Database'!BZ$2,'6. Capital Calculations for BM'!$AJ$30:$AJ$1806),33)</f>
        <v>17.40324</v>
      </c>
    </row>
    <row r="30" spans="1:78" x14ac:dyDescent="0.3">
      <c r="B30" s="15" t="s">
        <v>1206</v>
      </c>
      <c r="C30" s="6">
        <v>30</v>
      </c>
    </row>
    <row r="31" spans="1:78" x14ac:dyDescent="0.3">
      <c r="A31">
        <v>12</v>
      </c>
      <c r="B31" s="15">
        <v>2013</v>
      </c>
      <c r="C31" s="6">
        <v>31</v>
      </c>
      <c r="D31" t="s">
        <v>1207</v>
      </c>
      <c r="E31" s="1">
        <f>INDEX('2. BM Database'!$A$4:$Y$828,MATCH(E1&amp;"2003",'2. BM Database'!$Y$4:$Y$828),'2012 BM Database'!$A31)</f>
        <v>11467</v>
      </c>
      <c r="F31" s="1">
        <f>INDEX('2. BM Database'!$A$4:$Y$828,MATCH(F1&amp;"2003",'2. BM Database'!$Y$4:$Y$828),'2012 BM Database'!$A31)</f>
        <v>1764</v>
      </c>
      <c r="G31" s="1">
        <f>INDEX('2. BM Database'!$A$4:$Y$828,MATCH(G1&amp;"2003",'2. BM Database'!$Y$4:$Y$828),'2012 BM Database'!$A31)</f>
        <v>34736</v>
      </c>
      <c r="H31" s="1">
        <f>INDEX('2. BM Database'!$A$4:$Y$828,MATCH(H1&amp;"2003",'2. BM Database'!$Y$4:$Y$828),'2012 BM Database'!$A31)</f>
        <v>8741</v>
      </c>
      <c r="I31" s="1">
        <f>INDEX('2. BM Database'!$A$4:$Y$828,MATCH(I1&amp;"2003",'2. BM Database'!$Y$4:$Y$828),'2012 BM Database'!$A31)</f>
        <v>34804</v>
      </c>
      <c r="J31" s="1">
        <f>INDEX('2. BM Database'!$A$4:$Y$828,MATCH(J1&amp;"2003",'2. BM Database'!$Y$4:$Y$828),'2012 BM Database'!$A31)</f>
        <v>56873</v>
      </c>
      <c r="K31" s="1">
        <f>INDEX('2. BM Database'!$A$4:$Y$828,MATCH(K1&amp;"2003",'2. BM Database'!$Y$4:$Y$828),'2012 BM Database'!$A31)</f>
        <v>45765</v>
      </c>
      <c r="L31" s="1">
        <f>INDEX('2. BM Database'!$A$4:$Y$828,MATCH(L1&amp;"2003",'2. BM Database'!$Y$4:$Y$828),'2012 BM Database'!$A31)</f>
        <v>27653</v>
      </c>
      <c r="M31" s="1">
        <f>INDEX('2. BM Database'!$A$4:$Y$828,MATCH(M1&amp;"2003",'2. BM Database'!$Y$4:$Y$828),'2012 BM Database'!$A31)</f>
        <v>5833</v>
      </c>
      <c r="N31" s="1">
        <f>INDEX('2. BM Database'!$A$4:$Y$828,MATCH(N1&amp;"2003",'2. BM Database'!$Y$4:$Y$828),'2012 BM Database'!$A31)</f>
        <v>1346</v>
      </c>
      <c r="O31" s="1">
        <f>INDEX('2. BM Database'!$A$4:$Y$828,MATCH(O1&amp;"2003",'2. BM Database'!$Y$4:$Y$828),'2012 BM Database'!$A31)</f>
        <v>13397</v>
      </c>
      <c r="P31" s="1">
        <f>INDEX('2. BM Database'!$A$4:$Y$828,MATCH(P1&amp;"2003",'2. BM Database'!$Y$4:$Y$828),'2012 BM Database'!$A31)</f>
        <v>1601</v>
      </c>
      <c r="Q31" s="1">
        <f>INDEX('2. BM Database'!$A$4:$Y$828,MATCH(Q1&amp;"2003",'2. BM Database'!$Y$4:$Y$828),'2012 BM Database'!$A31)</f>
        <v>10263</v>
      </c>
      <c r="R31" s="1"/>
      <c r="S31" s="1">
        <f>INDEX('2. BM Database'!$A$4:$Y$828,MATCH(S1&amp;"2003",'2. BM Database'!$Y$4:$Y$828),'2012 BM Database'!$A31)</f>
        <v>173862</v>
      </c>
      <c r="T31" s="1">
        <f>INDEX('2. BM Database'!$A$4:$Y$828,MATCH(T1&amp;"2003",'2. BM Database'!$Y$4:$Y$828),'2012 BM Database'!$A31)</f>
        <v>39144</v>
      </c>
      <c r="U31" s="1">
        <f>INDEX('2. BM Database'!$A$4:$Y$828,MATCH(U1&amp;"2003",'2. BM Database'!$Y$4:$Y$828),'2012 BM Database'!$A31)</f>
        <v>82132</v>
      </c>
      <c r="V31" s="1">
        <f>INDEX('2. BM Database'!$A$4:$Y$828,MATCH(V1&amp;"2003",'2. BM Database'!$Y$4:$Y$828),'2012 BM Database'!$A31)</f>
        <v>16968</v>
      </c>
      <c r="W31" s="1">
        <f>INDEX('2. BM Database'!$A$4:$Y$828,MATCH(W1&amp;"2003",'2. BM Database'!$Y$4:$Y$828),'2012 BM Database'!$A31)</f>
        <v>3325</v>
      </c>
      <c r="X31" s="1">
        <f>INDEX('2. BM Database'!$A$4:$Y$828,MATCH(X1&amp;"2003",'2. BM Database'!$Y$4:$Y$828),'2012 BM Database'!$A31)</f>
        <v>26734</v>
      </c>
      <c r="Y31" s="1">
        <f>INDEX('2. BM Database'!$A$4:$Y$828,MATCH(Y1&amp;"2003",'2. BM Database'!$Y$4:$Y$828),'2012 BM Database'!$A31)</f>
        <v>18487</v>
      </c>
      <c r="Z31" s="1">
        <f>INDEX('2. BM Database'!$A$4:$Y$828,MATCH(Z1&amp;"2003",'2. BM Database'!$Y$4:$Y$828),'2012 BM Database'!$A31)</f>
        <v>3787</v>
      </c>
      <c r="AA31" s="1">
        <f>INDEX('2. BM Database'!$A$4:$Y$828,MATCH(AA1&amp;"2003",'2. BM Database'!$Y$4:$Y$828),'2012 BM Database'!$A31)</f>
        <v>45752</v>
      </c>
      <c r="AB31" s="1">
        <f>INDEX('2. BM Database'!$A$4:$Y$828,MATCH(AB1&amp;"2003",'2. BM Database'!$Y$4:$Y$828),'2012 BM Database'!$A31)</f>
        <v>8969</v>
      </c>
      <c r="AC31" s="1">
        <f>INDEX('2. BM Database'!$A$4:$Y$828,MATCH(AC1&amp;"2003",'2. BM Database'!$Y$4:$Y$828),'2012 BM Database'!$A31)</f>
        <v>44229</v>
      </c>
      <c r="AD31" s="1">
        <f>INDEX('2. BM Database'!$A$4:$Y$828,MATCH(AD1&amp;"2003",'2. BM Database'!$Y$4:$Y$828),'2012 BM Database'!$A31)</f>
        <v>20112</v>
      </c>
      <c r="AE31" s="1">
        <f>INDEX('2. BM Database'!$A$4:$Y$828,MATCH(AE1&amp;"2003",'2. BM Database'!$Y$4:$Y$828),'2012 BM Database'!$A31)</f>
        <v>18365</v>
      </c>
      <c r="AF31" s="1">
        <f>INDEX('2. BM Database'!$A$4:$Y$828,MATCH(AF1&amp;"2003",'2. BM Database'!$Y$4:$Y$828),'2012 BM Database'!$A31)</f>
        <v>2755</v>
      </c>
      <c r="AG31" s="1">
        <f>INDEX('2. BM Database'!$A$4:$Y$828,MATCH(AG1&amp;"2003",'2. BM Database'!$Y$4:$Y$828),'2012 BM Database'!$A31)</f>
        <v>227634</v>
      </c>
      <c r="AH31" s="1">
        <f>INDEX('2. BM Database'!$A$4:$Y$828,MATCH(AH1&amp;"2003",'2. BM Database'!$Y$4:$Y$828),'2012 BM Database'!$A31)</f>
        <v>1122</v>
      </c>
      <c r="AI31" s="1">
        <f>INDEX('2. BM Database'!$A$4:$Y$828,MATCH(AI1&amp;"2003",'2. BM Database'!$Y$4:$Y$828),'2012 BM Database'!$A31)</f>
        <v>5214</v>
      </c>
      <c r="AJ31" s="1">
        <f>INDEX('2. BM Database'!$A$4:$Y$828,MATCH(AJ1&amp;"2003",'2. BM Database'!$Y$4:$Y$828),'2012 BM Database'!$A31)</f>
        <v>103204</v>
      </c>
      <c r="AK31" s="1">
        <f>INDEX('2. BM Database'!$A$4:$Y$828,MATCH(AK1&amp;"2003",'2. BM Database'!$Y$4:$Y$828),'2012 BM Database'!$A31)</f>
        <v>1129064</v>
      </c>
      <c r="AL31" s="1">
        <f>INDEX('2. BM Database'!$A$4:$Y$828,MATCH(AL1&amp;"2003",'2. BM Database'!$Y$4:$Y$828),'2012 BM Database'!$A31)</f>
        <v>269190</v>
      </c>
      <c r="AM31" s="1">
        <f>INDEX('2. BM Database'!$A$4:$Y$828,MATCH(AM1&amp;"2003",'2. BM Database'!$Y$4:$Y$828),'2012 BM Database'!$A31)</f>
        <v>13362</v>
      </c>
      <c r="AN31" s="1">
        <f>INDEX('2. BM Database'!$A$4:$Y$828,MATCH(AN1&amp;"2003",'2. BM Database'!$Y$4:$Y$828),'2012 BM Database'!$A31)</f>
        <v>5627</v>
      </c>
      <c r="AO31" s="1">
        <f>INDEX('2. BM Database'!$A$4:$Y$828,MATCH(AO1&amp;"2003",'2. BM Database'!$Y$4:$Y$828),'2012 BM Database'!$A31)</f>
        <v>26358</v>
      </c>
      <c r="AP31" s="1">
        <f>INDEX('2. BM Database'!$A$4:$Y$828,MATCH(AP1&amp;"2003",'2. BM Database'!$Y$4:$Y$828),'2012 BM Database'!$A31)</f>
        <v>75269</v>
      </c>
      <c r="AQ31" s="1">
        <f>INDEX('2. BM Database'!$A$4:$Y$828,MATCH(AQ1&amp;"2003",'2. BM Database'!$Y$4:$Y$828),'2012 BM Database'!$A31)</f>
        <v>8539</v>
      </c>
      <c r="AR31" s="1">
        <f>INDEX('2. BM Database'!$A$4:$Y$828,MATCH(AR1&amp;"2003",'2. BM Database'!$Y$4:$Y$828),'2012 BM Database'!$A31)</f>
        <v>8871</v>
      </c>
      <c r="AS31" s="1">
        <f>INDEX('2. BM Database'!$A$4:$Y$828,MATCH(AS1&amp;"2003",'2. BM Database'!$Y$4:$Y$828),'2012 BM Database'!$A31)</f>
        <v>134387</v>
      </c>
      <c r="AT31" s="1">
        <f>INDEX('2. BM Database'!$A$4:$Y$828,MATCH(AT1&amp;"2003",'2. BM Database'!$Y$4:$Y$828),'2012 BM Database'!$A31)</f>
        <v>6363</v>
      </c>
      <c r="AU31" s="1">
        <f>INDEX('2. BM Database'!$A$4:$Y$828,MATCH(AU1&amp;"2003",'2. BM Database'!$Y$4:$Y$828),'2012 BM Database'!$A31)</f>
        <v>16171</v>
      </c>
      <c r="AV31" s="1">
        <f>INDEX('2. BM Database'!$A$4:$Y$828,MATCH(AV1&amp;"2003",'2. BM Database'!$Y$4:$Y$828),'2012 BM Database'!$A31)</f>
        <v>28235</v>
      </c>
      <c r="AW31" s="1">
        <f>INDEX('2. BM Database'!$A$4:$Y$828,MATCH(AW1&amp;"2003",'2. BM Database'!$Y$4:$Y$828),'2012 BM Database'!$A31)</f>
        <v>47784</v>
      </c>
      <c r="AX31" s="1">
        <f>INDEX('2. BM Database'!$A$4:$Y$828,MATCH(AX1&amp;"2003",'2. BM Database'!$Y$4:$Y$828),'2012 BM Database'!$A31)</f>
        <v>7010</v>
      </c>
      <c r="AY31" s="1">
        <f>INDEX('2. BM Database'!$A$4:$Y$828,MATCH(AY1&amp;"2003",'2. BM Database'!$Y$4:$Y$828),'2012 BM Database'!$A31)</f>
        <v>17636</v>
      </c>
      <c r="AZ31" s="1">
        <f>INDEX('2. BM Database'!$A$4:$Y$828,MATCH(AZ1&amp;"2003",'2. BM Database'!$Y$4:$Y$828),'2012 BM Database'!$A31)</f>
        <v>23603</v>
      </c>
      <c r="BA31" s="1">
        <f>INDEX('2. BM Database'!$A$4:$Y$828,MATCH(BA1&amp;"2003",'2. BM Database'!$Y$4:$Y$828),'2012 BM Database'!$A31)</f>
        <v>6324</v>
      </c>
      <c r="BB31" s="1">
        <f>INDEX('2. BM Database'!$A$4:$Y$828,MATCH(BB1&amp;"2003",'2. BM Database'!$Y$4:$Y$828),'2012 BM Database'!$A31)</f>
        <v>51814</v>
      </c>
      <c r="BC31" s="1">
        <f>INDEX('2. BM Database'!$A$4:$Y$828,MATCH(BC1&amp;"2003",'2. BM Database'!$Y$4:$Y$828),'2012 BM Database'!$A31)</f>
        <v>10288</v>
      </c>
      <c r="BD31" s="1">
        <f>INDEX('2. BM Database'!$A$4:$Y$828,MATCH(BD1&amp;"2003",'2. BM Database'!$Y$4:$Y$828),'2012 BM Database'!$A31)</f>
        <v>12258</v>
      </c>
      <c r="BE31" s="1">
        <f>INDEX('2. BM Database'!$A$4:$Y$828,MATCH(BE1&amp;"2003",'2. BM Database'!$Y$4:$Y$828),'2012 BM Database'!$A31)</f>
        <v>48202</v>
      </c>
      <c r="BF31" s="1">
        <f>INDEX('2. BM Database'!$A$4:$Y$828,MATCH(BF1&amp;"2003",'2. BM Database'!$Y$4:$Y$828),'2012 BM Database'!$A31)</f>
        <v>10032</v>
      </c>
      <c r="BG31" s="1">
        <f>INDEX('2. BM Database'!$A$4:$Y$828,MATCH(BG1&amp;"2003",'2. BM Database'!$Y$4:$Y$828),'2012 BM Database'!$A31)</f>
        <v>3191</v>
      </c>
      <c r="BH31" s="1">
        <f>INDEX('2. BM Database'!$A$4:$Y$828,MATCH(BH1&amp;"2003",'2. BM Database'!$Y$4:$Y$828),'2012 BM Database'!$A31)</f>
        <v>32847</v>
      </c>
      <c r="BI31" s="1">
        <f>INDEX('2. BM Database'!$A$4:$Y$828,MATCH(BI1&amp;"2003",'2. BM Database'!$Y$4:$Y$828),'2012 BM Database'!$A31)</f>
        <v>266615</v>
      </c>
      <c r="BJ31" s="1">
        <f>INDEX('2. BM Database'!$A$4:$Y$828,MATCH(BJ1&amp;"2003",'2. BM Database'!$Y$4:$Y$828),'2012 BM Database'!$A31)</f>
        <v>32443</v>
      </c>
      <c r="BK31" s="1">
        <f>INDEX('2. BM Database'!$A$4:$Y$828,MATCH(BK1&amp;"2003",'2. BM Database'!$Y$4:$Y$828),'2012 BM Database'!$A31)</f>
        <v>4048</v>
      </c>
      <c r="BL31" s="1">
        <f>INDEX('2. BM Database'!$A$4:$Y$828,MATCH(BL1&amp;"2003",'2. BM Database'!$Y$4:$Y$828),'2012 BM Database'!$A31)</f>
        <v>5738</v>
      </c>
      <c r="BM31" s="1">
        <f>INDEX('2. BM Database'!$A$4:$Y$828,MATCH(BM1&amp;"2003",'2. BM Database'!$Y$4:$Y$828),'2012 BM Database'!$A31)</f>
        <v>2735</v>
      </c>
      <c r="BN31" s="1">
        <f>INDEX('2. BM Database'!$A$4:$Y$828,MATCH(BN1&amp;"2003",'2. BM Database'!$Y$4:$Y$828),'2012 BM Database'!$A31)</f>
        <v>14613</v>
      </c>
      <c r="BO31" s="1">
        <f>INDEX('2. BM Database'!$A$4:$Y$828,MATCH(BO1&amp;"2003",'2. BM Database'!$Y$4:$Y$828),'2012 BM Database'!$A31)</f>
        <v>49236</v>
      </c>
      <c r="BP31" s="1">
        <f>INDEX('2. BM Database'!$A$4:$Y$828,MATCH(BP1&amp;"2003",'2. BM Database'!$Y$4:$Y$828),'2012 BM Database'!$A31)</f>
        <v>6165</v>
      </c>
      <c r="BQ31" s="1">
        <f>INDEX('2. BM Database'!$A$4:$Y$828,MATCH(BQ1&amp;"2003",'2. BM Database'!$Y$4:$Y$828),'2012 BM Database'!$A31)</f>
        <v>668625</v>
      </c>
      <c r="BR31" s="1">
        <f>INDEX('2. BM Database'!$A$4:$Y$828,MATCH(BR1&amp;"2003",'2. BM Database'!$Y$4:$Y$828),'2012 BM Database'!$A31)</f>
        <v>99022</v>
      </c>
      <c r="BS31" s="1">
        <f>INDEX('2. BM Database'!$A$4:$Y$828,MATCH(BS1&amp;"2003",'2. BM Database'!$Y$4:$Y$828),'2012 BM Database'!$A31)</f>
        <v>9691</v>
      </c>
      <c r="BT31" s="1">
        <f>INDEX('2. BM Database'!$A$4:$Y$828,MATCH(BT1&amp;"2003",'2. BM Database'!$Y$4:$Y$828),'2012 BM Database'!$A31)</f>
        <v>45484</v>
      </c>
      <c r="BU31" s="1">
        <f>INDEX('2. BM Database'!$A$4:$Y$828,MATCH(BU1&amp;"2003",'2. BM Database'!$Y$4:$Y$828),'2012 BM Database'!$A31)</f>
        <v>21155</v>
      </c>
      <c r="BV31" s="1">
        <f>INDEX('2. BM Database'!$A$4:$Y$828,MATCH(BV1&amp;"2003",'2. BM Database'!$Y$4:$Y$828),'2012 BM Database'!$A31)</f>
        <v>3314</v>
      </c>
      <c r="BW31" s="1">
        <f>INDEX('2. BM Database'!$A$4:$Y$828,MATCH(BW1&amp;"2003",'2. BM Database'!$Y$4:$Y$828),'2012 BM Database'!$A31)</f>
        <v>3740</v>
      </c>
      <c r="BX31" s="1">
        <f>INDEX('2. BM Database'!$A$4:$Y$828,MATCH(BX1&amp;"2003",'2. BM Database'!$Y$4:$Y$828),'2012 BM Database'!$A31)</f>
        <v>20382</v>
      </c>
      <c r="BY31" s="1">
        <f>INDEX('2. BM Database'!$A$4:$Y$828,MATCH(BY1&amp;"2003",'2. BM Database'!$Y$4:$Y$828),'2012 BM Database'!$A31)</f>
        <v>33174</v>
      </c>
      <c r="BZ31" s="1">
        <f>INDEX('2. BM Database'!$A$4:$Y$828,MATCH(BZ1&amp;"2003",'2. BM Database'!$Y$4:$Y$828),'2012 BM Database'!$A31)</f>
        <v>13863</v>
      </c>
    </row>
    <row r="32" spans="1:78" x14ac:dyDescent="0.3">
      <c r="A32">
        <v>12</v>
      </c>
      <c r="B32" s="15">
        <v>2014</v>
      </c>
      <c r="D32" t="s">
        <v>1208</v>
      </c>
      <c r="E32" s="1">
        <f>INDEX('2. BM Database'!$A$4:$Y$828,MATCH(E1&amp;"2004",'2. BM Database'!$Y$4:$Y$828),'2012 BM Database'!$A32)</f>
        <v>11457</v>
      </c>
      <c r="F32" s="1">
        <f>INDEX('2. BM Database'!$A$4:$Y$828,MATCH(F1&amp;"2004",'2. BM Database'!$Y$4:$Y$828),'2012 BM Database'!$A32)</f>
        <v>1745</v>
      </c>
      <c r="G32" s="1">
        <f>INDEX('2. BM Database'!$A$4:$Y$828,MATCH(G1&amp;"2004",'2. BM Database'!$Y$4:$Y$828),'2012 BM Database'!$A32)</f>
        <v>34984</v>
      </c>
      <c r="H32" s="1">
        <f>INDEX('2. BM Database'!$A$4:$Y$828,MATCH(H1&amp;"2004",'2. BM Database'!$Y$4:$Y$828),'2012 BM Database'!$A32)</f>
        <v>8878</v>
      </c>
      <c r="I32" s="1">
        <f>INDEX('2. BM Database'!$A$4:$Y$828,MATCH(I1&amp;"2004",'2. BM Database'!$Y$4:$Y$828),'2012 BM Database'!$A32)</f>
        <v>35483</v>
      </c>
      <c r="J32" s="1">
        <f>INDEX('2. BM Database'!$A$4:$Y$828,MATCH(J1&amp;"2004",'2. BM Database'!$Y$4:$Y$828),'2012 BM Database'!$A32)</f>
        <v>58256</v>
      </c>
      <c r="K32" s="1">
        <f>INDEX('2. BM Database'!$A$4:$Y$828,MATCH(K1&amp;"2004",'2. BM Database'!$Y$4:$Y$828),'2012 BM Database'!$A32)</f>
        <v>46459</v>
      </c>
      <c r="L32" s="1">
        <f>INDEX('2. BM Database'!$A$4:$Y$828,MATCH(L1&amp;"2004",'2. BM Database'!$Y$4:$Y$828),'2012 BM Database'!$A32)</f>
        <v>28768</v>
      </c>
      <c r="M32" s="1">
        <f>INDEX('2. BM Database'!$A$4:$Y$828,MATCH(M1&amp;"2004",'2. BM Database'!$Y$4:$Y$828),'2012 BM Database'!$A32)</f>
        <v>6002</v>
      </c>
      <c r="N32" s="1">
        <f>INDEX('2. BM Database'!$A$4:$Y$828,MATCH(N1&amp;"2004",'2. BM Database'!$Y$4:$Y$828),'2012 BM Database'!$A32)</f>
        <v>1348</v>
      </c>
      <c r="O32" s="1">
        <f>INDEX('2. BM Database'!$A$4:$Y$828,MATCH(O1&amp;"2004",'2. BM Database'!$Y$4:$Y$828),'2012 BM Database'!$A32)</f>
        <v>13459</v>
      </c>
      <c r="P32" s="1">
        <f>INDEX('2. BM Database'!$A$4:$Y$828,MATCH(P1&amp;"2004",'2. BM Database'!$Y$4:$Y$828),'2012 BM Database'!$A32)</f>
        <v>1707</v>
      </c>
      <c r="Q32" s="1">
        <f>INDEX('2. BM Database'!$A$4:$Y$828,MATCH(Q1&amp;"2004",'2. BM Database'!$Y$4:$Y$828),'2012 BM Database'!$A32)</f>
        <v>10524</v>
      </c>
      <c r="R32" s="1"/>
      <c r="S32" s="1">
        <f>INDEX('2. BM Database'!$A$4:$Y$828,MATCH(S1&amp;"2004",'2. BM Database'!$Y$4:$Y$828),'2012 BM Database'!$A32)</f>
        <v>176871</v>
      </c>
      <c r="T32" s="1">
        <f>INDEX('2. BM Database'!$A$4:$Y$828,MATCH(T1&amp;"2004",'2. BM Database'!$Y$4:$Y$828),'2012 BM Database'!$A32)</f>
        <v>39397</v>
      </c>
      <c r="U32" s="1">
        <f>INDEX('2. BM Database'!$A$4:$Y$828,MATCH(U1&amp;"2004",'2. BM Database'!$Y$4:$Y$828),'2012 BM Database'!$A32)</f>
        <v>83426</v>
      </c>
      <c r="V32" s="1">
        <f>INDEX('2. BM Database'!$A$4:$Y$828,MATCH(V1&amp;"2004",'2. BM Database'!$Y$4:$Y$828),'2012 BM Database'!$A32)</f>
        <v>17207</v>
      </c>
      <c r="W32" s="1">
        <f>INDEX('2. BM Database'!$A$4:$Y$828,MATCH(W1&amp;"2004",'2. BM Database'!$Y$4:$Y$828),'2012 BM Database'!$A32)</f>
        <v>3298</v>
      </c>
      <c r="X32" s="1">
        <f>INDEX('2. BM Database'!$A$4:$Y$828,MATCH(X1&amp;"2004",'2. BM Database'!$Y$4:$Y$828),'2012 BM Database'!$A32)</f>
        <v>27067</v>
      </c>
      <c r="Y32" s="1">
        <f>INDEX('2. BM Database'!$A$4:$Y$828,MATCH(Y1&amp;"2004",'2. BM Database'!$Y$4:$Y$828),'2012 BM Database'!$A32)</f>
        <v>18684</v>
      </c>
      <c r="Z32" s="1">
        <f>INDEX('2. BM Database'!$A$4:$Y$828,MATCH(Z1&amp;"2004",'2. BM Database'!$Y$4:$Y$828),'2012 BM Database'!$A32)</f>
        <v>4057</v>
      </c>
      <c r="AA32" s="1">
        <f>INDEX('2. BM Database'!$A$4:$Y$828,MATCH(AA1&amp;"2004",'2. BM Database'!$Y$4:$Y$828),'2012 BM Database'!$A32)</f>
        <v>46296</v>
      </c>
      <c r="AB32" s="1">
        <f>INDEX('2. BM Database'!$A$4:$Y$828,MATCH(AB1&amp;"2004",'2. BM Database'!$Y$4:$Y$828),'2012 BM Database'!$A32)</f>
        <v>9356</v>
      </c>
      <c r="AC32" s="1">
        <f>INDEX('2. BM Database'!$A$4:$Y$828,MATCH(AC1&amp;"2004",'2. BM Database'!$Y$4:$Y$828),'2012 BM Database'!$A32)</f>
        <v>44556</v>
      </c>
      <c r="AD32" s="1">
        <f>INDEX('2. BM Database'!$A$4:$Y$828,MATCH(AD1&amp;"2004",'2. BM Database'!$Y$4:$Y$828),'2012 BM Database'!$A32)</f>
        <v>20312</v>
      </c>
      <c r="AE32" s="1">
        <f>INDEX('2. BM Database'!$A$4:$Y$828,MATCH(AE1&amp;"2004",'2. BM Database'!$Y$4:$Y$828),'2012 BM Database'!$A32)</f>
        <v>18719</v>
      </c>
      <c r="AF32" s="1">
        <f>INDEX('2. BM Database'!$A$4:$Y$828,MATCH(AF1&amp;"2004",'2. BM Database'!$Y$4:$Y$828),'2012 BM Database'!$A32)</f>
        <v>2797</v>
      </c>
      <c r="AG32" s="1">
        <f>INDEX('2. BM Database'!$A$4:$Y$828,MATCH(AG1&amp;"2004",'2. BM Database'!$Y$4:$Y$828),'2012 BM Database'!$A32)</f>
        <v>229474</v>
      </c>
      <c r="AH32" s="1">
        <f>INDEX('2. BM Database'!$A$4:$Y$828,MATCH(AH1&amp;"2004",'2. BM Database'!$Y$4:$Y$828),'2012 BM Database'!$A32)</f>
        <v>1133</v>
      </c>
      <c r="AI32" s="1">
        <f>INDEX('2. BM Database'!$A$4:$Y$828,MATCH(AI1&amp;"2004",'2. BM Database'!$Y$4:$Y$828),'2012 BM Database'!$A32)</f>
        <v>5227</v>
      </c>
      <c r="AJ32" s="1">
        <f>INDEX('2. BM Database'!$A$4:$Y$828,MATCH(AJ1&amp;"2004",'2. BM Database'!$Y$4:$Y$828),'2012 BM Database'!$A32)</f>
        <v>110437</v>
      </c>
      <c r="AK32" s="1">
        <f>INDEX('2. BM Database'!$A$4:$Y$828,MATCH(AK1&amp;"2004",'2. BM Database'!$Y$4:$Y$828),'2012 BM Database'!$A32)</f>
        <v>1140552</v>
      </c>
      <c r="AL32" s="1">
        <f>INDEX('2. BM Database'!$A$4:$Y$828,MATCH(AL1&amp;"2004",'2. BM Database'!$Y$4:$Y$828),'2012 BM Database'!$A32)</f>
        <v>274025</v>
      </c>
      <c r="AM32" s="1">
        <f>INDEX('2. BM Database'!$A$4:$Y$828,MATCH(AM1&amp;"2004",'2. BM Database'!$Y$4:$Y$828),'2012 BM Database'!$A32)</f>
        <v>13632</v>
      </c>
      <c r="AN32" s="1">
        <f>INDEX('2. BM Database'!$A$4:$Y$828,MATCH(AN1&amp;"2004",'2. BM Database'!$Y$4:$Y$828),'2012 BM Database'!$A32)</f>
        <v>5834</v>
      </c>
      <c r="AO32" s="1">
        <f>INDEX('2. BM Database'!$A$4:$Y$828,MATCH(AO1&amp;"2004",'2. BM Database'!$Y$4:$Y$828),'2012 BM Database'!$A32)</f>
        <v>26477</v>
      </c>
      <c r="AP32" s="1">
        <f>INDEX('2. BM Database'!$A$4:$Y$828,MATCH(AP1&amp;"2004",'2. BM Database'!$Y$4:$Y$828),'2012 BM Database'!$A32)</f>
        <v>77283</v>
      </c>
      <c r="AQ32" s="1">
        <f>INDEX('2. BM Database'!$A$4:$Y$828,MATCH(AQ1&amp;"2004",'2. BM Database'!$Y$4:$Y$828),'2012 BM Database'!$A32)</f>
        <v>8634</v>
      </c>
      <c r="AR32" s="1">
        <f>INDEX('2. BM Database'!$A$4:$Y$828,MATCH(AR1&amp;"2004",'2. BM Database'!$Y$4:$Y$828),'2012 BM Database'!$A32)</f>
        <v>8936</v>
      </c>
      <c r="AS32" s="1">
        <f>INDEX('2. BM Database'!$A$4:$Y$828,MATCH(AS1&amp;"2004",'2. BM Database'!$Y$4:$Y$828),'2012 BM Database'!$A32)</f>
        <v>136487</v>
      </c>
      <c r="AT32" s="1">
        <f>INDEX('2. BM Database'!$A$4:$Y$828,MATCH(AT1&amp;"2004",'2. BM Database'!$Y$4:$Y$828),'2012 BM Database'!$A32)</f>
        <v>6423</v>
      </c>
      <c r="AU32" s="1">
        <f>INDEX('2. BM Database'!$A$4:$Y$828,MATCH(AU1&amp;"2004",'2. BM Database'!$Y$4:$Y$828),'2012 BM Database'!$A32)</f>
        <v>17199</v>
      </c>
      <c r="AV32" s="1">
        <f>INDEX('2. BM Database'!$A$4:$Y$828,MATCH(AV1&amp;"2004",'2. BM Database'!$Y$4:$Y$828),'2012 BM Database'!$A32)</f>
        <v>29594</v>
      </c>
      <c r="AW32" s="1">
        <f>INDEX('2. BM Database'!$A$4:$Y$828,MATCH(AW1&amp;"2004",'2. BM Database'!$Y$4:$Y$828),'2012 BM Database'!$A32)</f>
        <v>49729</v>
      </c>
      <c r="AX32" s="1">
        <f>INDEX('2. BM Database'!$A$4:$Y$828,MATCH(AX1&amp;"2004",'2. BM Database'!$Y$4:$Y$828),'2012 BM Database'!$A32)</f>
        <v>7257</v>
      </c>
      <c r="AY32" s="1">
        <f>INDEX('2. BM Database'!$A$4:$Y$828,MATCH(AY1&amp;"2004",'2. BM Database'!$Y$4:$Y$828),'2012 BM Database'!$A32)</f>
        <v>17967</v>
      </c>
      <c r="AZ32" s="1">
        <f>INDEX('2. BM Database'!$A$4:$Y$828,MATCH(AZ1&amp;"2004",'2. BM Database'!$Y$4:$Y$828),'2012 BM Database'!$A32)</f>
        <v>23514</v>
      </c>
      <c r="BA32" s="1">
        <f>INDEX('2. BM Database'!$A$4:$Y$828,MATCH(BA1&amp;"2004",'2. BM Database'!$Y$4:$Y$828),'2012 BM Database'!$A32)</f>
        <v>6232</v>
      </c>
      <c r="BB32" s="1">
        <f>INDEX('2. BM Database'!$A$4:$Y$828,MATCH(BB1&amp;"2004",'2. BM Database'!$Y$4:$Y$828),'2012 BM Database'!$A32)</f>
        <v>53230</v>
      </c>
      <c r="BC32" s="1">
        <f>INDEX('2. BM Database'!$A$4:$Y$828,MATCH(BC1&amp;"2004",'2. BM Database'!$Y$4:$Y$828),'2012 BM Database'!$A32)</f>
        <v>10524</v>
      </c>
      <c r="BD32" s="1">
        <f>INDEX('2. BM Database'!$A$4:$Y$828,MATCH(BD1&amp;"2004",'2. BM Database'!$Y$4:$Y$828),'2012 BM Database'!$A32)</f>
        <v>12248</v>
      </c>
      <c r="BE32" s="1">
        <f>INDEX('2. BM Database'!$A$4:$Y$828,MATCH(BE1&amp;"2004",'2. BM Database'!$Y$4:$Y$828),'2012 BM Database'!$A32)</f>
        <v>48675</v>
      </c>
      <c r="BF32" s="1">
        <f>INDEX('2. BM Database'!$A$4:$Y$828,MATCH(BF1&amp;"2004",'2. BM Database'!$Y$4:$Y$828),'2012 BM Database'!$A32)</f>
        <v>10108</v>
      </c>
      <c r="BG32" s="1">
        <f>INDEX('2. BM Database'!$A$4:$Y$828,MATCH(BG1&amp;"2004",'2. BM Database'!$Y$4:$Y$828),'2012 BM Database'!$A32)</f>
        <v>3230</v>
      </c>
      <c r="BH32" s="1">
        <f>INDEX('2. BM Database'!$A$4:$Y$828,MATCH(BH1&amp;"2004",'2. BM Database'!$Y$4:$Y$828),'2012 BM Database'!$A32)</f>
        <v>33438</v>
      </c>
      <c r="BI32" s="1">
        <f>INDEX('2. BM Database'!$A$4:$Y$828,MATCH(BI1&amp;"2004",'2. BM Database'!$Y$4:$Y$828),'2012 BM Database'!$A32)</f>
        <v>276954</v>
      </c>
      <c r="BJ32" s="1">
        <f>INDEX('2. BM Database'!$A$4:$Y$828,MATCH(BJ1&amp;"2004",'2. BM Database'!$Y$4:$Y$828),'2012 BM Database'!$A32)</f>
        <v>32365</v>
      </c>
      <c r="BK32" s="1">
        <f>INDEX('2. BM Database'!$A$4:$Y$828,MATCH(BK1&amp;"2004",'2. BM Database'!$Y$4:$Y$828),'2012 BM Database'!$A32)</f>
        <v>4050</v>
      </c>
      <c r="BL32" s="1">
        <f>INDEX('2. BM Database'!$A$4:$Y$828,MATCH(BL1&amp;"2004",'2. BM Database'!$Y$4:$Y$828),'2012 BM Database'!$A32)</f>
        <v>5749</v>
      </c>
      <c r="BM32" s="1">
        <f>INDEX('2. BM Database'!$A$4:$Y$828,MATCH(BM1&amp;"2004",'2. BM Database'!$Y$4:$Y$828),'2012 BM Database'!$A32)</f>
        <v>2749</v>
      </c>
      <c r="BN32" s="1">
        <f>INDEX('2. BM Database'!$A$4:$Y$828,MATCH(BN1&amp;"2004",'2. BM Database'!$Y$4:$Y$828),'2012 BM Database'!$A32)</f>
        <v>14931</v>
      </c>
      <c r="BO32" s="1">
        <f>INDEX('2. BM Database'!$A$4:$Y$828,MATCH(BO1&amp;"2004",'2. BM Database'!$Y$4:$Y$828),'2012 BM Database'!$A32)</f>
        <v>49323</v>
      </c>
      <c r="BP32" s="1">
        <f>INDEX('2. BM Database'!$A$4:$Y$828,MATCH(BP1&amp;"2004",'2. BM Database'!$Y$4:$Y$828),'2012 BM Database'!$A32)</f>
        <v>6263</v>
      </c>
      <c r="BQ32" s="1">
        <f>INDEX('2. BM Database'!$A$4:$Y$828,MATCH(BQ1&amp;"2004",'2. BM Database'!$Y$4:$Y$828),'2012 BM Database'!$A32)</f>
        <v>673172</v>
      </c>
      <c r="BR32" s="1">
        <f>INDEX('2. BM Database'!$A$4:$Y$828,MATCH(BR1&amp;"2004",'2. BM Database'!$Y$4:$Y$828),'2012 BM Database'!$A32)</f>
        <v>101867</v>
      </c>
      <c r="BS32" s="1">
        <f>INDEX('2. BM Database'!$A$4:$Y$828,MATCH(BS1&amp;"2004",'2. BM Database'!$Y$4:$Y$828),'2012 BM Database'!$A32)</f>
        <v>10108</v>
      </c>
      <c r="BT32" s="1">
        <f>INDEX('2. BM Database'!$A$4:$Y$828,MATCH(BT1&amp;"2004",'2. BM Database'!$Y$4:$Y$828),'2012 BM Database'!$A32)</f>
        <v>46881</v>
      </c>
      <c r="BU32" s="1">
        <f>INDEX('2. BM Database'!$A$4:$Y$828,MATCH(BU1&amp;"2004",'2. BM Database'!$Y$4:$Y$828),'2012 BM Database'!$A32)</f>
        <v>21239</v>
      </c>
      <c r="BV32" s="1">
        <f>INDEX('2. BM Database'!$A$4:$Y$828,MATCH(BV1&amp;"2004",'2. BM Database'!$Y$4:$Y$828),'2012 BM Database'!$A32)</f>
        <v>3349</v>
      </c>
      <c r="BW32" s="1">
        <f>INDEX('2. BM Database'!$A$4:$Y$828,MATCH(BW1&amp;"2004",'2. BM Database'!$Y$4:$Y$828),'2012 BM Database'!$A32)</f>
        <v>3767</v>
      </c>
      <c r="BX32" s="1">
        <f>INDEX('2. BM Database'!$A$4:$Y$828,MATCH(BX1&amp;"2004",'2. BM Database'!$Y$4:$Y$828),'2012 BM Database'!$A32)</f>
        <v>20528</v>
      </c>
      <c r="BY32" s="1">
        <f>INDEX('2. BM Database'!$A$4:$Y$828,MATCH(BY1&amp;"2004",'2. BM Database'!$Y$4:$Y$828),'2012 BM Database'!$A32)</f>
        <v>34936</v>
      </c>
      <c r="BZ32" s="1">
        <f>INDEX('2. BM Database'!$A$4:$Y$828,MATCH(BZ1&amp;"2004",'2. BM Database'!$Y$4:$Y$828),'2012 BM Database'!$A32)</f>
        <v>13999</v>
      </c>
    </row>
    <row r="33" spans="1:78" x14ac:dyDescent="0.3">
      <c r="A33">
        <v>12</v>
      </c>
      <c r="B33" s="15">
        <v>2015</v>
      </c>
      <c r="D33" t="s">
        <v>1209</v>
      </c>
      <c r="E33" s="1">
        <f>INDEX('2. BM Database'!$A$4:$Y$828,MATCH(E$1&amp;"2005",'2. BM Database'!$Y$4:$Y$828),'2012 BM Database'!$A33)</f>
        <v>11457</v>
      </c>
      <c r="F33" s="1">
        <f>INDEX('2. BM Database'!$A$4:$Y$828,MATCH(F1&amp;"2005",'2. BM Database'!$Y$4:$Y$828),'2012 BM Database'!$A33)</f>
        <v>1765</v>
      </c>
      <c r="G33" s="1">
        <f>INDEX('2. BM Database'!$A$4:$Y$828,MATCH(G1&amp;"2005",'2. BM Database'!$Y$4:$Y$828),'2012 BM Database'!$A33)</f>
        <v>35208</v>
      </c>
      <c r="H33" s="1">
        <f>INDEX('2. BM Database'!$A$4:$Y$828,MATCH(H1&amp;"2005",'2. BM Database'!$Y$4:$Y$828),'2012 BM Database'!$A33)</f>
        <v>9149</v>
      </c>
      <c r="I33" s="1">
        <f>INDEX('2. BM Database'!$A$4:$Y$828,MATCH(I1&amp;"2005",'2. BM Database'!$Y$4:$Y$828),'2012 BM Database'!$A33)</f>
        <v>35986</v>
      </c>
      <c r="J33" s="1">
        <f>INDEX('2. BM Database'!$A$4:$Y$828,MATCH(J1&amp;"2005",'2. BM Database'!$Y$4:$Y$828),'2012 BM Database'!$A33)</f>
        <v>59537</v>
      </c>
      <c r="K33" s="1">
        <f>INDEX('2. BM Database'!$A$4:$Y$828,MATCH(K1&amp;"2005",'2. BM Database'!$Y$4:$Y$828),'2012 BM Database'!$A33)</f>
        <v>47346</v>
      </c>
      <c r="L33" s="1">
        <f>INDEX('2. BM Database'!$A$4:$Y$828,MATCH(L1&amp;"2005",'2. BM Database'!$Y$4:$Y$828),'2012 BM Database'!$A33)</f>
        <v>27902</v>
      </c>
      <c r="M33" s="1">
        <f>INDEX('2. BM Database'!$A$4:$Y$828,MATCH(M1&amp;"2005",'2. BM Database'!$Y$4:$Y$828),'2012 BM Database'!$A33)</f>
        <v>6086</v>
      </c>
      <c r="N33" s="1">
        <f>INDEX('2. BM Database'!$A$4:$Y$828,MATCH(N1&amp;"2005",'2. BM Database'!$Y$4:$Y$828),'2012 BM Database'!$A33)</f>
        <v>1353</v>
      </c>
      <c r="O33" s="1">
        <f>INDEX('2. BM Database'!$A$4:$Y$828,MATCH(O1&amp;"2005",'2. BM Database'!$Y$4:$Y$828),'2012 BM Database'!$A33)</f>
        <v>14124</v>
      </c>
      <c r="P33" s="1">
        <f>INDEX('2. BM Database'!$A$4:$Y$828,MATCH(P1&amp;"2005",'2. BM Database'!$Y$4:$Y$828),'2012 BM Database'!$A33)</f>
        <v>1791</v>
      </c>
      <c r="Q33" s="1">
        <f>INDEX('2. BM Database'!$A$4:$Y$828,MATCH(Q1&amp;"2005",'2. BM Database'!$Y$4:$Y$828),'2012 BM Database'!$A33)</f>
        <v>10555</v>
      </c>
      <c r="R33" s="1"/>
      <c r="S33" s="1">
        <f>INDEX('2. BM Database'!$A$4:$Y$828,MATCH(S1&amp;"2005",'2. BM Database'!$Y$4:$Y$828),'2012 BM Database'!$A33)</f>
        <v>178140</v>
      </c>
      <c r="T33" s="1">
        <f>INDEX('2. BM Database'!$A$4:$Y$828,MATCH(T1&amp;"2005",'2. BM Database'!$Y$4:$Y$828),'2012 BM Database'!$A33)</f>
        <v>39559</v>
      </c>
      <c r="U33" s="1">
        <f>INDEX('2. BM Database'!$A$4:$Y$828,MATCH(U1&amp;"2005",'2. BM Database'!$Y$4:$Y$828),'2012 BM Database'!$A33)</f>
        <v>84254</v>
      </c>
      <c r="V33" s="1">
        <f>INDEX('2. BM Database'!$A$4:$Y$828,MATCH(V1&amp;"2005",'2. BM Database'!$Y$4:$Y$828),'2012 BM Database'!$A33)</f>
        <v>17179</v>
      </c>
      <c r="W33" s="1">
        <f>INDEX('2. BM Database'!$A$4:$Y$828,MATCH(W1&amp;"2005",'2. BM Database'!$Y$4:$Y$828),'2012 BM Database'!$A33)</f>
        <v>3315</v>
      </c>
      <c r="X33" s="1">
        <f>INDEX('2. BM Database'!$A$4:$Y$828,MATCH(X1&amp;"2005",'2. BM Database'!$Y$4:$Y$828),'2012 BM Database'!$A33)</f>
        <v>27437</v>
      </c>
      <c r="Y33" s="1">
        <f>INDEX('2. BM Database'!$A$4:$Y$828,MATCH(Y1&amp;"2005",'2. BM Database'!$Y$4:$Y$828),'2012 BM Database'!$A33)</f>
        <v>18860</v>
      </c>
      <c r="Z33" s="1">
        <f>INDEX('2. BM Database'!$A$4:$Y$828,MATCH(Z1&amp;"2005",'2. BM Database'!$Y$4:$Y$828),'2012 BM Database'!$A33)</f>
        <v>4040</v>
      </c>
      <c r="AA33" s="1">
        <f>INDEX('2. BM Database'!$A$4:$Y$828,MATCH(AA1&amp;"2005",'2. BM Database'!$Y$4:$Y$828),'2012 BM Database'!$A33)</f>
        <v>45915</v>
      </c>
      <c r="AB33" s="1">
        <f>INDEX('2. BM Database'!$A$4:$Y$828,MATCH(AB1&amp;"2005",'2. BM Database'!$Y$4:$Y$828),'2012 BM Database'!$A33)</f>
        <v>9530</v>
      </c>
      <c r="AC33" s="1">
        <f>INDEX('2. BM Database'!$A$4:$Y$828,MATCH(AC1&amp;"2005",'2. BM Database'!$Y$4:$Y$828),'2012 BM Database'!$A33)</f>
        <v>44089</v>
      </c>
      <c r="AD33" s="1">
        <f>INDEX('2. BM Database'!$A$4:$Y$828,MATCH(AD1&amp;"2005",'2. BM Database'!$Y$4:$Y$828),'2012 BM Database'!$A33)</f>
        <v>20462</v>
      </c>
      <c r="AE33" s="1">
        <f>INDEX('2. BM Database'!$A$4:$Y$828,MATCH(AE1&amp;"2005",'2. BM Database'!$Y$4:$Y$828),'2012 BM Database'!$A33)</f>
        <v>19873</v>
      </c>
      <c r="AF33" s="1">
        <f>INDEX('2. BM Database'!$A$4:$Y$828,MATCH(AF1&amp;"2005",'2. BM Database'!$Y$4:$Y$828),'2012 BM Database'!$A33)</f>
        <v>2780</v>
      </c>
      <c r="AG33" s="1">
        <f>INDEX('2. BM Database'!$A$4:$Y$828,MATCH(AG1&amp;"2005",'2. BM Database'!$Y$4:$Y$828),'2012 BM Database'!$A33)</f>
        <v>230327</v>
      </c>
      <c r="AH33" s="1">
        <f>INDEX('2. BM Database'!$A$4:$Y$828,MATCH(AH1&amp;"2005",'2. BM Database'!$Y$4:$Y$828),'2012 BM Database'!$A33)</f>
        <v>1130</v>
      </c>
      <c r="AI33" s="1">
        <f>INDEX('2. BM Database'!$A$4:$Y$828,MATCH(AI1&amp;"2005",'2. BM Database'!$Y$4:$Y$828),'2012 BM Database'!$A33)</f>
        <v>5248</v>
      </c>
      <c r="AJ33" s="1">
        <f>INDEX('2. BM Database'!$A$4:$Y$828,MATCH(AJ1&amp;"2005",'2. BM Database'!$Y$4:$Y$828),'2012 BM Database'!$A33)</f>
        <v>116166</v>
      </c>
      <c r="AK33" s="1">
        <f>INDEX('2. BM Database'!$A$4:$Y$828,MATCH(AK1&amp;"2005",'2. BM Database'!$Y$4:$Y$828),'2012 BM Database'!$A33)</f>
        <v>1152927</v>
      </c>
      <c r="AL33" s="1">
        <f>INDEX('2. BM Database'!$A$4:$Y$828,MATCH(AL1&amp;"2005",'2. BM Database'!$Y$4:$Y$828),'2012 BM Database'!$A33)</f>
        <v>278581</v>
      </c>
      <c r="AM33" s="1">
        <f>INDEX('2. BM Database'!$A$4:$Y$828,MATCH(AM1&amp;"2005",'2. BM Database'!$Y$4:$Y$828),'2012 BM Database'!$A33)</f>
        <v>13793</v>
      </c>
      <c r="AN33" s="1">
        <f>INDEX('2. BM Database'!$A$4:$Y$828,MATCH(AN1&amp;"2005",'2. BM Database'!$Y$4:$Y$828),'2012 BM Database'!$A33)</f>
        <v>5847</v>
      </c>
      <c r="AO33" s="1">
        <f>INDEX('2. BM Database'!$A$4:$Y$828,MATCH(AO1&amp;"2005",'2. BM Database'!$Y$4:$Y$828),'2012 BM Database'!$A33)</f>
        <v>26265</v>
      </c>
      <c r="AP33" s="1">
        <f>INDEX('2. BM Database'!$A$4:$Y$828,MATCH(AP1&amp;"2005",'2. BM Database'!$Y$4:$Y$828),'2012 BM Database'!$A33)</f>
        <v>79487</v>
      </c>
      <c r="AQ33" s="1">
        <f>INDEX('2. BM Database'!$A$4:$Y$828,MATCH(AQ1&amp;"2005",'2. BM Database'!$Y$4:$Y$828),'2012 BM Database'!$A33)</f>
        <v>8551</v>
      </c>
      <c r="AR33" s="1">
        <f>INDEX('2. BM Database'!$A$4:$Y$828,MATCH(AR1&amp;"2005",'2. BM Database'!$Y$4:$Y$828),'2012 BM Database'!$A33)</f>
        <v>8995</v>
      </c>
      <c r="AS33" s="1">
        <f>INDEX('2. BM Database'!$A$4:$Y$828,MATCH(AS1&amp;"2005",'2. BM Database'!$Y$4:$Y$828),'2012 BM Database'!$A33)</f>
        <v>138046</v>
      </c>
      <c r="AT33" s="1">
        <f>INDEX('2. BM Database'!$A$4:$Y$828,MATCH(AT1&amp;"2005",'2. BM Database'!$Y$4:$Y$828),'2012 BM Database'!$A33)</f>
        <v>6516</v>
      </c>
      <c r="AU33" s="1">
        <f>INDEX('2. BM Database'!$A$4:$Y$828,MATCH(AU1&amp;"2005",'2. BM Database'!$Y$4:$Y$828),'2012 BM Database'!$A33)</f>
        <v>19858</v>
      </c>
      <c r="AV33" s="1">
        <f>INDEX('2. BM Database'!$A$4:$Y$828,MATCH(AV1&amp;"2005",'2. BM Database'!$Y$4:$Y$828),'2012 BM Database'!$A33)</f>
        <v>30166</v>
      </c>
      <c r="AW33" s="1">
        <f>INDEX('2. BM Database'!$A$4:$Y$828,MATCH(AW1&amp;"2005",'2. BM Database'!$Y$4:$Y$828),'2012 BM Database'!$A33)</f>
        <v>48671</v>
      </c>
      <c r="AX33" s="1">
        <f>INDEX('2. BM Database'!$A$4:$Y$828,MATCH(AX1&amp;"2005",'2. BM Database'!$Y$4:$Y$828),'2012 BM Database'!$A33)</f>
        <v>7466</v>
      </c>
      <c r="AY33" s="1">
        <f>INDEX('2. BM Database'!$A$4:$Y$828,MATCH(AY1&amp;"2005",'2. BM Database'!$Y$4:$Y$828),'2012 BM Database'!$A33)</f>
        <v>18171</v>
      </c>
      <c r="AZ33" s="1">
        <f>INDEX('2. BM Database'!$A$4:$Y$828,MATCH(AZ1&amp;"2005",'2. BM Database'!$Y$4:$Y$828),'2012 BM Database'!$A33)</f>
        <v>23405</v>
      </c>
      <c r="BA33" s="1">
        <f>INDEX('2. BM Database'!$A$4:$Y$828,MATCH(BA1&amp;"2005",'2. BM Database'!$Y$4:$Y$828),'2012 BM Database'!$A33)</f>
        <v>6202</v>
      </c>
      <c r="BB33" s="1">
        <f>INDEX('2. BM Database'!$A$4:$Y$828,MATCH(BB1&amp;"2005",'2. BM Database'!$Y$4:$Y$828),'2012 BM Database'!$A33)</f>
        <v>54677</v>
      </c>
      <c r="BC33" s="1">
        <f>INDEX('2. BM Database'!$A$4:$Y$828,MATCH(BC1&amp;"2005",'2. BM Database'!$Y$4:$Y$828),'2012 BM Database'!$A33)</f>
        <v>10609</v>
      </c>
      <c r="BD33" s="1">
        <f>INDEX('2. BM Database'!$A$4:$Y$828,MATCH(BD1&amp;"2005",'2. BM Database'!$Y$4:$Y$828),'2012 BM Database'!$A33)</f>
        <v>12374</v>
      </c>
      <c r="BE33" s="1">
        <f>INDEX('2. BM Database'!$A$4:$Y$828,MATCH(BE1&amp;"2005",'2. BM Database'!$Y$4:$Y$828),'2012 BM Database'!$A33)</f>
        <v>49500</v>
      </c>
      <c r="BF33" s="1">
        <f>INDEX('2. BM Database'!$A$4:$Y$828,MATCH(BF1&amp;"2005",'2. BM Database'!$Y$4:$Y$828),'2012 BM Database'!$A33)</f>
        <v>10190</v>
      </c>
      <c r="BG33" s="1">
        <f>INDEX('2. BM Database'!$A$4:$Y$828,MATCH(BG1&amp;"2005",'2. BM Database'!$Y$4:$Y$828),'2012 BM Database'!$A33)</f>
        <v>3265</v>
      </c>
      <c r="BH33" s="1">
        <f>INDEX('2. BM Database'!$A$4:$Y$828,MATCH(BH1&amp;"2005",'2. BM Database'!$Y$4:$Y$828),'2012 BM Database'!$A33)</f>
        <v>33531</v>
      </c>
      <c r="BI33" s="1">
        <f>INDEX('2. BM Database'!$A$4:$Y$828,MATCH(BI1&amp;"2005",'2. BM Database'!$Y$4:$Y$828),'2012 BM Database'!$A33)</f>
        <v>285600</v>
      </c>
      <c r="BJ33" s="1">
        <f>INDEX('2. BM Database'!$A$4:$Y$828,MATCH(BJ1&amp;"2005",'2. BM Database'!$Y$4:$Y$828),'2012 BM Database'!$A33)</f>
        <v>32497</v>
      </c>
      <c r="BK33" s="1">
        <f>INDEX('2. BM Database'!$A$4:$Y$828,MATCH(BK1&amp;"2005",'2. BM Database'!$Y$4:$Y$828),'2012 BM Database'!$A33)</f>
        <v>4116</v>
      </c>
      <c r="BL33" s="1">
        <f>INDEX('2. BM Database'!$A$4:$Y$828,MATCH(BL1&amp;"2005",'2. BM Database'!$Y$4:$Y$828),'2012 BM Database'!$A33)</f>
        <v>5823</v>
      </c>
      <c r="BM33" s="1">
        <f>INDEX('2. BM Database'!$A$4:$Y$828,MATCH(BM1&amp;"2005",'2. BM Database'!$Y$4:$Y$828),'2012 BM Database'!$A33)</f>
        <v>2760</v>
      </c>
      <c r="BN33" s="1">
        <f>INDEX('2. BM Database'!$A$4:$Y$828,MATCH(BN1&amp;"2005",'2. BM Database'!$Y$4:$Y$828),'2012 BM Database'!$A33)</f>
        <v>15243</v>
      </c>
      <c r="BO33" s="1">
        <f>INDEX('2. BM Database'!$A$4:$Y$828,MATCH(BO1&amp;"2005",'2. BM Database'!$Y$4:$Y$828),'2012 BM Database'!$A33)</f>
        <v>49558</v>
      </c>
      <c r="BP33" s="1">
        <f>INDEX('2. BM Database'!$A$4:$Y$828,MATCH(BP1&amp;"2005",'2. BM Database'!$Y$4:$Y$828),'2012 BM Database'!$A33)</f>
        <v>6343</v>
      </c>
      <c r="BQ33" s="1">
        <f>INDEX('2. BM Database'!$A$4:$Y$828,MATCH(BQ1&amp;"2005",'2. BM Database'!$Y$4:$Y$828),'2012 BM Database'!$A33)</f>
        <v>676678</v>
      </c>
      <c r="BR33" s="1">
        <f>INDEX('2. BM Database'!$A$4:$Y$828,MATCH(BR1&amp;"2005",'2. BM Database'!$Y$4:$Y$828),'2012 BM Database'!$A33)</f>
        <v>106730</v>
      </c>
      <c r="BS33" s="1">
        <f>INDEX('2. BM Database'!$A$4:$Y$828,MATCH(BS1&amp;"2005",'2. BM Database'!$Y$4:$Y$828),'2012 BM Database'!$A33)</f>
        <v>10545</v>
      </c>
      <c r="BT33" s="1">
        <f>INDEX('2. BM Database'!$A$4:$Y$828,MATCH(BT1&amp;"2005",'2. BM Database'!$Y$4:$Y$828),'2012 BM Database'!$A33)</f>
        <v>48041</v>
      </c>
      <c r="BU33" s="1">
        <f>INDEX('2. BM Database'!$A$4:$Y$828,MATCH(BU1&amp;"2005",'2. BM Database'!$Y$4:$Y$828),'2012 BM Database'!$A33)</f>
        <v>21430</v>
      </c>
      <c r="BV33" s="1">
        <f>INDEX('2. BM Database'!$A$4:$Y$828,MATCH(BV1&amp;"2005",'2. BM Database'!$Y$4:$Y$828),'2012 BM Database'!$A33)</f>
        <v>3416</v>
      </c>
      <c r="BW33" s="1">
        <f>INDEX('2. BM Database'!$A$4:$Y$828,MATCH(BW1&amp;"2005",'2. BM Database'!$Y$4:$Y$828),'2012 BM Database'!$A33)</f>
        <v>3773</v>
      </c>
      <c r="BX33" s="1">
        <f>INDEX('2. BM Database'!$A$4:$Y$828,MATCH(BX1&amp;"2005",'2. BM Database'!$Y$4:$Y$828),'2012 BM Database'!$A33)</f>
        <v>20699</v>
      </c>
      <c r="BY33" s="1">
        <f>INDEX('2. BM Database'!$A$4:$Y$828,MATCH(BY1&amp;"2005",'2. BM Database'!$Y$4:$Y$828),'2012 BM Database'!$A33)</f>
        <v>36235</v>
      </c>
      <c r="BZ33" s="1">
        <f>INDEX('2. BM Database'!$A$4:$Y$828,MATCH(BZ1&amp;"2005",'2. BM Database'!$Y$4:$Y$828),'2012 BM Database'!$A33)</f>
        <v>14195</v>
      </c>
    </row>
    <row r="34" spans="1:78" x14ac:dyDescent="0.3">
      <c r="A34">
        <v>12</v>
      </c>
      <c r="B34" s="15">
        <v>2016</v>
      </c>
      <c r="C34" s="6">
        <v>2006</v>
      </c>
      <c r="D34" t="s">
        <v>1210</v>
      </c>
      <c r="E34" s="1">
        <f>INDEX('2. BM Database'!$A$4:$Y$828,MATCH(E$1&amp;"2006",'2. BM Database'!$Y$4:$Y$828),'2012 BM Database'!$A34)</f>
        <v>11491</v>
      </c>
      <c r="F34" s="1">
        <f>INDEX('2. BM Database'!$A$4:$Y$828,MATCH(F$1&amp;"2006",'2. BM Database'!$Y$4:$Y$828),'2012 BM Database'!$A34)</f>
        <v>1720</v>
      </c>
      <c r="G34" s="1">
        <f>INDEX('2. BM Database'!$A$4:$Y$828,MATCH(G$1&amp;"2006",'2. BM Database'!$Y$4:$Y$828),'2012 BM Database'!$A34)</f>
        <v>35510</v>
      </c>
      <c r="H34" s="1">
        <f>INDEX('2. BM Database'!$A$4:$Y$828,MATCH(H$1&amp;"2006",'2. BM Database'!$Y$4:$Y$828),'2012 BM Database'!$A34)</f>
        <v>9284</v>
      </c>
      <c r="I34" s="1">
        <f>INDEX('2. BM Database'!$A$4:$Y$828,MATCH(I$1&amp;"2006",'2. BM Database'!$Y$4:$Y$828),'2012 BM Database'!$A34)</f>
        <v>36569</v>
      </c>
      <c r="J34" s="1">
        <f>INDEX('2. BM Database'!$A$4:$Y$828,MATCH(J$1&amp;"2006",'2. BM Database'!$Y$4:$Y$828),'2012 BM Database'!$A34)</f>
        <v>60749</v>
      </c>
      <c r="K34" s="1">
        <f>INDEX('2. BM Database'!$A$4:$Y$828,MATCH(K$1&amp;"2006",'2. BM Database'!$Y$4:$Y$828),'2012 BM Database'!$A34)</f>
        <v>48619</v>
      </c>
      <c r="L34" s="1">
        <f>INDEX('2. BM Database'!$A$4:$Y$828,MATCH(L$1&amp;"2006",'2. BM Database'!$Y$4:$Y$828),'2012 BM Database'!$A34)</f>
        <v>28024</v>
      </c>
      <c r="M34" s="1">
        <f>INDEX('2. BM Database'!$A$4:$Y$828,MATCH(M$1&amp;"2006",'2. BM Database'!$Y$4:$Y$828),'2012 BM Database'!$A34)</f>
        <v>6158</v>
      </c>
      <c r="N34" s="1">
        <f>INDEX('2. BM Database'!$A$4:$Y$828,MATCH(N$1&amp;"2006",'2. BM Database'!$Y$4:$Y$828),'2012 BM Database'!$A34)</f>
        <v>1316</v>
      </c>
      <c r="O34" s="1">
        <f>INDEX('2. BM Database'!$A$4:$Y$828,MATCH(O$1&amp;"2006",'2. BM Database'!$Y$4:$Y$828),'2012 BM Database'!$A34)</f>
        <v>14300</v>
      </c>
      <c r="P34" s="1">
        <f>INDEX('2. BM Database'!$A$4:$Y$828,MATCH(P$1&amp;"2006",'2. BM Database'!$Y$4:$Y$828),'2012 BM Database'!$A34)</f>
        <v>1836</v>
      </c>
      <c r="Q34" s="1">
        <f>INDEX('2. BM Database'!$A$4:$Y$828,MATCH(Q$1&amp;"2006",'2. BM Database'!$Y$4:$Y$828),'2012 BM Database'!$A34)</f>
        <v>10626</v>
      </c>
      <c r="R34" s="1"/>
      <c r="S34" s="1">
        <f>INDEX('2. BM Database'!$A$4:$Y$828,MATCH(S$1&amp;"2006",'2. BM Database'!$Y$4:$Y$828),'2012 BM Database'!$A34)</f>
        <v>182596</v>
      </c>
      <c r="T34" s="1">
        <f>INDEX('2. BM Database'!$A$4:$Y$828,MATCH(T$1&amp;"2006",'2. BM Database'!$Y$4:$Y$828),'2012 BM Database'!$A34)</f>
        <v>39667</v>
      </c>
      <c r="U34" s="1">
        <f>INDEX('2. BM Database'!$A$4:$Y$828,MATCH(U$1&amp;"2006",'2. BM Database'!$Y$4:$Y$828),'2012 BM Database'!$A34)</f>
        <v>84701</v>
      </c>
      <c r="V34" s="1">
        <f>INDEX('2. BM Database'!$A$4:$Y$828,MATCH(V$1&amp;"2006",'2. BM Database'!$Y$4:$Y$828),'2012 BM Database'!$A34)</f>
        <v>15423</v>
      </c>
      <c r="W34" s="1">
        <f>INDEX('2. BM Database'!$A$4:$Y$828,MATCH(W$1&amp;"2006",'2. BM Database'!$Y$4:$Y$828),'2012 BM Database'!$A34)</f>
        <v>3331</v>
      </c>
      <c r="X34" s="1">
        <f>INDEX('2. BM Database'!$A$4:$Y$828,MATCH(X$1&amp;"2006",'2. BM Database'!$Y$4:$Y$828),'2012 BM Database'!$A34)</f>
        <v>27636</v>
      </c>
      <c r="Y34" s="1">
        <f>INDEX('2. BM Database'!$A$4:$Y$828,MATCH(Y$1&amp;"2006",'2. BM Database'!$Y$4:$Y$828),'2012 BM Database'!$A34)</f>
        <v>19025</v>
      </c>
      <c r="Z34" s="1">
        <f>INDEX('2. BM Database'!$A$4:$Y$828,MATCH(Z$1&amp;"2006",'2. BM Database'!$Y$4:$Y$828),'2012 BM Database'!$A34)</f>
        <v>3981</v>
      </c>
      <c r="AA34" s="1">
        <f>INDEX('2. BM Database'!$A$4:$Y$828,MATCH(AA$1&amp;"2006",'2. BM Database'!$Y$4:$Y$828),'2012 BM Database'!$A34)</f>
        <v>46020</v>
      </c>
      <c r="AB34" s="1">
        <f>INDEX('2. BM Database'!$A$4:$Y$828,MATCH(AB$1&amp;"2006",'2. BM Database'!$Y$4:$Y$828),'2012 BM Database'!$A34)</f>
        <v>9508</v>
      </c>
      <c r="AC34" s="1">
        <f>INDEX('2. BM Database'!$A$4:$Y$828,MATCH(AC$1&amp;"2006",'2. BM Database'!$Y$4:$Y$828),'2012 BM Database'!$A34)</f>
        <v>46276</v>
      </c>
      <c r="AD34" s="1">
        <f>INDEX('2. BM Database'!$A$4:$Y$828,MATCH(AD$1&amp;"2006",'2. BM Database'!$Y$4:$Y$828),'2012 BM Database'!$A34)</f>
        <v>20577</v>
      </c>
      <c r="AE34" s="1">
        <f>INDEX('2. BM Database'!$A$4:$Y$828,MATCH(AE$1&amp;"2006",'2. BM Database'!$Y$4:$Y$828),'2012 BM Database'!$A34)</f>
        <v>19007</v>
      </c>
      <c r="AF34" s="1">
        <f>INDEX('2. BM Database'!$A$4:$Y$828,MATCH(AF$1&amp;"2006",'2. BM Database'!$Y$4:$Y$828),'2012 BM Database'!$A34)</f>
        <v>2757</v>
      </c>
      <c r="AG34" s="1">
        <f>INDEX('2. BM Database'!$A$4:$Y$828,MATCH(AG$1&amp;"2006",'2. BM Database'!$Y$4:$Y$828),'2012 BM Database'!$A34)</f>
        <v>231499</v>
      </c>
      <c r="AH34" s="1">
        <f>INDEX('2. BM Database'!$A$4:$Y$828,MATCH(AH$1&amp;"2006",'2. BM Database'!$Y$4:$Y$828),'2012 BM Database'!$A34)</f>
        <v>1138</v>
      </c>
      <c r="AI34" s="1">
        <f>INDEX('2. BM Database'!$A$4:$Y$828,MATCH(AI$1&amp;"2006",'2. BM Database'!$Y$4:$Y$828),'2012 BM Database'!$A34)</f>
        <v>5286</v>
      </c>
      <c r="AJ34" s="1">
        <f>INDEX('2. BM Database'!$A$4:$Y$828,MATCH(AJ$1&amp;"2006",'2. BM Database'!$Y$4:$Y$828),'2012 BM Database'!$A34)</f>
        <v>120364</v>
      </c>
      <c r="AK34" s="1">
        <f>INDEX('2. BM Database'!$A$4:$Y$828,MATCH(AK$1&amp;"2006",'2. BM Database'!$Y$4:$Y$828),'2012 BM Database'!$A34)</f>
        <v>1164887</v>
      </c>
      <c r="AL34" s="1">
        <f>INDEX('2. BM Database'!$A$4:$Y$828,MATCH(AL$1&amp;"2006",'2. BM Database'!$Y$4:$Y$828),'2012 BM Database'!$A34)</f>
        <v>282393</v>
      </c>
      <c r="AM34" s="1">
        <f>INDEX('2. BM Database'!$A$4:$Y$828,MATCH(AM$1&amp;"2006",'2. BM Database'!$Y$4:$Y$828),'2012 BM Database'!$A34)</f>
        <v>13832</v>
      </c>
      <c r="AN34" s="1">
        <f>INDEX('2. BM Database'!$A$4:$Y$828,MATCH(AN$1&amp;"2006",'2. BM Database'!$Y$4:$Y$828),'2012 BM Database'!$A34)</f>
        <v>5828</v>
      </c>
      <c r="AO34" s="1">
        <f>INDEX('2. BM Database'!$A$4:$Y$828,MATCH(AO$1&amp;"2006",'2. BM Database'!$Y$4:$Y$828),'2012 BM Database'!$A34)</f>
        <v>26525</v>
      </c>
      <c r="AP34" s="1">
        <f>INDEX('2. BM Database'!$A$4:$Y$828,MATCH(AP$1&amp;"2006",'2. BM Database'!$Y$4:$Y$828),'2012 BM Database'!$A34)</f>
        <v>80940</v>
      </c>
      <c r="AQ34" s="1">
        <f>INDEX('2. BM Database'!$A$4:$Y$828,MATCH(AQ$1&amp;"2006",'2. BM Database'!$Y$4:$Y$828),'2012 BM Database'!$A34)</f>
        <v>9048</v>
      </c>
      <c r="AR34" s="1">
        <f>INDEX('2. BM Database'!$A$4:$Y$828,MATCH(AR$1&amp;"2006",'2. BM Database'!$Y$4:$Y$828),'2012 BM Database'!$A34)</f>
        <v>9050</v>
      </c>
      <c r="AS34" s="1">
        <f>INDEX('2. BM Database'!$A$4:$Y$828,MATCH(AS$1&amp;"2006",'2. BM Database'!$Y$4:$Y$828),'2012 BM Database'!$A34)</f>
        <v>140007</v>
      </c>
      <c r="AT34" s="1">
        <f>INDEX('2. BM Database'!$A$4:$Y$828,MATCH(AT$1&amp;"2006",'2. BM Database'!$Y$4:$Y$828),'2012 BM Database'!$A34)</f>
        <v>6634</v>
      </c>
      <c r="AU34" s="1">
        <f>INDEX('2. BM Database'!$A$4:$Y$828,MATCH(AU$1&amp;"2006",'2. BM Database'!$Y$4:$Y$828),'2012 BM Database'!$A34)</f>
        <v>20975</v>
      </c>
      <c r="AV34" s="1">
        <f>INDEX('2. BM Database'!$A$4:$Y$828,MATCH(AV$1&amp;"2006",'2. BM Database'!$Y$4:$Y$828),'2012 BM Database'!$A34)</f>
        <v>30684</v>
      </c>
      <c r="AW34" s="1">
        <f>INDEX('2. BM Database'!$A$4:$Y$828,MATCH(AW$1&amp;"2006",'2. BM Database'!$Y$4:$Y$828),'2012 BM Database'!$A34)</f>
        <v>48493</v>
      </c>
      <c r="AX34" s="1">
        <f>INDEX('2. BM Database'!$A$4:$Y$828,MATCH(AX$1&amp;"2006",'2. BM Database'!$Y$4:$Y$828),'2012 BM Database'!$A34)</f>
        <v>7703</v>
      </c>
      <c r="AY34" s="1">
        <f>INDEX('2. BM Database'!$A$4:$Y$828,MATCH(AY$1&amp;"2006",'2. BM Database'!$Y$4:$Y$828),'2012 BM Database'!$A34)</f>
        <v>18384</v>
      </c>
      <c r="AZ34" s="1">
        <f>INDEX('2. BM Database'!$A$4:$Y$828,MATCH(AZ$1&amp;"2006",'2. BM Database'!$Y$4:$Y$828),'2012 BM Database'!$A34)</f>
        <v>23493</v>
      </c>
      <c r="BA34" s="1">
        <f>INDEX('2. BM Database'!$A$4:$Y$828,MATCH(BA$1&amp;"2006",'2. BM Database'!$Y$4:$Y$828),'2012 BM Database'!$A34)</f>
        <v>6135</v>
      </c>
      <c r="BB34" s="1">
        <f>INDEX('2. BM Database'!$A$4:$Y$828,MATCH(BB$1&amp;"2006",'2. BM Database'!$Y$4:$Y$828),'2012 BM Database'!$A34)</f>
        <v>58220</v>
      </c>
      <c r="BC34" s="1">
        <f>INDEX('2. BM Database'!$A$4:$Y$828,MATCH(BC$1&amp;"2006",'2. BM Database'!$Y$4:$Y$828),'2012 BM Database'!$A34)</f>
        <v>10675</v>
      </c>
      <c r="BD34" s="1">
        <f>INDEX('2. BM Database'!$A$4:$Y$828,MATCH(BD$1&amp;"2006",'2. BM Database'!$Y$4:$Y$828),'2012 BM Database'!$A34)</f>
        <v>12551</v>
      </c>
      <c r="BE34" s="1">
        <f>INDEX('2. BM Database'!$A$4:$Y$828,MATCH(BE$1&amp;"2006",'2. BM Database'!$Y$4:$Y$828),'2012 BM Database'!$A34)</f>
        <v>50528</v>
      </c>
      <c r="BF34" s="1">
        <f>INDEX('2. BM Database'!$A$4:$Y$828,MATCH(BF$1&amp;"2006",'2. BM Database'!$Y$4:$Y$828),'2012 BM Database'!$A34)</f>
        <v>10230</v>
      </c>
      <c r="BG34" s="1">
        <f>INDEX('2. BM Database'!$A$4:$Y$828,MATCH(BG$1&amp;"2006",'2. BM Database'!$Y$4:$Y$828),'2012 BM Database'!$A34)</f>
        <v>3271</v>
      </c>
      <c r="BH34" s="1">
        <f>INDEX('2. BM Database'!$A$4:$Y$828,MATCH(BH$1&amp;"2006",'2. BM Database'!$Y$4:$Y$828),'2012 BM Database'!$A34)</f>
        <v>33866</v>
      </c>
      <c r="BI34" s="1">
        <f>INDEX('2. BM Database'!$A$4:$Y$828,MATCH(BI$1&amp;"2006",'2. BM Database'!$Y$4:$Y$828),'2012 BM Database'!$A34)</f>
        <v>295994</v>
      </c>
      <c r="BJ34" s="1">
        <f>INDEX('2. BM Database'!$A$4:$Y$828,MATCH(BJ$1&amp;"2006",'2. BM Database'!$Y$4:$Y$828),'2012 BM Database'!$A34)</f>
        <v>32438</v>
      </c>
      <c r="BK34" s="1">
        <f>INDEX('2. BM Database'!$A$4:$Y$828,MATCH(BK$1&amp;"2006",'2. BM Database'!$Y$4:$Y$828),'2012 BM Database'!$A34)</f>
        <v>4133</v>
      </c>
      <c r="BL34" s="1">
        <f>INDEX('2. BM Database'!$A$4:$Y$828,MATCH(BL$1&amp;"2006",'2. BM Database'!$Y$4:$Y$828),'2012 BM Database'!$A34)</f>
        <v>5839</v>
      </c>
      <c r="BM34" s="1">
        <f>INDEX('2. BM Database'!$A$4:$Y$828,MATCH(BM$1&amp;"2006",'2. BM Database'!$Y$4:$Y$828),'2012 BM Database'!$A34)</f>
        <v>2734</v>
      </c>
      <c r="BN34" s="1">
        <f>INDEX('2. BM Database'!$A$4:$Y$828,MATCH(BN$1&amp;"2006",'2. BM Database'!$Y$4:$Y$828),'2012 BM Database'!$A34)</f>
        <v>15597</v>
      </c>
      <c r="BO34" s="1">
        <f>INDEX('2. BM Database'!$A$4:$Y$828,MATCH(BO$1&amp;"2006",'2. BM Database'!$Y$4:$Y$828),'2012 BM Database'!$A34)</f>
        <v>49556</v>
      </c>
      <c r="BP34" s="1">
        <f>INDEX('2. BM Database'!$A$4:$Y$828,MATCH(BP$1&amp;"2006",'2. BM Database'!$Y$4:$Y$828),'2012 BM Database'!$A34)</f>
        <v>6457</v>
      </c>
      <c r="BQ34" s="1">
        <f>INDEX('2. BM Database'!$A$4:$Y$828,MATCH(BQ$1&amp;"2006",'2. BM Database'!$Y$4:$Y$828),'2012 BM Database'!$A34)</f>
        <v>678106</v>
      </c>
      <c r="BR34" s="1">
        <f>INDEX('2. BM Database'!$A$4:$Y$828,MATCH(BR$1&amp;"2006",'2. BM Database'!$Y$4:$Y$828),'2012 BM Database'!$A34)</f>
        <v>107231</v>
      </c>
      <c r="BS34" s="1">
        <f>INDEX('2. BM Database'!$A$4:$Y$828,MATCH(BS$1&amp;"2006",'2. BM Database'!$Y$4:$Y$828),'2012 BM Database'!$A34)</f>
        <v>10902</v>
      </c>
      <c r="BT34" s="1">
        <f>INDEX('2. BM Database'!$A$4:$Y$828,MATCH(BT$1&amp;"2006",'2. BM Database'!$Y$4:$Y$828),'2012 BM Database'!$A34)</f>
        <v>48777</v>
      </c>
      <c r="BU34" s="1">
        <f>INDEX('2. BM Database'!$A$4:$Y$828,MATCH(BU$1&amp;"2006",'2. BM Database'!$Y$4:$Y$828),'2012 BM Database'!$A34)</f>
        <v>21295</v>
      </c>
      <c r="BV34" s="1">
        <f>INDEX('2. BM Database'!$A$4:$Y$828,MATCH(BV$1&amp;"2006",'2. BM Database'!$Y$4:$Y$828),'2012 BM Database'!$A34)</f>
        <v>3454</v>
      </c>
      <c r="BW34" s="1">
        <f>INDEX('2. BM Database'!$A$4:$Y$828,MATCH(BW$1&amp;"2006",'2. BM Database'!$Y$4:$Y$828),'2012 BM Database'!$A34)</f>
        <v>3811</v>
      </c>
      <c r="BX34" s="1">
        <f>INDEX('2. BM Database'!$A$4:$Y$828,MATCH(BX$1&amp;"2006",'2. BM Database'!$Y$4:$Y$828),'2012 BM Database'!$A34)</f>
        <v>20983</v>
      </c>
      <c r="BY34" s="1">
        <f>INDEX('2. BM Database'!$A$4:$Y$828,MATCH(BY$1&amp;"2006",'2. BM Database'!$Y$4:$Y$828),'2012 BM Database'!$A34)</f>
        <v>37473</v>
      </c>
      <c r="BZ34" s="1">
        <f>INDEX('2. BM Database'!$A$4:$Y$828,MATCH(BZ$1&amp;"2006",'2. BM Database'!$Y$4:$Y$828),'2012 BM Database'!$A34)</f>
        <v>14316</v>
      </c>
    </row>
    <row r="35" spans="1:78" x14ac:dyDescent="0.3">
      <c r="A35">
        <v>12</v>
      </c>
      <c r="B35" s="15">
        <v>2017</v>
      </c>
      <c r="C35" s="6">
        <v>2007</v>
      </c>
      <c r="D35" t="s">
        <v>1211</v>
      </c>
      <c r="E35" s="1">
        <f>INDEX('2. BM Database'!$A$4:$Y$828,MATCH(E$1&amp;"2007",'2. BM Database'!$Y$4:$Y$828),'2012 BM Database'!$A35)</f>
        <v>11522</v>
      </c>
      <c r="F35" s="1">
        <f>INDEX('2. BM Database'!$A$4:$Y$828,MATCH(F$1&amp;"2007",'2. BM Database'!$Y$4:$Y$828),'2012 BM Database'!$A35)</f>
        <v>1711</v>
      </c>
      <c r="G35" s="1">
        <f>INDEX('2. BM Database'!$A$4:$Y$828,MATCH(G$1&amp;"2007",'2. BM Database'!$Y$4:$Y$828),'2012 BM Database'!$A35)</f>
        <v>35906</v>
      </c>
      <c r="H35" s="1">
        <f>INDEX('2. BM Database'!$A$4:$Y$828,MATCH(H$1&amp;"2007",'2. BM Database'!$Y$4:$Y$828),'2012 BM Database'!$A35)</f>
        <v>9339</v>
      </c>
      <c r="I35" s="1">
        <f>INDEX('2. BM Database'!$A$4:$Y$828,MATCH(I$1&amp;"2007",'2. BM Database'!$Y$4:$Y$828),'2012 BM Database'!$A35)</f>
        <v>37108</v>
      </c>
      <c r="J35" s="1">
        <f>INDEX('2. BM Database'!$A$4:$Y$828,MATCH(J$1&amp;"2007",'2. BM Database'!$Y$4:$Y$828),'2012 BM Database'!$A35)</f>
        <v>61776</v>
      </c>
      <c r="K35" s="1">
        <f>INDEX('2. BM Database'!$A$4:$Y$828,MATCH(K$1&amp;"2007",'2. BM Database'!$Y$4:$Y$828),'2012 BM Database'!$A35)</f>
        <v>48944</v>
      </c>
      <c r="L35" s="1">
        <f>INDEX('2. BM Database'!$A$4:$Y$828,MATCH(L$1&amp;"2007",'2. BM Database'!$Y$4:$Y$828),'2012 BM Database'!$A35)</f>
        <v>28205</v>
      </c>
      <c r="M35" s="1">
        <f>INDEX('2. BM Database'!$A$4:$Y$828,MATCH(M$1&amp;"2007",'2. BM Database'!$Y$4:$Y$828),'2012 BM Database'!$A35)</f>
        <v>6239</v>
      </c>
      <c r="N35" s="1">
        <f>INDEX('2. BM Database'!$A$4:$Y$828,MATCH(N$1&amp;"2007",'2. BM Database'!$Y$4:$Y$828),'2012 BM Database'!$A35)</f>
        <v>1338</v>
      </c>
      <c r="O35" s="1">
        <f>INDEX('2. BM Database'!$A$4:$Y$828,MATCH(O$1&amp;"2007",'2. BM Database'!$Y$4:$Y$828),'2012 BM Database'!$A35)</f>
        <v>14325</v>
      </c>
      <c r="P35" s="1">
        <f>INDEX('2. BM Database'!$A$4:$Y$828,MATCH(P$1&amp;"2007",'2. BM Database'!$Y$4:$Y$828),'2012 BM Database'!$A35)</f>
        <v>1882</v>
      </c>
      <c r="Q35" s="1">
        <f>INDEX('2. BM Database'!$A$4:$Y$828,MATCH(Q$1&amp;"2007",'2. BM Database'!$Y$4:$Y$828),'2012 BM Database'!$A35)</f>
        <v>10719</v>
      </c>
      <c r="R35" s="1"/>
      <c r="S35" s="1">
        <f>INDEX('2. BM Database'!$A$4:$Y$828,MATCH(S$1&amp;"2007",'2. BM Database'!$Y$4:$Y$828),'2012 BM Database'!$A35)</f>
        <v>183715</v>
      </c>
      <c r="T35" s="1">
        <f>INDEX('2. BM Database'!$A$4:$Y$828,MATCH(T$1&amp;"2007",'2. BM Database'!$Y$4:$Y$828),'2012 BM Database'!$A35)</f>
        <v>39163</v>
      </c>
      <c r="U35" s="1">
        <f>INDEX('2. BM Database'!$A$4:$Y$828,MATCH(U$1&amp;"2007",'2. BM Database'!$Y$4:$Y$828),'2012 BM Database'!$A35)</f>
        <v>84757</v>
      </c>
      <c r="V35" s="1">
        <f>INDEX('2. BM Database'!$A$4:$Y$828,MATCH(V$1&amp;"2007",'2. BM Database'!$Y$4:$Y$828),'2012 BM Database'!$A35)</f>
        <v>17854</v>
      </c>
      <c r="W35" s="1">
        <f>INDEX('2. BM Database'!$A$4:$Y$828,MATCH(W$1&amp;"2007",'2. BM Database'!$Y$4:$Y$828),'2012 BM Database'!$A35)</f>
        <v>3316</v>
      </c>
      <c r="X35" s="1">
        <f>INDEX('2. BM Database'!$A$4:$Y$828,MATCH(X$1&amp;"2007",'2. BM Database'!$Y$4:$Y$828),'2012 BM Database'!$A35)</f>
        <v>27789</v>
      </c>
      <c r="Y35" s="1">
        <f>INDEX('2. BM Database'!$A$4:$Y$828,MATCH(Y$1&amp;"2007",'2. BM Database'!$Y$4:$Y$828),'2012 BM Database'!$A35)</f>
        <v>19262</v>
      </c>
      <c r="Z35" s="1">
        <f>INDEX('2. BM Database'!$A$4:$Y$828,MATCH(Z$1&amp;"2007",'2. BM Database'!$Y$4:$Y$828),'2012 BM Database'!$A35)</f>
        <v>3864</v>
      </c>
      <c r="AA35" s="1">
        <f>INDEX('2. BM Database'!$A$4:$Y$828,MATCH(AA$1&amp;"2007",'2. BM Database'!$Y$4:$Y$828),'2012 BM Database'!$A35)</f>
        <v>46451</v>
      </c>
      <c r="AB35" s="1">
        <f>INDEX('2. BM Database'!$A$4:$Y$828,MATCH(AB$1&amp;"2007",'2. BM Database'!$Y$4:$Y$828),'2012 BM Database'!$A35)</f>
        <v>9792</v>
      </c>
      <c r="AC35" s="1">
        <f>INDEX('2. BM Database'!$A$4:$Y$828,MATCH(AC$1&amp;"2007",'2. BM Database'!$Y$4:$Y$828),'2012 BM Database'!$A35)</f>
        <v>47720</v>
      </c>
      <c r="AD35" s="1">
        <f>INDEX('2. BM Database'!$A$4:$Y$828,MATCH(AD$1&amp;"2007",'2. BM Database'!$Y$4:$Y$828),'2012 BM Database'!$A35)</f>
        <v>20698</v>
      </c>
      <c r="AE35" s="1">
        <f>INDEX('2. BM Database'!$A$4:$Y$828,MATCH(AE$1&amp;"2007",'2. BM Database'!$Y$4:$Y$828),'2012 BM Database'!$A35)</f>
        <v>20078</v>
      </c>
      <c r="AF35" s="1">
        <f>INDEX('2. BM Database'!$A$4:$Y$828,MATCH(AF$1&amp;"2007",'2. BM Database'!$Y$4:$Y$828),'2012 BM Database'!$A35)</f>
        <v>2772</v>
      </c>
      <c r="AG35" s="1">
        <f>INDEX('2. BM Database'!$A$4:$Y$828,MATCH(AG$1&amp;"2007",'2. BM Database'!$Y$4:$Y$828),'2012 BM Database'!$A35)</f>
        <v>232493</v>
      </c>
      <c r="AH35" s="1">
        <f>INDEX('2. BM Database'!$A$4:$Y$828,MATCH(AH$1&amp;"2007",'2. BM Database'!$Y$4:$Y$828),'2012 BM Database'!$A35)</f>
        <v>1159</v>
      </c>
      <c r="AI35" s="1">
        <f>INDEX('2. BM Database'!$A$4:$Y$828,MATCH(AI$1&amp;"2007",'2. BM Database'!$Y$4:$Y$828),'2012 BM Database'!$A35)</f>
        <v>5428</v>
      </c>
      <c r="AJ35" s="1">
        <f>INDEX('2. BM Database'!$A$4:$Y$828,MATCH(AJ$1&amp;"2007",'2. BM Database'!$Y$4:$Y$828),'2012 BM Database'!$A35)</f>
        <v>126026</v>
      </c>
      <c r="AK35" s="1">
        <f>INDEX('2. BM Database'!$A$4:$Y$828,MATCH(AK$1&amp;"2007",'2. BM Database'!$Y$4:$Y$828),'2012 BM Database'!$A35)</f>
        <v>1173360</v>
      </c>
      <c r="AL35" s="1">
        <f>INDEX('2. BM Database'!$A$4:$Y$828,MATCH(AL$1&amp;"2007",'2. BM Database'!$Y$4:$Y$828),'2012 BM Database'!$A35)</f>
        <v>287006</v>
      </c>
      <c r="AM35" s="1">
        <f>INDEX('2. BM Database'!$A$4:$Y$828,MATCH(AM$1&amp;"2007",'2. BM Database'!$Y$4:$Y$828),'2012 BM Database'!$A35)</f>
        <v>14120</v>
      </c>
      <c r="AN35" s="1">
        <f>INDEX('2. BM Database'!$A$4:$Y$828,MATCH(AN$1&amp;"2007",'2. BM Database'!$Y$4:$Y$828),'2012 BM Database'!$A35)</f>
        <v>5642</v>
      </c>
      <c r="AO35" s="1">
        <f>INDEX('2. BM Database'!$A$4:$Y$828,MATCH(AO$1&amp;"2007",'2. BM Database'!$Y$4:$Y$828),'2012 BM Database'!$A35)</f>
        <v>26632</v>
      </c>
      <c r="AP35" s="1">
        <f>INDEX('2. BM Database'!$A$4:$Y$828,MATCH(AP$1&amp;"2007",'2. BM Database'!$Y$4:$Y$828),'2012 BM Database'!$A35)</f>
        <v>82599</v>
      </c>
      <c r="AQ35" s="1">
        <f>INDEX('2. BM Database'!$A$4:$Y$828,MATCH(AQ$1&amp;"2007",'2. BM Database'!$Y$4:$Y$828),'2012 BM Database'!$A35)</f>
        <v>9057</v>
      </c>
      <c r="AR35" s="1">
        <f>INDEX('2. BM Database'!$A$4:$Y$828,MATCH(AR$1&amp;"2007",'2. BM Database'!$Y$4:$Y$828),'2012 BM Database'!$A35)</f>
        <v>9135</v>
      </c>
      <c r="AS35" s="1">
        <f>INDEX('2. BM Database'!$A$4:$Y$828,MATCH(AS$1&amp;"2007",'2. BM Database'!$Y$4:$Y$828),'2012 BM Database'!$A35)</f>
        <v>142105</v>
      </c>
      <c r="AT35" s="1">
        <f>INDEX('2. BM Database'!$A$4:$Y$828,MATCH(AT$1&amp;"2007",'2. BM Database'!$Y$4:$Y$828),'2012 BM Database'!$A35)</f>
        <v>6709</v>
      </c>
      <c r="AU35" s="1">
        <f>INDEX('2. BM Database'!$A$4:$Y$828,MATCH(AU$1&amp;"2007",'2. BM Database'!$Y$4:$Y$828),'2012 BM Database'!$A35)</f>
        <v>22811</v>
      </c>
      <c r="AV35" s="1">
        <f>INDEX('2. BM Database'!$A$4:$Y$828,MATCH(AV$1&amp;"2007",'2. BM Database'!$Y$4:$Y$828),'2012 BM Database'!$A35)</f>
        <v>31193</v>
      </c>
      <c r="AW35" s="1">
        <f>INDEX('2. BM Database'!$A$4:$Y$828,MATCH(AW$1&amp;"2007",'2. BM Database'!$Y$4:$Y$828),'2012 BM Database'!$A35)</f>
        <v>50195</v>
      </c>
      <c r="AX35" s="1">
        <f>INDEX('2. BM Database'!$A$4:$Y$828,MATCH(AX$1&amp;"2007",'2. BM Database'!$Y$4:$Y$828),'2012 BM Database'!$A35)</f>
        <v>7778</v>
      </c>
      <c r="AY35" s="1">
        <f>INDEX('2. BM Database'!$A$4:$Y$828,MATCH(AY$1&amp;"2007",'2. BM Database'!$Y$4:$Y$828),'2012 BM Database'!$A35)</f>
        <v>18641</v>
      </c>
      <c r="AZ35" s="1">
        <f>INDEX('2. BM Database'!$A$4:$Y$828,MATCH(AZ$1&amp;"2007",'2. BM Database'!$Y$4:$Y$828),'2012 BM Database'!$A35)</f>
        <v>23642</v>
      </c>
      <c r="BA35" s="1">
        <f>INDEX('2. BM Database'!$A$4:$Y$828,MATCH(BA$1&amp;"2007",'2. BM Database'!$Y$4:$Y$828),'2012 BM Database'!$A35)</f>
        <v>6112</v>
      </c>
      <c r="BB35" s="1">
        <f>INDEX('2. BM Database'!$A$4:$Y$828,MATCH(BB$1&amp;"2007",'2. BM Database'!$Y$4:$Y$828),'2012 BM Database'!$A35)</f>
        <v>59883</v>
      </c>
      <c r="BC35" s="1">
        <f>INDEX('2. BM Database'!$A$4:$Y$828,MATCH(BC$1&amp;"2007",'2. BM Database'!$Y$4:$Y$828),'2012 BM Database'!$A35)</f>
        <v>10811</v>
      </c>
      <c r="BD35" s="1">
        <f>INDEX('2. BM Database'!$A$4:$Y$828,MATCH(BD$1&amp;"2007",'2. BM Database'!$Y$4:$Y$828),'2012 BM Database'!$A35)</f>
        <v>12648</v>
      </c>
      <c r="BE35" s="1">
        <f>INDEX('2. BM Database'!$A$4:$Y$828,MATCH(BE$1&amp;"2007",'2. BM Database'!$Y$4:$Y$828),'2012 BM Database'!$A35)</f>
        <v>50980</v>
      </c>
      <c r="BF35" s="1">
        <f>INDEX('2. BM Database'!$A$4:$Y$828,MATCH(BF$1&amp;"2007",'2. BM Database'!$Y$4:$Y$828),'2012 BM Database'!$A35)</f>
        <v>10230</v>
      </c>
      <c r="BG35" s="1">
        <f>INDEX('2. BM Database'!$A$4:$Y$828,MATCH(BG$1&amp;"2007",'2. BM Database'!$Y$4:$Y$828),'2012 BM Database'!$A35)</f>
        <v>3365</v>
      </c>
      <c r="BH35" s="1">
        <f>INDEX('2. BM Database'!$A$4:$Y$828,MATCH(BH$1&amp;"2007",'2. BM Database'!$Y$4:$Y$828),'2012 BM Database'!$A35)</f>
        <v>34161</v>
      </c>
      <c r="BI35" s="1">
        <f>INDEX('2. BM Database'!$A$4:$Y$828,MATCH(BI$1&amp;"2007",'2. BM Database'!$Y$4:$Y$828),'2012 BM Database'!$A35)</f>
        <v>304755</v>
      </c>
      <c r="BJ35" s="1">
        <f>INDEX('2. BM Database'!$A$4:$Y$828,MATCH(BJ$1&amp;"2007",'2. BM Database'!$Y$4:$Y$828),'2012 BM Database'!$A35)</f>
        <v>32512</v>
      </c>
      <c r="BK35" s="1">
        <f>INDEX('2. BM Database'!$A$4:$Y$828,MATCH(BK$1&amp;"2007",'2. BM Database'!$Y$4:$Y$828),'2012 BM Database'!$A35)</f>
        <v>4149</v>
      </c>
      <c r="BL35" s="1">
        <f>INDEX('2. BM Database'!$A$4:$Y$828,MATCH(BL$1&amp;"2007",'2. BM Database'!$Y$4:$Y$828),'2012 BM Database'!$A35)</f>
        <v>5864</v>
      </c>
      <c r="BM35" s="1">
        <f>INDEX('2. BM Database'!$A$4:$Y$828,MATCH(BM$1&amp;"2007",'2. BM Database'!$Y$4:$Y$828),'2012 BM Database'!$A35)</f>
        <v>2754</v>
      </c>
      <c r="BN35" s="1">
        <f>INDEX('2. BM Database'!$A$4:$Y$828,MATCH(BN$1&amp;"2007",'2. BM Database'!$Y$4:$Y$828),'2012 BM Database'!$A35)</f>
        <v>15919</v>
      </c>
      <c r="BO35" s="1">
        <f>INDEX('2. BM Database'!$A$4:$Y$828,MATCH(BO$1&amp;"2007",'2. BM Database'!$Y$4:$Y$828),'2012 BM Database'!$A35)</f>
        <v>49421</v>
      </c>
      <c r="BP35" s="1">
        <f>INDEX('2. BM Database'!$A$4:$Y$828,MATCH(BP$1&amp;"2007",'2. BM Database'!$Y$4:$Y$828),'2012 BM Database'!$A35)</f>
        <v>6571</v>
      </c>
      <c r="BQ35" s="1">
        <f>INDEX('2. BM Database'!$A$4:$Y$828,MATCH(BQ$1&amp;"2007",'2. BM Database'!$Y$4:$Y$828),'2012 BM Database'!$A35)</f>
        <v>679913</v>
      </c>
      <c r="BR35" s="1">
        <f>INDEX('2. BM Database'!$A$4:$Y$828,MATCH(BR$1&amp;"2007",'2. BM Database'!$Y$4:$Y$828),'2012 BM Database'!$A35)</f>
        <v>109225</v>
      </c>
      <c r="BS35" s="1">
        <f>INDEX('2. BM Database'!$A$4:$Y$828,MATCH(BS$1&amp;"2007",'2. BM Database'!$Y$4:$Y$828),'2012 BM Database'!$A35)</f>
        <v>11311</v>
      </c>
      <c r="BT35" s="1">
        <f>INDEX('2. BM Database'!$A$4:$Y$828,MATCH(BT$1&amp;"2007",'2. BM Database'!$Y$4:$Y$828),'2012 BM Database'!$A35)</f>
        <v>49558</v>
      </c>
      <c r="BU35" s="1">
        <f>INDEX('2. BM Database'!$A$4:$Y$828,MATCH(BU$1&amp;"2007",'2. BM Database'!$Y$4:$Y$828),'2012 BM Database'!$A35)</f>
        <v>21389</v>
      </c>
      <c r="BV35" s="1">
        <f>INDEX('2. BM Database'!$A$4:$Y$828,MATCH(BV$1&amp;"2007",'2. BM Database'!$Y$4:$Y$828),'2012 BM Database'!$A35)</f>
        <v>3486</v>
      </c>
      <c r="BW35" s="1">
        <f>INDEX('2. BM Database'!$A$4:$Y$828,MATCH(BW$1&amp;"2007",'2. BM Database'!$Y$4:$Y$828),'2012 BM Database'!$A35)</f>
        <v>3853</v>
      </c>
      <c r="BX35" s="1">
        <f>INDEX('2. BM Database'!$A$4:$Y$828,MATCH(BX$1&amp;"2007",'2. BM Database'!$Y$4:$Y$828),'2012 BM Database'!$A35)</f>
        <v>21297</v>
      </c>
      <c r="BY35" s="1">
        <f>INDEX('2. BM Database'!$A$4:$Y$828,MATCH(BY$1&amp;"2007",'2. BM Database'!$Y$4:$Y$828),'2012 BM Database'!$A35)</f>
        <v>38278</v>
      </c>
      <c r="BZ35" s="1">
        <f>INDEX('2. BM Database'!$A$4:$Y$828,MATCH(BZ$1&amp;"2007",'2. BM Database'!$Y$4:$Y$828),'2012 BM Database'!$A35)</f>
        <v>14441</v>
      </c>
    </row>
    <row r="36" spans="1:78" x14ac:dyDescent="0.3">
      <c r="A36">
        <v>12</v>
      </c>
      <c r="B36" s="15">
        <v>2018</v>
      </c>
      <c r="C36" s="6">
        <v>2008</v>
      </c>
      <c r="D36" t="s">
        <v>1212</v>
      </c>
      <c r="E36" s="1">
        <f>INDEX('2. BM Database'!$A$4:$Y$828,MATCH(E$1&amp;"2008",'2. BM Database'!$Y$4:$Y$828),'2012 BM Database'!$A36)</f>
        <v>11587</v>
      </c>
      <c r="F36" s="1">
        <f>INDEX('2. BM Database'!$A$4:$Y$828,MATCH(F$1&amp;"2008",'2. BM Database'!$Y$4:$Y$828),'2012 BM Database'!$A36)</f>
        <v>1676</v>
      </c>
      <c r="G36" s="1">
        <f>INDEX('2. BM Database'!$A$4:$Y$828,MATCH(G$1&amp;"2008",'2. BM Database'!$Y$4:$Y$828),'2012 BM Database'!$A36)</f>
        <v>36218</v>
      </c>
      <c r="H36" s="1">
        <f>INDEX('2. BM Database'!$A$4:$Y$828,MATCH(H$1&amp;"2008",'2. BM Database'!$Y$4:$Y$828),'2012 BM Database'!$A36)</f>
        <v>9456</v>
      </c>
      <c r="I36" s="1">
        <f>INDEX('2. BM Database'!$A$4:$Y$828,MATCH(I$1&amp;"2008",'2. BM Database'!$Y$4:$Y$828),'2012 BM Database'!$A36)</f>
        <v>37473</v>
      </c>
      <c r="J36" s="1">
        <f>INDEX('2. BM Database'!$A$4:$Y$828,MATCH(J$1&amp;"2008",'2. BM Database'!$Y$4:$Y$828),'2012 BM Database'!$A36)</f>
        <v>62737</v>
      </c>
      <c r="K36" s="1">
        <f>INDEX('2. BM Database'!$A$4:$Y$828,MATCH(K$1&amp;"2008",'2. BM Database'!$Y$4:$Y$828),'2012 BM Database'!$A36)</f>
        <v>49297</v>
      </c>
      <c r="L36" s="1">
        <f>INDEX('2. BM Database'!$A$4:$Y$828,MATCH(L$1&amp;"2008",'2. BM Database'!$Y$4:$Y$828),'2012 BM Database'!$A36)</f>
        <v>28388</v>
      </c>
      <c r="M36" s="1">
        <f>INDEX('2. BM Database'!$A$4:$Y$828,MATCH(M$1&amp;"2008",'2. BM Database'!$Y$4:$Y$828),'2012 BM Database'!$A36)</f>
        <v>6309</v>
      </c>
      <c r="N36" s="1">
        <f>INDEX('2. BM Database'!$A$4:$Y$828,MATCH(N$1&amp;"2008",'2. BM Database'!$Y$4:$Y$828),'2012 BM Database'!$A36)</f>
        <v>1335</v>
      </c>
      <c r="O36" s="1">
        <f>INDEX('2. BM Database'!$A$4:$Y$828,MATCH(O$1&amp;"2008",'2. BM Database'!$Y$4:$Y$828),'2012 BM Database'!$A36)</f>
        <v>14387</v>
      </c>
      <c r="P36" s="1">
        <f>INDEX('2. BM Database'!$A$4:$Y$828,MATCH(P$1&amp;"2008",'2. BM Database'!$Y$4:$Y$828),'2012 BM Database'!$A36)</f>
        <v>1936</v>
      </c>
      <c r="Q36" s="1">
        <f>INDEX('2. BM Database'!$A$4:$Y$828,MATCH(Q$1&amp;"2008",'2. BM Database'!$Y$4:$Y$828),'2012 BM Database'!$A36)</f>
        <v>10853</v>
      </c>
      <c r="R36" s="1"/>
      <c r="S36" s="1">
        <f>INDEX('2. BM Database'!$A$4:$Y$828,MATCH(S$1&amp;"2008",'2. BM Database'!$Y$4:$Y$828),'2012 BM Database'!$A36)</f>
        <v>186929</v>
      </c>
      <c r="T36" s="1">
        <f>INDEX('2. BM Database'!$A$4:$Y$828,MATCH(T$1&amp;"2008",'2. BM Database'!$Y$4:$Y$828),'2012 BM Database'!$A36)</f>
        <v>39120</v>
      </c>
      <c r="U36" s="1">
        <f>INDEX('2. BM Database'!$A$4:$Y$828,MATCH(U$1&amp;"2008",'2. BM Database'!$Y$4:$Y$828),'2012 BM Database'!$A36)</f>
        <v>84644</v>
      </c>
      <c r="V36" s="1">
        <f>INDEX('2. BM Database'!$A$4:$Y$828,MATCH(V$1&amp;"2008",'2. BM Database'!$Y$4:$Y$828),'2012 BM Database'!$A36)</f>
        <v>16319</v>
      </c>
      <c r="W36" s="1">
        <f>INDEX('2. BM Database'!$A$4:$Y$828,MATCH(W$1&amp;"2008",'2. BM Database'!$Y$4:$Y$828),'2012 BM Database'!$A36)</f>
        <v>3349</v>
      </c>
      <c r="X36" s="1">
        <f>INDEX('2. BM Database'!$A$4:$Y$828,MATCH(X$1&amp;"2008",'2. BM Database'!$Y$4:$Y$828),'2012 BM Database'!$A36)</f>
        <v>27929</v>
      </c>
      <c r="Y36" s="1">
        <f>INDEX('2. BM Database'!$A$4:$Y$828,MATCH(Y$1&amp;"2008",'2. BM Database'!$Y$4:$Y$828),'2012 BM Database'!$A36)</f>
        <v>19394</v>
      </c>
      <c r="Z36" s="1">
        <f>INDEX('2. BM Database'!$A$4:$Y$828,MATCH(Z$1&amp;"2008",'2. BM Database'!$Y$4:$Y$828),'2012 BM Database'!$A36)</f>
        <v>4001</v>
      </c>
      <c r="AA36" s="1">
        <f>INDEX('2. BM Database'!$A$4:$Y$828,MATCH(AA$1&amp;"2008",'2. BM Database'!$Y$4:$Y$828),'2012 BM Database'!$A36)</f>
        <v>46215</v>
      </c>
      <c r="AB36" s="1">
        <f>INDEX('2. BM Database'!$A$4:$Y$828,MATCH(AB$1&amp;"2008",'2. BM Database'!$Y$4:$Y$828),'2012 BM Database'!$A36)</f>
        <v>9937</v>
      </c>
      <c r="AC36" s="1">
        <f>INDEX('2. BM Database'!$A$4:$Y$828,MATCH(AC$1&amp;"2008",'2. BM Database'!$Y$4:$Y$828),'2012 BM Database'!$A36)</f>
        <v>48914</v>
      </c>
      <c r="AD36" s="1">
        <f>INDEX('2. BM Database'!$A$4:$Y$828,MATCH(AD$1&amp;"2008",'2. BM Database'!$Y$4:$Y$828),'2012 BM Database'!$A36)</f>
        <v>20815</v>
      </c>
      <c r="AE36" s="1">
        <f>INDEX('2. BM Database'!$A$4:$Y$828,MATCH(AE$1&amp;"2008",'2. BM Database'!$Y$4:$Y$828),'2012 BM Database'!$A36)</f>
        <v>20818</v>
      </c>
      <c r="AF36" s="1">
        <f>INDEX('2. BM Database'!$A$4:$Y$828,MATCH(AF$1&amp;"2008",'2. BM Database'!$Y$4:$Y$828),'2012 BM Database'!$A36)</f>
        <v>2763</v>
      </c>
      <c r="AG36" s="1">
        <f>INDEX('2. BM Database'!$A$4:$Y$828,MATCH(AG$1&amp;"2008",'2. BM Database'!$Y$4:$Y$828),'2012 BM Database'!$A36)</f>
        <v>233947</v>
      </c>
      <c r="AH36" s="1">
        <f>INDEX('2. BM Database'!$A$4:$Y$828,MATCH(AH$1&amp;"2008",'2. BM Database'!$Y$4:$Y$828),'2012 BM Database'!$A36)</f>
        <v>1177</v>
      </c>
      <c r="AI36" s="1">
        <f>INDEX('2. BM Database'!$A$4:$Y$828,MATCH(AI$1&amp;"2008",'2. BM Database'!$Y$4:$Y$828),'2012 BM Database'!$A36)</f>
        <v>5375</v>
      </c>
      <c r="AJ36" s="1">
        <f>INDEX('2. BM Database'!$A$4:$Y$828,MATCH(AJ$1&amp;"2008",'2. BM Database'!$Y$4:$Y$828),'2012 BM Database'!$A36)</f>
        <v>129585</v>
      </c>
      <c r="AK36" s="1">
        <f>INDEX('2. BM Database'!$A$4:$Y$828,MATCH(AK$1&amp;"2008",'2. BM Database'!$Y$4:$Y$828),'2012 BM Database'!$A36)</f>
        <v>1187253</v>
      </c>
      <c r="AL36" s="1">
        <f>INDEX('2. BM Database'!$A$4:$Y$828,MATCH(AL$1&amp;"2008",'2. BM Database'!$Y$4:$Y$828),'2012 BM Database'!$A36)</f>
        <v>291639</v>
      </c>
      <c r="AM36" s="1">
        <f>INDEX('2. BM Database'!$A$4:$Y$828,MATCH(AM$1&amp;"2008",'2. BM Database'!$Y$4:$Y$828),'2012 BM Database'!$A36)</f>
        <v>14471</v>
      </c>
      <c r="AN36" s="1">
        <f>INDEX('2. BM Database'!$A$4:$Y$828,MATCH(AN$1&amp;"2008",'2. BM Database'!$Y$4:$Y$828),'2012 BM Database'!$A36)</f>
        <v>5583</v>
      </c>
      <c r="AO36" s="1">
        <f>INDEX('2. BM Database'!$A$4:$Y$828,MATCH(AO$1&amp;"2008",'2. BM Database'!$Y$4:$Y$828),'2012 BM Database'!$A36)</f>
        <v>26940</v>
      </c>
      <c r="AP36" s="1">
        <f>INDEX('2. BM Database'!$A$4:$Y$828,MATCH(AP$1&amp;"2008",'2. BM Database'!$Y$4:$Y$828),'2012 BM Database'!$A36)</f>
        <v>84195</v>
      </c>
      <c r="AQ36" s="1">
        <f>INDEX('2. BM Database'!$A$4:$Y$828,MATCH(AQ$1&amp;"2008",'2. BM Database'!$Y$4:$Y$828),'2012 BM Database'!$A36)</f>
        <v>9215</v>
      </c>
      <c r="AR36" s="1">
        <f>INDEX('2. BM Database'!$A$4:$Y$828,MATCH(AR$1&amp;"2008",'2. BM Database'!$Y$4:$Y$828),'2012 BM Database'!$A36)</f>
        <v>9295</v>
      </c>
      <c r="AS36" s="1">
        <f>INDEX('2. BM Database'!$A$4:$Y$828,MATCH(AS$1&amp;"2008",'2. BM Database'!$Y$4:$Y$828),'2012 BM Database'!$A36)</f>
        <v>143797</v>
      </c>
      <c r="AT36" s="1">
        <f>INDEX('2. BM Database'!$A$4:$Y$828,MATCH(AT$1&amp;"2008",'2. BM Database'!$Y$4:$Y$828),'2012 BM Database'!$A36)</f>
        <v>6773</v>
      </c>
      <c r="AU36" s="1">
        <f>INDEX('2. BM Database'!$A$4:$Y$828,MATCH(AU$1&amp;"2008",'2. BM Database'!$Y$4:$Y$828),'2012 BM Database'!$A36)</f>
        <v>25373</v>
      </c>
      <c r="AV36" s="1">
        <f>INDEX('2. BM Database'!$A$4:$Y$828,MATCH(AV$1&amp;"2008",'2. BM Database'!$Y$4:$Y$828),'2012 BM Database'!$A36)</f>
        <v>31874</v>
      </c>
      <c r="AW36" s="1">
        <f>INDEX('2. BM Database'!$A$4:$Y$828,MATCH(AW$1&amp;"2008",'2. BM Database'!$Y$4:$Y$828),'2012 BM Database'!$A36)</f>
        <v>50255</v>
      </c>
      <c r="AX36" s="1">
        <f>INDEX('2. BM Database'!$A$4:$Y$828,MATCH(AX$1&amp;"2008",'2. BM Database'!$Y$4:$Y$828),'2012 BM Database'!$A36)</f>
        <v>7798</v>
      </c>
      <c r="AY36" s="1">
        <f>INDEX('2. BM Database'!$A$4:$Y$828,MATCH(AY$1&amp;"2008",'2. BM Database'!$Y$4:$Y$828),'2012 BM Database'!$A36)</f>
        <v>18806</v>
      </c>
      <c r="AZ36" s="1">
        <f>INDEX('2. BM Database'!$A$4:$Y$828,MATCH(AZ$1&amp;"2008",'2. BM Database'!$Y$4:$Y$828),'2012 BM Database'!$A36)</f>
        <v>23669</v>
      </c>
      <c r="BA36" s="1">
        <f>INDEX('2. BM Database'!$A$4:$Y$828,MATCH(BA$1&amp;"2008",'2. BM Database'!$Y$4:$Y$828),'2012 BM Database'!$A36)</f>
        <v>6055</v>
      </c>
      <c r="BB36" s="1">
        <f>INDEX('2. BM Database'!$A$4:$Y$828,MATCH(BB$1&amp;"2008",'2. BM Database'!$Y$4:$Y$828),'2012 BM Database'!$A36)</f>
        <v>62038</v>
      </c>
      <c r="BC36" s="1">
        <f>INDEX('2. BM Database'!$A$4:$Y$828,MATCH(BC$1&amp;"2008",'2. BM Database'!$Y$4:$Y$828),'2012 BM Database'!$A36)</f>
        <v>10881</v>
      </c>
      <c r="BD36" s="1">
        <f>INDEX('2. BM Database'!$A$4:$Y$828,MATCH(BD$1&amp;"2008",'2. BM Database'!$Y$4:$Y$828),'2012 BM Database'!$A36)</f>
        <v>12797</v>
      </c>
      <c r="BE36" s="1">
        <f>INDEX('2. BM Database'!$A$4:$Y$828,MATCH(BE$1&amp;"2008",'2. BM Database'!$Y$4:$Y$828),'2012 BM Database'!$A36)</f>
        <v>51813</v>
      </c>
      <c r="BF36" s="1">
        <f>INDEX('2. BM Database'!$A$4:$Y$828,MATCH(BF$1&amp;"2008",'2. BM Database'!$Y$4:$Y$828),'2012 BM Database'!$A36)</f>
        <v>10381</v>
      </c>
      <c r="BG36" s="1">
        <f>INDEX('2. BM Database'!$A$4:$Y$828,MATCH(BG$1&amp;"2008",'2. BM Database'!$Y$4:$Y$828),'2012 BM Database'!$A36)</f>
        <v>3356</v>
      </c>
      <c r="BH36" s="1">
        <f>INDEX('2. BM Database'!$A$4:$Y$828,MATCH(BH$1&amp;"2008",'2. BM Database'!$Y$4:$Y$828),'2012 BM Database'!$A36)</f>
        <v>34349</v>
      </c>
      <c r="BI36" s="1">
        <f>INDEX('2. BM Database'!$A$4:$Y$828,MATCH(BI$1&amp;"2008",'2. BM Database'!$Y$4:$Y$828),'2012 BM Database'!$A36)</f>
        <v>314201</v>
      </c>
      <c r="BJ36" s="1">
        <f>INDEX('2. BM Database'!$A$4:$Y$828,MATCH(BJ$1&amp;"2008",'2. BM Database'!$Y$4:$Y$828),'2012 BM Database'!$A36)</f>
        <v>32734</v>
      </c>
      <c r="BK36" s="1">
        <f>INDEX('2. BM Database'!$A$4:$Y$828,MATCH(BK$1&amp;"2008",'2. BM Database'!$Y$4:$Y$828),'2012 BM Database'!$A36)</f>
        <v>4194</v>
      </c>
      <c r="BL36" s="1">
        <f>INDEX('2. BM Database'!$A$4:$Y$828,MATCH(BL$1&amp;"2008",'2. BM Database'!$Y$4:$Y$828),'2012 BM Database'!$A36)</f>
        <v>5859</v>
      </c>
      <c r="BM36" s="1">
        <f>INDEX('2. BM Database'!$A$4:$Y$828,MATCH(BM$1&amp;"2008",'2. BM Database'!$Y$4:$Y$828),'2012 BM Database'!$A36)</f>
        <v>2734</v>
      </c>
      <c r="BN36" s="1">
        <f>INDEX('2. BM Database'!$A$4:$Y$828,MATCH(BN$1&amp;"2008",'2. BM Database'!$Y$4:$Y$828),'2012 BM Database'!$A36)</f>
        <v>16133</v>
      </c>
      <c r="BO36" s="1">
        <f>INDEX('2. BM Database'!$A$4:$Y$828,MATCH(BO$1&amp;"2008",'2. BM Database'!$Y$4:$Y$828),'2012 BM Database'!$A36)</f>
        <v>49361</v>
      </c>
      <c r="BP36" s="1">
        <f>INDEX('2. BM Database'!$A$4:$Y$828,MATCH(BP$1&amp;"2008",'2. BM Database'!$Y$4:$Y$828),'2012 BM Database'!$A36)</f>
        <v>6622</v>
      </c>
      <c r="BQ36" s="1">
        <f>INDEX('2. BM Database'!$A$4:$Y$828,MATCH(BQ$1&amp;"2008",'2. BM Database'!$Y$4:$Y$828),'2012 BM Database'!$A36)</f>
        <v>684145</v>
      </c>
      <c r="BR36" s="1">
        <f>INDEX('2. BM Database'!$A$4:$Y$828,MATCH(BR$1&amp;"2008",'2. BM Database'!$Y$4:$Y$828),'2012 BM Database'!$A36)</f>
        <v>110861</v>
      </c>
      <c r="BS36" s="1">
        <f>INDEX('2. BM Database'!$A$4:$Y$828,MATCH(BS$1&amp;"2008",'2. BM Database'!$Y$4:$Y$828),'2012 BM Database'!$A36)</f>
        <v>11660</v>
      </c>
      <c r="BT36" s="1">
        <f>INDEX('2. BM Database'!$A$4:$Y$828,MATCH(BT$1&amp;"2008",'2. BM Database'!$Y$4:$Y$828),'2012 BM Database'!$A36)</f>
        <v>50478</v>
      </c>
      <c r="BU36" s="1">
        <f>INDEX('2. BM Database'!$A$4:$Y$828,MATCH(BU$1&amp;"2008",'2. BM Database'!$Y$4:$Y$828),'2012 BM Database'!$A36)</f>
        <v>21706</v>
      </c>
      <c r="BV36" s="1">
        <f>INDEX('2. BM Database'!$A$4:$Y$828,MATCH(BV$1&amp;"2008",'2. BM Database'!$Y$4:$Y$828),'2012 BM Database'!$A36)</f>
        <v>3535</v>
      </c>
      <c r="BW36" s="1">
        <f>INDEX('2. BM Database'!$A$4:$Y$828,MATCH(BW$1&amp;"2008",'2. BM Database'!$Y$4:$Y$828),'2012 BM Database'!$A36)</f>
        <v>3878</v>
      </c>
      <c r="BX36" s="1">
        <f>INDEX('2. BM Database'!$A$4:$Y$828,MATCH(BX$1&amp;"2008",'2. BM Database'!$Y$4:$Y$828),'2012 BM Database'!$A36)</f>
        <v>21592</v>
      </c>
      <c r="BY36" s="1">
        <f>INDEX('2. BM Database'!$A$4:$Y$828,MATCH(BY$1&amp;"2008",'2. BM Database'!$Y$4:$Y$828),'2012 BM Database'!$A36)</f>
        <v>39225</v>
      </c>
      <c r="BZ36" s="1">
        <f>INDEX('2. BM Database'!$A$4:$Y$828,MATCH(BZ$1&amp;"2008",'2. BM Database'!$Y$4:$Y$828),'2012 BM Database'!$A36)</f>
        <v>14645</v>
      </c>
    </row>
    <row r="37" spans="1:78" x14ac:dyDescent="0.3">
      <c r="A37">
        <v>12</v>
      </c>
      <c r="B37" s="15">
        <v>2019</v>
      </c>
      <c r="C37" s="6">
        <v>2009</v>
      </c>
      <c r="D37" t="s">
        <v>1213</v>
      </c>
      <c r="E37" s="1">
        <f>INDEX('2. BM Database'!$A$4:$Y$828,MATCH(E$1&amp;"2009",'2. BM Database'!$Y$4:$Y$828),'2012 BM Database'!$A37)</f>
        <v>11688</v>
      </c>
      <c r="F37" s="1">
        <f>INDEX('2. BM Database'!$A$4:$Y$828,MATCH(F$1&amp;"2009",'2. BM Database'!$Y$4:$Y$828),'2012 BM Database'!$A37)</f>
        <v>1662</v>
      </c>
      <c r="G37" s="1">
        <f>INDEX('2. BM Database'!$A$4:$Y$828,MATCH(G$1&amp;"2009",'2. BM Database'!$Y$4:$Y$828),'2012 BM Database'!$A37)</f>
        <v>35323</v>
      </c>
      <c r="H37" s="1">
        <f>INDEX('2. BM Database'!$A$4:$Y$828,MATCH(H$1&amp;"2009",'2. BM Database'!$Y$4:$Y$828),'2012 BM Database'!$A37)</f>
        <v>9563</v>
      </c>
      <c r="I37" s="1">
        <f>INDEX('2. BM Database'!$A$4:$Y$828,MATCH(I$1&amp;"2009",'2. BM Database'!$Y$4:$Y$828),'2012 BM Database'!$A37)</f>
        <v>37223</v>
      </c>
      <c r="J37" s="1">
        <f>INDEX('2. BM Database'!$A$4:$Y$828,MATCH(J$1&amp;"2009",'2. BM Database'!$Y$4:$Y$828),'2012 BM Database'!$A37)</f>
        <v>63532</v>
      </c>
      <c r="K37" s="1">
        <f>INDEX('2. BM Database'!$A$4:$Y$828,MATCH(K$1&amp;"2009",'2. BM Database'!$Y$4:$Y$828),'2012 BM Database'!$A37)</f>
        <v>50136</v>
      </c>
      <c r="L37" s="1">
        <f>INDEX('2. BM Database'!$A$4:$Y$828,MATCH(L$1&amp;"2009",'2. BM Database'!$Y$4:$Y$828),'2012 BM Database'!$A37)</f>
        <v>28291</v>
      </c>
      <c r="M37" s="1">
        <f>INDEX('2. BM Database'!$A$4:$Y$828,MATCH(M$1&amp;"2009",'2. BM Database'!$Y$4:$Y$828),'2012 BM Database'!$A37)</f>
        <v>6380</v>
      </c>
      <c r="N37" s="1">
        <f>INDEX('2. BM Database'!$A$4:$Y$828,MATCH(N$1&amp;"2009",'2. BM Database'!$Y$4:$Y$828),'2012 BM Database'!$A37)</f>
        <v>1320</v>
      </c>
      <c r="O37" s="1">
        <f>INDEX('2. BM Database'!$A$4:$Y$828,MATCH(O$1&amp;"2009",'2. BM Database'!$Y$4:$Y$828),'2012 BM Database'!$A37)</f>
        <v>14878</v>
      </c>
      <c r="P37" s="1">
        <f>INDEX('2. BM Database'!$A$4:$Y$828,MATCH(P$1&amp;"2009",'2. BM Database'!$Y$4:$Y$828),'2012 BM Database'!$A37)</f>
        <v>1941</v>
      </c>
      <c r="Q37" s="1">
        <f>INDEX('2. BM Database'!$A$4:$Y$828,MATCH(Q$1&amp;"2009",'2. BM Database'!$Y$4:$Y$828),'2012 BM Database'!$A37)</f>
        <v>11112</v>
      </c>
      <c r="R37" s="1"/>
      <c r="S37" s="1">
        <f>INDEX('2. BM Database'!$A$4:$Y$828,MATCH(S$1&amp;"2009",'2. BM Database'!$Y$4:$Y$828),'2012 BM Database'!$A37)</f>
        <v>189540</v>
      </c>
      <c r="T37" s="1">
        <f>INDEX('2. BM Database'!$A$4:$Y$828,MATCH(T$1&amp;"2009",'2. BM Database'!$Y$4:$Y$828),'2012 BM Database'!$A37)</f>
        <v>39836</v>
      </c>
      <c r="U37" s="1">
        <f>INDEX('2. BM Database'!$A$4:$Y$828,MATCH(U$1&amp;"2009",'2. BM Database'!$Y$4:$Y$828),'2012 BM Database'!$A37)</f>
        <v>84697</v>
      </c>
      <c r="V37" s="1">
        <f>INDEX('2. BM Database'!$A$4:$Y$828,MATCH(V$1&amp;"2009",'2. BM Database'!$Y$4:$Y$828),'2012 BM Database'!$A37)</f>
        <v>17631</v>
      </c>
      <c r="W37" s="1">
        <f>INDEX('2. BM Database'!$A$4:$Y$828,MATCH(W$1&amp;"2009",'2. BM Database'!$Y$4:$Y$828),'2012 BM Database'!$A37)</f>
        <v>3359</v>
      </c>
      <c r="X37" s="1">
        <f>INDEX('2. BM Database'!$A$4:$Y$828,MATCH(X$1&amp;"2009",'2. BM Database'!$Y$4:$Y$828),'2012 BM Database'!$A37)</f>
        <v>28054</v>
      </c>
      <c r="Y37" s="1">
        <f>INDEX('2. BM Database'!$A$4:$Y$828,MATCH(Y$1&amp;"2009",'2. BM Database'!$Y$4:$Y$828),'2012 BM Database'!$A37)</f>
        <v>19531</v>
      </c>
      <c r="Z37" s="1">
        <f>INDEX('2. BM Database'!$A$4:$Y$828,MATCH(Z$1&amp;"2009",'2. BM Database'!$Y$4:$Y$828),'2012 BM Database'!$A37)</f>
        <v>3761</v>
      </c>
      <c r="AA37" s="1">
        <f>INDEX('2. BM Database'!$A$4:$Y$828,MATCH(AA$1&amp;"2009",'2. BM Database'!$Y$4:$Y$828),'2012 BM Database'!$A37)</f>
        <v>46349</v>
      </c>
      <c r="AB37" s="1">
        <f>INDEX('2. BM Database'!$A$4:$Y$828,MATCH(AB$1&amp;"2009",'2. BM Database'!$Y$4:$Y$828),'2012 BM Database'!$A37)</f>
        <v>9992</v>
      </c>
      <c r="AC37" s="1">
        <f>INDEX('2. BM Database'!$A$4:$Y$828,MATCH(AC$1&amp;"2009",'2. BM Database'!$Y$4:$Y$828),'2012 BM Database'!$A37)</f>
        <v>49259</v>
      </c>
      <c r="AD37" s="1">
        <f>INDEX('2. BM Database'!$A$4:$Y$828,MATCH(AD$1&amp;"2009",'2. BM Database'!$Y$4:$Y$828),'2012 BM Database'!$A37)</f>
        <v>20827</v>
      </c>
      <c r="AE37" s="1">
        <f>INDEX('2. BM Database'!$A$4:$Y$828,MATCH(AE$1&amp;"2009",'2. BM Database'!$Y$4:$Y$828),'2012 BM Database'!$A37)</f>
        <v>21044</v>
      </c>
      <c r="AF37" s="1">
        <f>INDEX('2. BM Database'!$A$4:$Y$828,MATCH(AF$1&amp;"2009",'2. BM Database'!$Y$4:$Y$828),'2012 BM Database'!$A37)</f>
        <v>2764</v>
      </c>
      <c r="AG37" s="1">
        <f>INDEX('2. BM Database'!$A$4:$Y$828,MATCH(AG$1&amp;"2009",'2. BM Database'!$Y$4:$Y$828),'2012 BM Database'!$A37)</f>
        <v>234666</v>
      </c>
      <c r="AH37" s="1">
        <f>INDEX('2. BM Database'!$A$4:$Y$828,MATCH(AH$1&amp;"2009",'2. BM Database'!$Y$4:$Y$828),'2012 BM Database'!$A37)</f>
        <v>1178</v>
      </c>
      <c r="AI37" s="1">
        <f>INDEX('2. BM Database'!$A$4:$Y$828,MATCH(AI$1&amp;"2009",'2. BM Database'!$Y$4:$Y$828),'2012 BM Database'!$A37)</f>
        <v>5449</v>
      </c>
      <c r="AJ37" s="1">
        <f>INDEX('2. BM Database'!$A$4:$Y$828,MATCH(AJ$1&amp;"2009",'2. BM Database'!$Y$4:$Y$828),'2012 BM Database'!$A37)</f>
        <v>131027</v>
      </c>
      <c r="AK37" s="1">
        <f>INDEX('2. BM Database'!$A$4:$Y$828,MATCH(AK$1&amp;"2009",'2. BM Database'!$Y$4:$Y$828),'2012 BM Database'!$A37)</f>
        <v>1193767</v>
      </c>
      <c r="AL37" s="1">
        <f>INDEX('2. BM Database'!$A$4:$Y$828,MATCH(AL$1&amp;"2009",'2. BM Database'!$Y$4:$Y$828),'2012 BM Database'!$A37)</f>
        <v>296007</v>
      </c>
      <c r="AM37" s="1">
        <f>INDEX('2. BM Database'!$A$4:$Y$828,MATCH(AM$1&amp;"2009",'2. BM Database'!$Y$4:$Y$828),'2012 BM Database'!$A37)</f>
        <v>14563</v>
      </c>
      <c r="AN37" s="1">
        <f>INDEX('2. BM Database'!$A$4:$Y$828,MATCH(AN$1&amp;"2009",'2. BM Database'!$Y$4:$Y$828),'2012 BM Database'!$A37)</f>
        <v>5579</v>
      </c>
      <c r="AO37" s="1">
        <f>INDEX('2. BM Database'!$A$4:$Y$828,MATCH(AO$1&amp;"2009",'2. BM Database'!$Y$4:$Y$828),'2012 BM Database'!$A37)</f>
        <v>26832</v>
      </c>
      <c r="AP37" s="1">
        <f>INDEX('2. BM Database'!$A$4:$Y$828,MATCH(AP$1&amp;"2009",'2. BM Database'!$Y$4:$Y$828),'2012 BM Database'!$A37)</f>
        <v>85174</v>
      </c>
      <c r="AQ37" s="1">
        <f>INDEX('2. BM Database'!$A$4:$Y$828,MATCH(AQ$1&amp;"2009",'2. BM Database'!$Y$4:$Y$828),'2012 BM Database'!$A37)</f>
        <v>9440</v>
      </c>
      <c r="AR37" s="1">
        <f>INDEX('2. BM Database'!$A$4:$Y$828,MATCH(AR$1&amp;"2009",'2. BM Database'!$Y$4:$Y$828),'2012 BM Database'!$A37)</f>
        <v>9344</v>
      </c>
      <c r="AS37" s="1">
        <f>INDEX('2. BM Database'!$A$4:$Y$828,MATCH(AS$1&amp;"2009",'2. BM Database'!$Y$4:$Y$828),'2012 BM Database'!$A37)</f>
        <v>145298</v>
      </c>
      <c r="AT37" s="1">
        <f>INDEX('2. BM Database'!$A$4:$Y$828,MATCH(AT$1&amp;"2009",'2. BM Database'!$Y$4:$Y$828),'2012 BM Database'!$A37)</f>
        <v>6893</v>
      </c>
      <c r="AU37" s="1">
        <f>INDEX('2. BM Database'!$A$4:$Y$828,MATCH(AU$1&amp;"2009",'2. BM Database'!$Y$4:$Y$828),'2012 BM Database'!$A37)</f>
        <v>27323</v>
      </c>
      <c r="AV37" s="1">
        <f>INDEX('2. BM Database'!$A$4:$Y$828,MATCH(AV$1&amp;"2009",'2. BM Database'!$Y$4:$Y$828),'2012 BM Database'!$A37)</f>
        <v>32429</v>
      </c>
      <c r="AW37" s="1">
        <f>INDEX('2. BM Database'!$A$4:$Y$828,MATCH(AW$1&amp;"2009",'2. BM Database'!$Y$4:$Y$828),'2012 BM Database'!$A37)</f>
        <v>50403</v>
      </c>
      <c r="AX37" s="1">
        <f>INDEX('2. BM Database'!$A$4:$Y$828,MATCH(AX$1&amp;"2009",'2. BM Database'!$Y$4:$Y$828),'2012 BM Database'!$A37)</f>
        <v>7858</v>
      </c>
      <c r="AY37" s="1">
        <f>INDEX('2. BM Database'!$A$4:$Y$828,MATCH(AY$1&amp;"2009",'2. BM Database'!$Y$4:$Y$828),'2012 BM Database'!$A37)</f>
        <v>18893</v>
      </c>
      <c r="AZ37" s="1">
        <f>INDEX('2. BM Database'!$A$4:$Y$828,MATCH(AZ$1&amp;"2009",'2. BM Database'!$Y$4:$Y$828),'2012 BM Database'!$A37)</f>
        <v>23755</v>
      </c>
      <c r="BA37" s="1">
        <f>INDEX('2. BM Database'!$A$4:$Y$828,MATCH(BA$1&amp;"2009",'2. BM Database'!$Y$4:$Y$828),'2012 BM Database'!$A37)</f>
        <v>6050</v>
      </c>
      <c r="BB37" s="1">
        <f>INDEX('2. BM Database'!$A$4:$Y$828,MATCH(BB$1&amp;"2009",'2. BM Database'!$Y$4:$Y$828),'2012 BM Database'!$A37)</f>
        <v>62179</v>
      </c>
      <c r="BC37" s="1">
        <f>INDEX('2. BM Database'!$A$4:$Y$828,MATCH(BC$1&amp;"2009",'2. BM Database'!$Y$4:$Y$828),'2012 BM Database'!$A37)</f>
        <v>11091</v>
      </c>
      <c r="BD37" s="1">
        <f>INDEX('2. BM Database'!$A$4:$Y$828,MATCH(BD$1&amp;"2009",'2. BM Database'!$Y$4:$Y$828),'2012 BM Database'!$A37)</f>
        <v>12809</v>
      </c>
      <c r="BE37" s="1">
        <f>INDEX('2. BM Database'!$A$4:$Y$828,MATCH(BE$1&amp;"2009",'2. BM Database'!$Y$4:$Y$828),'2012 BM Database'!$A37)</f>
        <v>52184</v>
      </c>
      <c r="BF37" s="1">
        <f>INDEX('2. BM Database'!$A$4:$Y$828,MATCH(BF$1&amp;"2009",'2. BM Database'!$Y$4:$Y$828),'2012 BM Database'!$A37)</f>
        <v>10389</v>
      </c>
      <c r="BG37" s="1">
        <f>INDEX('2. BM Database'!$A$4:$Y$828,MATCH(BG$1&amp;"2009",'2. BM Database'!$Y$4:$Y$828),'2012 BM Database'!$A37)</f>
        <v>3359</v>
      </c>
      <c r="BH37" s="1">
        <f>INDEX('2. BM Database'!$A$4:$Y$828,MATCH(BH$1&amp;"2009",'2. BM Database'!$Y$4:$Y$828),'2012 BM Database'!$A37)</f>
        <v>34654</v>
      </c>
      <c r="BI37" s="1">
        <f>INDEX('2. BM Database'!$A$4:$Y$828,MATCH(BI$1&amp;"2009",'2. BM Database'!$Y$4:$Y$828),'2012 BM Database'!$A37)</f>
        <v>317914</v>
      </c>
      <c r="BJ37" s="1">
        <f>INDEX('2. BM Database'!$A$4:$Y$828,MATCH(BJ$1&amp;"2009",'2. BM Database'!$Y$4:$Y$828),'2012 BM Database'!$A37)</f>
        <v>32808</v>
      </c>
      <c r="BK37" s="1">
        <f>INDEX('2. BM Database'!$A$4:$Y$828,MATCH(BK$1&amp;"2009",'2. BM Database'!$Y$4:$Y$828),'2012 BM Database'!$A37)</f>
        <v>4180</v>
      </c>
      <c r="BL37" s="1">
        <f>INDEX('2. BM Database'!$A$4:$Y$828,MATCH(BL$1&amp;"2009",'2. BM Database'!$Y$4:$Y$828),'2012 BM Database'!$A37)</f>
        <v>5814</v>
      </c>
      <c r="BM37" s="1">
        <f>INDEX('2. BM Database'!$A$4:$Y$828,MATCH(BM$1&amp;"2009",'2. BM Database'!$Y$4:$Y$828),'2012 BM Database'!$A37)</f>
        <v>2727</v>
      </c>
      <c r="BN37" s="1">
        <f>INDEX('2. BM Database'!$A$4:$Y$828,MATCH(BN$1&amp;"2009",'2. BM Database'!$Y$4:$Y$828),'2012 BM Database'!$A37)</f>
        <v>16238</v>
      </c>
      <c r="BO37" s="1">
        <f>INDEX('2. BM Database'!$A$4:$Y$828,MATCH(BO$1&amp;"2009",'2. BM Database'!$Y$4:$Y$828),'2012 BM Database'!$A37)</f>
        <v>49453</v>
      </c>
      <c r="BP37" s="1">
        <f>INDEX('2. BM Database'!$A$4:$Y$828,MATCH(BP$1&amp;"2009",'2. BM Database'!$Y$4:$Y$828),'2012 BM Database'!$A37)</f>
        <v>6669</v>
      </c>
      <c r="BQ37" s="1">
        <f>INDEX('2. BM Database'!$A$4:$Y$828,MATCH(BQ$1&amp;"2009",'2. BM Database'!$Y$4:$Y$828),'2012 BM Database'!$A37)</f>
        <v>689138</v>
      </c>
      <c r="BR37" s="1">
        <f>INDEX('2. BM Database'!$A$4:$Y$828,MATCH(BR$1&amp;"2009",'2. BM Database'!$Y$4:$Y$828),'2012 BM Database'!$A37)</f>
        <v>111101</v>
      </c>
      <c r="BS37" s="1">
        <f>INDEX('2. BM Database'!$A$4:$Y$828,MATCH(BS$1&amp;"2009",'2. BM Database'!$Y$4:$Y$828),'2012 BM Database'!$A37)</f>
        <v>11844</v>
      </c>
      <c r="BT37" s="1">
        <f>INDEX('2. BM Database'!$A$4:$Y$828,MATCH(BT$1&amp;"2009",'2. BM Database'!$Y$4:$Y$828),'2012 BM Database'!$A37)</f>
        <v>51075</v>
      </c>
      <c r="BU37" s="1">
        <f>INDEX('2. BM Database'!$A$4:$Y$828,MATCH(BU$1&amp;"2009",'2. BM Database'!$Y$4:$Y$828),'2012 BM Database'!$A37)</f>
        <v>21702</v>
      </c>
      <c r="BV37" s="1">
        <f>INDEX('2. BM Database'!$A$4:$Y$828,MATCH(BV$1&amp;"2009",'2. BM Database'!$Y$4:$Y$828),'2012 BM Database'!$A37)</f>
        <v>3585</v>
      </c>
      <c r="BW37" s="1">
        <f>INDEX('2. BM Database'!$A$4:$Y$828,MATCH(BW$1&amp;"2009",'2. BM Database'!$Y$4:$Y$828),'2012 BM Database'!$A37)</f>
        <v>3759</v>
      </c>
      <c r="BX37" s="1">
        <f>INDEX('2. BM Database'!$A$4:$Y$828,MATCH(BX$1&amp;"2009",'2. BM Database'!$Y$4:$Y$828),'2012 BM Database'!$A37)</f>
        <v>21744</v>
      </c>
      <c r="BY37" s="1">
        <f>INDEX('2. BM Database'!$A$4:$Y$828,MATCH(BY$1&amp;"2009",'2. BM Database'!$Y$4:$Y$828),'2012 BM Database'!$A37)</f>
        <v>39123</v>
      </c>
      <c r="BZ37" s="1">
        <f>INDEX('2. BM Database'!$A$4:$Y$828,MATCH(BZ$1&amp;"2009",'2. BM Database'!$Y$4:$Y$828),'2012 BM Database'!$A37)</f>
        <v>14799</v>
      </c>
    </row>
    <row r="38" spans="1:78" x14ac:dyDescent="0.3">
      <c r="A38">
        <v>12</v>
      </c>
      <c r="B38" s="15">
        <v>2020</v>
      </c>
      <c r="C38" s="6">
        <v>2010</v>
      </c>
      <c r="D38" t="s">
        <v>1191</v>
      </c>
      <c r="E38" s="1">
        <f>INDEX('2. BM Database'!$A$4:$Y$828,MATCH(E$1&amp;"2010",'2. BM Database'!$Y$4:$Y$828),'2012 BM Database'!$A38)</f>
        <v>11612</v>
      </c>
      <c r="F38" s="1">
        <f>INDEX('2. BM Database'!$A$4:$Y$828,MATCH(F$1&amp;"2010",'2. BM Database'!$Y$4:$Y$828),'2012 BM Database'!$A38)</f>
        <v>1663</v>
      </c>
      <c r="G38" s="1">
        <f>INDEX('2. BM Database'!$A$4:$Y$828,MATCH(G$1&amp;"2010",'2. BM Database'!$Y$4:$Y$828),'2012 BM Database'!$A38)</f>
        <v>35688</v>
      </c>
      <c r="H38" s="1">
        <f>INDEX('2. BM Database'!$A$4:$Y$828,MATCH(H$1&amp;"2010",'2. BM Database'!$Y$4:$Y$828),'2012 BM Database'!$A38)</f>
        <v>9667</v>
      </c>
      <c r="I38" s="1">
        <f>INDEX('2. BM Database'!$A$4:$Y$828,MATCH(I$1&amp;"2010",'2. BM Database'!$Y$4:$Y$828),'2012 BM Database'!$A38)</f>
        <v>37654</v>
      </c>
      <c r="J38" s="1">
        <f>INDEX('2. BM Database'!$A$4:$Y$828,MATCH(J$1&amp;"2010",'2. BM Database'!$Y$4:$Y$828),'2012 BM Database'!$A38)</f>
        <v>64329</v>
      </c>
      <c r="K38" s="1">
        <f>INDEX('2. BM Database'!$A$4:$Y$828,MATCH(K$1&amp;"2010",'2. BM Database'!$Y$4:$Y$828),'2012 BM Database'!$A38)</f>
        <v>50890</v>
      </c>
      <c r="L38" s="1">
        <f>INDEX('2. BM Database'!$A$4:$Y$828,MATCH(L$1&amp;"2010",'2. BM Database'!$Y$4:$Y$828),'2012 BM Database'!$A38)</f>
        <v>28365</v>
      </c>
      <c r="M38" s="1">
        <f>INDEX('2. BM Database'!$A$4:$Y$828,MATCH(M$1&amp;"2010",'2. BM Database'!$Y$4:$Y$828),'2012 BM Database'!$A38)</f>
        <v>6463</v>
      </c>
      <c r="N38" s="1">
        <f>INDEX('2. BM Database'!$A$4:$Y$828,MATCH(N$1&amp;"2010",'2. BM Database'!$Y$4:$Y$828),'2012 BM Database'!$A38)</f>
        <v>1306</v>
      </c>
      <c r="O38" s="1">
        <f>INDEX('2. BM Database'!$A$4:$Y$828,MATCH(O$1&amp;"2010",'2. BM Database'!$Y$4:$Y$828),'2012 BM Database'!$A38)</f>
        <v>15533</v>
      </c>
      <c r="P38" s="1">
        <f>INDEX('2. BM Database'!$A$4:$Y$828,MATCH(P$1&amp;"2010",'2. BM Database'!$Y$4:$Y$828),'2012 BM Database'!$A38)</f>
        <v>1958</v>
      </c>
      <c r="Q38" s="1">
        <f>INDEX('2. BM Database'!$A$4:$Y$828,MATCH(Q$1&amp;"2010",'2. BM Database'!$Y$4:$Y$828),'2012 BM Database'!$A38)</f>
        <v>11205</v>
      </c>
      <c r="R38" s="1"/>
      <c r="S38" s="1">
        <f>INDEX('2. BM Database'!$A$4:$Y$828,MATCH(S$1&amp;"2010",'2. BM Database'!$Y$4:$Y$828),'2012 BM Database'!$A38)</f>
        <v>192960</v>
      </c>
      <c r="T38" s="1">
        <f>INDEX('2. BM Database'!$A$4:$Y$828,MATCH(T$1&amp;"2010",'2. BM Database'!$Y$4:$Y$828),'2012 BM Database'!$A38)</f>
        <v>39892</v>
      </c>
      <c r="U38" s="1">
        <f>INDEX('2. BM Database'!$A$4:$Y$828,MATCH(U$1&amp;"2010",'2. BM Database'!$Y$4:$Y$828),'2012 BM Database'!$A38)</f>
        <v>84866</v>
      </c>
      <c r="V38" s="1">
        <f>INDEX('2. BM Database'!$A$4:$Y$828,MATCH(V$1&amp;"2010",'2. BM Database'!$Y$4:$Y$828),'2012 BM Database'!$A38)</f>
        <v>18061</v>
      </c>
      <c r="W38" s="1">
        <f>INDEX('2. BM Database'!$A$4:$Y$828,MATCH(W$1&amp;"2010",'2. BM Database'!$Y$4:$Y$828),'2012 BM Database'!$A38)</f>
        <v>3300</v>
      </c>
      <c r="X38" s="1">
        <f>INDEX('2. BM Database'!$A$4:$Y$828,MATCH(X$1&amp;"2010",'2. BM Database'!$Y$4:$Y$828),'2012 BM Database'!$A38)</f>
        <v>28183</v>
      </c>
      <c r="Y38" s="1">
        <f>INDEX('2. BM Database'!$A$4:$Y$828,MATCH(Y$1&amp;"2010",'2. BM Database'!$Y$4:$Y$828),'2012 BM Database'!$A38)</f>
        <v>19579</v>
      </c>
      <c r="Z38" s="1">
        <f>INDEX('2. BM Database'!$A$4:$Y$828,MATCH(Z$1&amp;"2010",'2. BM Database'!$Y$4:$Y$828),'2012 BM Database'!$A38)</f>
        <v>3777</v>
      </c>
      <c r="AA38" s="1">
        <f>INDEX('2. BM Database'!$A$4:$Y$828,MATCH(AA$1&amp;"2010",'2. BM Database'!$Y$4:$Y$828),'2012 BM Database'!$A38)</f>
        <v>46710</v>
      </c>
      <c r="AB38" s="1">
        <f>INDEX('2. BM Database'!$A$4:$Y$828,MATCH(AB$1&amp;"2010",'2. BM Database'!$Y$4:$Y$828),'2012 BM Database'!$A38)</f>
        <v>10151</v>
      </c>
      <c r="AC38" s="1">
        <f>INDEX('2. BM Database'!$A$4:$Y$828,MATCH(AC$1&amp;"2010",'2. BM Database'!$Y$4:$Y$828),'2012 BM Database'!$A38)</f>
        <v>50250</v>
      </c>
      <c r="AD38" s="1">
        <f>INDEX('2. BM Database'!$A$4:$Y$828,MATCH(AD$1&amp;"2010",'2. BM Database'!$Y$4:$Y$828),'2012 BM Database'!$A38)</f>
        <v>20971</v>
      </c>
      <c r="AE38" s="1">
        <f>INDEX('2. BM Database'!$A$4:$Y$828,MATCH(AE$1&amp;"2010",'2. BM Database'!$Y$4:$Y$828),'2012 BM Database'!$A38)</f>
        <v>20790</v>
      </c>
      <c r="AF38" s="1">
        <f>INDEX('2. BM Database'!$A$4:$Y$828,MATCH(AF$1&amp;"2010",'2. BM Database'!$Y$4:$Y$828),'2012 BM Database'!$A38)</f>
        <v>2734</v>
      </c>
      <c r="AG38" s="1">
        <f>INDEX('2. BM Database'!$A$4:$Y$828,MATCH(AG$1&amp;"2010",'2. BM Database'!$Y$4:$Y$828),'2012 BM Database'!$A38)</f>
        <v>234464</v>
      </c>
      <c r="AH38" s="1">
        <f>INDEX('2. BM Database'!$A$4:$Y$828,MATCH(AH$1&amp;"2010",'2. BM Database'!$Y$4:$Y$828),'2012 BM Database'!$A38)</f>
        <v>1196</v>
      </c>
      <c r="AI38" s="1">
        <f>INDEX('2. BM Database'!$A$4:$Y$828,MATCH(AI$1&amp;"2010",'2. BM Database'!$Y$4:$Y$828),'2012 BM Database'!$A38)</f>
        <v>5496</v>
      </c>
      <c r="AJ38" s="1">
        <f>INDEX('2. BM Database'!$A$4:$Y$828,MATCH(AJ$1&amp;"2010",'2. BM Database'!$Y$4:$Y$828),'2012 BM Database'!$A38)</f>
        <v>134228</v>
      </c>
      <c r="AK38" s="1">
        <f>INDEX('2. BM Database'!$A$4:$Y$828,MATCH(AK$1&amp;"2010",'2. BM Database'!$Y$4:$Y$828),'2012 BM Database'!$A38)</f>
        <v>1203030</v>
      </c>
      <c r="AL38" s="1">
        <f>INDEX('2. BM Database'!$A$4:$Y$828,MATCH(AL$1&amp;"2010",'2. BM Database'!$Y$4:$Y$828),'2012 BM Database'!$A38)</f>
        <v>300664</v>
      </c>
      <c r="AM38" s="1">
        <f>INDEX('2. BM Database'!$A$4:$Y$828,MATCH(AM$1&amp;"2010",'2. BM Database'!$Y$4:$Y$828),'2012 BM Database'!$A38)</f>
        <v>14707</v>
      </c>
      <c r="AN38" s="1">
        <f>INDEX('2. BM Database'!$A$4:$Y$828,MATCH(AN$1&amp;"2010",'2. BM Database'!$Y$4:$Y$828),'2012 BM Database'!$A38)</f>
        <v>5580</v>
      </c>
      <c r="AO38" s="1">
        <f>INDEX('2. BM Database'!$A$4:$Y$828,MATCH(AO$1&amp;"2010",'2. BM Database'!$Y$4:$Y$828),'2012 BM Database'!$A38)</f>
        <v>26944</v>
      </c>
      <c r="AP38" s="1">
        <f>INDEX('2. BM Database'!$A$4:$Y$828,MATCH(AP$1&amp;"2010",'2. BM Database'!$Y$4:$Y$828),'2012 BM Database'!$A38)</f>
        <v>86611</v>
      </c>
      <c r="AQ38" s="1">
        <f>INDEX('2. BM Database'!$A$4:$Y$828,MATCH(AQ$1&amp;"2010",'2. BM Database'!$Y$4:$Y$828),'2012 BM Database'!$A38)</f>
        <v>9571</v>
      </c>
      <c r="AR38" s="1">
        <f>INDEX('2. BM Database'!$A$4:$Y$828,MATCH(AR$1&amp;"2010",'2. BM Database'!$Y$4:$Y$828),'2012 BM Database'!$A38)</f>
        <v>9439</v>
      </c>
      <c r="AS38" s="1">
        <f>INDEX('2. BM Database'!$A$4:$Y$828,MATCH(AS$1&amp;"2010",'2. BM Database'!$Y$4:$Y$828),'2012 BM Database'!$A38)</f>
        <v>146974</v>
      </c>
      <c r="AT38" s="1">
        <f>INDEX('2. BM Database'!$A$4:$Y$828,MATCH(AT$1&amp;"2010",'2. BM Database'!$Y$4:$Y$828),'2012 BM Database'!$A38)</f>
        <v>6914</v>
      </c>
      <c r="AU38" s="1">
        <f>INDEX('2. BM Database'!$A$4:$Y$828,MATCH(AU$1&amp;"2010",'2. BM Database'!$Y$4:$Y$828),'2012 BM Database'!$A38)</f>
        <v>29142</v>
      </c>
      <c r="AV38" s="1">
        <f>INDEX('2. BM Database'!$A$4:$Y$828,MATCH(AV$1&amp;"2010",'2. BM Database'!$Y$4:$Y$828),'2012 BM Database'!$A38)</f>
        <v>32911</v>
      </c>
      <c r="AW38" s="1">
        <f>INDEX('2. BM Database'!$A$4:$Y$828,MATCH(AW$1&amp;"2010",'2. BM Database'!$Y$4:$Y$828),'2012 BM Database'!$A38)</f>
        <v>51048</v>
      </c>
      <c r="AX38" s="1">
        <f>INDEX('2. BM Database'!$A$4:$Y$828,MATCH(AX$1&amp;"2010",'2. BM Database'!$Y$4:$Y$828),'2012 BM Database'!$A38)</f>
        <v>7882</v>
      </c>
      <c r="AY38" s="1">
        <f>INDEX('2. BM Database'!$A$4:$Y$828,MATCH(AY$1&amp;"2010",'2. BM Database'!$Y$4:$Y$828),'2012 BM Database'!$A38)</f>
        <v>18940</v>
      </c>
      <c r="AZ38" s="1">
        <f>INDEX('2. BM Database'!$A$4:$Y$828,MATCH(AZ$1&amp;"2010",'2. BM Database'!$Y$4:$Y$828),'2012 BM Database'!$A38)</f>
        <v>23754</v>
      </c>
      <c r="BA38" s="1">
        <f>INDEX('2. BM Database'!$A$4:$Y$828,MATCH(BA$1&amp;"2010",'2. BM Database'!$Y$4:$Y$828),'2012 BM Database'!$A38)</f>
        <v>6026</v>
      </c>
      <c r="BB38" s="1">
        <f>INDEX('2. BM Database'!$A$4:$Y$828,MATCH(BB$1&amp;"2010",'2. BM Database'!$Y$4:$Y$828),'2012 BM Database'!$A38)</f>
        <v>62674</v>
      </c>
      <c r="BC38" s="1">
        <f>INDEX('2. BM Database'!$A$4:$Y$828,MATCH(BC$1&amp;"2010",'2. BM Database'!$Y$4:$Y$828),'2012 BM Database'!$A38)</f>
        <v>11256</v>
      </c>
      <c r="BD38" s="1">
        <f>INDEX('2. BM Database'!$A$4:$Y$828,MATCH(BD$1&amp;"2010",'2. BM Database'!$Y$4:$Y$828),'2012 BM Database'!$A38)</f>
        <v>12862</v>
      </c>
      <c r="BE38" s="1">
        <f>INDEX('2. BM Database'!$A$4:$Y$828,MATCH(BE$1&amp;"2010",'2. BM Database'!$Y$4:$Y$828),'2012 BM Database'!$A38)</f>
        <v>52710</v>
      </c>
      <c r="BF38" s="1">
        <f>INDEX('2. BM Database'!$A$4:$Y$828,MATCH(BF$1&amp;"2010",'2. BM Database'!$Y$4:$Y$828),'2012 BM Database'!$A38)</f>
        <v>10475</v>
      </c>
      <c r="BG38" s="1">
        <f>INDEX('2. BM Database'!$A$4:$Y$828,MATCH(BG$1&amp;"2010",'2. BM Database'!$Y$4:$Y$828),'2012 BM Database'!$A38)</f>
        <v>3377</v>
      </c>
      <c r="BH38" s="1">
        <f>INDEX('2. BM Database'!$A$4:$Y$828,MATCH(BH$1&amp;"2010",'2. BM Database'!$Y$4:$Y$828),'2012 BM Database'!$A38)</f>
        <v>35012</v>
      </c>
      <c r="BI38" s="1">
        <f>INDEX('2. BM Database'!$A$4:$Y$828,MATCH(BI$1&amp;"2010",'2. BM Database'!$Y$4:$Y$828),'2012 BM Database'!$A38)</f>
        <v>325540</v>
      </c>
      <c r="BJ38" s="1">
        <f>INDEX('2. BM Database'!$A$4:$Y$828,MATCH(BJ$1&amp;"2010",'2. BM Database'!$Y$4:$Y$828),'2012 BM Database'!$A38)</f>
        <v>32870</v>
      </c>
      <c r="BK38" s="1">
        <f>INDEX('2. BM Database'!$A$4:$Y$828,MATCH(BK$1&amp;"2010",'2. BM Database'!$Y$4:$Y$828),'2012 BM Database'!$A38)</f>
        <v>4155</v>
      </c>
      <c r="BL38" s="1">
        <f>INDEX('2. BM Database'!$A$4:$Y$828,MATCH(BL$1&amp;"2010",'2. BM Database'!$Y$4:$Y$828),'2012 BM Database'!$A38)</f>
        <v>5818</v>
      </c>
      <c r="BM38" s="1">
        <f>INDEX('2. BM Database'!$A$4:$Y$828,MATCH(BM$1&amp;"2010",'2. BM Database'!$Y$4:$Y$828),'2012 BM Database'!$A38)</f>
        <v>2754</v>
      </c>
      <c r="BN38" s="1">
        <f>INDEX('2. BM Database'!$A$4:$Y$828,MATCH(BN$1&amp;"2010",'2. BM Database'!$Y$4:$Y$828),'2012 BM Database'!$A38)</f>
        <v>16419</v>
      </c>
      <c r="BO38" s="1">
        <f>INDEX('2. BM Database'!$A$4:$Y$828,MATCH(BO$1&amp;"2010",'2. BM Database'!$Y$4:$Y$828),'2012 BM Database'!$A38)</f>
        <v>49508</v>
      </c>
      <c r="BP38" s="1">
        <f>INDEX('2. BM Database'!$A$4:$Y$828,MATCH(BP$1&amp;"2010",'2. BM Database'!$Y$4:$Y$828),'2012 BM Database'!$A38)</f>
        <v>6700</v>
      </c>
      <c r="BQ38" s="1">
        <f>INDEX('2. BM Database'!$A$4:$Y$828,MATCH(BQ$1&amp;"2010",'2. BM Database'!$Y$4:$Y$828),'2012 BM Database'!$A38)</f>
        <v>700386</v>
      </c>
      <c r="BR38" s="1">
        <f>INDEX('2. BM Database'!$A$4:$Y$828,MATCH(BR$1&amp;"2010",'2. BM Database'!$Y$4:$Y$828),'2012 BM Database'!$A38)</f>
        <v>112569</v>
      </c>
      <c r="BS38" s="1">
        <f>INDEX('2. BM Database'!$A$4:$Y$828,MATCH(BS$1&amp;"2010",'2. BM Database'!$Y$4:$Y$828),'2012 BM Database'!$A38)</f>
        <v>12046</v>
      </c>
      <c r="BT38" s="1">
        <f>INDEX('2. BM Database'!$A$4:$Y$828,MATCH(BT$1&amp;"2010",'2. BM Database'!$Y$4:$Y$828),'2012 BM Database'!$A38)</f>
        <v>51914</v>
      </c>
      <c r="BU38" s="1">
        <f>INDEX('2. BM Database'!$A$4:$Y$828,MATCH(BU$1&amp;"2010",'2. BM Database'!$Y$4:$Y$828),'2012 BM Database'!$A38)</f>
        <v>21411</v>
      </c>
      <c r="BV38" s="1">
        <f>INDEX('2. BM Database'!$A$4:$Y$828,MATCH(BV$1&amp;"2010",'2. BM Database'!$Y$4:$Y$828),'2012 BM Database'!$A38)</f>
        <v>3613</v>
      </c>
      <c r="BW38" s="1">
        <f>INDEX('2. BM Database'!$A$4:$Y$828,MATCH(BW$1&amp;"2010",'2. BM Database'!$Y$4:$Y$828),'2012 BM Database'!$A38)</f>
        <v>3770</v>
      </c>
      <c r="BX38" s="1">
        <f>INDEX('2. BM Database'!$A$4:$Y$828,MATCH(BX$1&amp;"2010",'2. BM Database'!$Y$4:$Y$828),'2012 BM Database'!$A38)</f>
        <v>22007</v>
      </c>
      <c r="BY38" s="1">
        <f>INDEX('2. BM Database'!$A$4:$Y$828,MATCH(BY$1&amp;"2010",'2. BM Database'!$Y$4:$Y$828),'2012 BM Database'!$A38)</f>
        <v>39669</v>
      </c>
      <c r="BZ38" s="1">
        <f>INDEX('2. BM Database'!$A$4:$Y$828,MATCH(BZ$1&amp;"2010",'2. BM Database'!$Y$4:$Y$828),'2012 BM Database'!$A38)</f>
        <v>15074</v>
      </c>
    </row>
    <row r="39" spans="1:78" x14ac:dyDescent="0.3">
      <c r="A39">
        <v>12</v>
      </c>
      <c r="B39" s="15">
        <v>2021</v>
      </c>
      <c r="C39" s="6">
        <v>2011</v>
      </c>
      <c r="D39" t="s">
        <v>1191</v>
      </c>
      <c r="E39" s="1">
        <f>INDEX('2. BM Database'!$A$4:$Y$828,MATCH(E$1&amp;"2011",'2. BM Database'!$Y$4:$Y$828),'2012 BM Database'!$A39)</f>
        <v>11581</v>
      </c>
      <c r="F39" s="1">
        <f>INDEX('2. BM Database'!$A$4:$Y$828,MATCH(F$1&amp;"2011",'2. BM Database'!$Y$4:$Y$828),'2012 BM Database'!$A39)</f>
        <v>1661</v>
      </c>
      <c r="G39" s="1">
        <f>INDEX('2. BM Database'!$A$4:$Y$828,MATCH(G$1&amp;"2011",'2. BM Database'!$Y$4:$Y$828),'2012 BM Database'!$A39)</f>
        <v>35772</v>
      </c>
      <c r="H39" s="1">
        <f>INDEX('2. BM Database'!$A$4:$Y$828,MATCH(H$1&amp;"2011",'2. BM Database'!$Y$4:$Y$828),'2012 BM Database'!$A39)</f>
        <v>9741</v>
      </c>
      <c r="I39" s="1">
        <f>INDEX('2. BM Database'!$A$4:$Y$828,MATCH(I$1&amp;"2011",'2. BM Database'!$Y$4:$Y$828),'2012 BM Database'!$A39)</f>
        <v>37967</v>
      </c>
      <c r="J39" s="1">
        <f>INDEX('2. BM Database'!$A$4:$Y$828,MATCH(J$1&amp;"2011",'2. BM Database'!$Y$4:$Y$828),'2012 BM Database'!$A39)</f>
        <v>64329</v>
      </c>
      <c r="K39" s="1">
        <f>INDEX('2. BM Database'!$A$4:$Y$828,MATCH(K$1&amp;"2011",'2. BM Database'!$Y$4:$Y$828),'2012 BM Database'!$A39)</f>
        <v>51586</v>
      </c>
      <c r="L39" s="1">
        <f>INDEX('2. BM Database'!$A$4:$Y$828,MATCH(L$1&amp;"2011",'2. BM Database'!$Y$4:$Y$828),'2012 BM Database'!$A39)</f>
        <v>28397</v>
      </c>
      <c r="M39" s="1">
        <f>INDEX('2. BM Database'!$A$4:$Y$828,MATCH(M$1&amp;"2011",'2. BM Database'!$Y$4:$Y$828),'2012 BM Database'!$A39)</f>
        <v>6496</v>
      </c>
      <c r="N39" s="1">
        <f>INDEX('2. BM Database'!$A$4:$Y$828,MATCH(N$1&amp;"2011",'2. BM Database'!$Y$4:$Y$828),'2012 BM Database'!$A39)</f>
        <v>1293</v>
      </c>
      <c r="O39" s="1">
        <f>INDEX('2. BM Database'!$A$4:$Y$828,MATCH(O$1&amp;"2011",'2. BM Database'!$Y$4:$Y$828),'2012 BM Database'!$A39)</f>
        <v>15723</v>
      </c>
      <c r="P39" s="1">
        <f>INDEX('2. BM Database'!$A$4:$Y$828,MATCH(P$1&amp;"2011",'2. BM Database'!$Y$4:$Y$828),'2012 BM Database'!$A39)</f>
        <v>1954</v>
      </c>
      <c r="Q39" s="1">
        <f>INDEX('2. BM Database'!$A$4:$Y$828,MATCH(Q$1&amp;"2011",'2. BM Database'!$Y$4:$Y$828),'2012 BM Database'!$A39)</f>
        <v>11276</v>
      </c>
      <c r="R39" s="1"/>
      <c r="S39" s="1">
        <f>INDEX('2. BM Database'!$A$4:$Y$828,MATCH(S$1&amp;"2011",'2. BM Database'!$Y$4:$Y$828),'2012 BM Database'!$A39)</f>
        <v>195381</v>
      </c>
      <c r="T39" s="1">
        <f>INDEX('2. BM Database'!$A$4:$Y$828,MATCH(T$1&amp;"2011",'2. BM Database'!$Y$4:$Y$828),'2012 BM Database'!$A39)</f>
        <v>40120</v>
      </c>
      <c r="U39" s="1">
        <f>INDEX('2. BM Database'!$A$4:$Y$828,MATCH(U$1&amp;"2011",'2. BM Database'!$Y$4:$Y$828),'2012 BM Database'!$A39)</f>
        <v>85083</v>
      </c>
      <c r="V39" s="1">
        <f>INDEX('2. BM Database'!$A$4:$Y$828,MATCH(V$1&amp;"2011",'2. BM Database'!$Y$4:$Y$828),'2012 BM Database'!$A39)</f>
        <v>18094</v>
      </c>
      <c r="W39" s="1">
        <f>INDEX('2. BM Database'!$A$4:$Y$828,MATCH(W$1&amp;"2011",'2. BM Database'!$Y$4:$Y$828),'2012 BM Database'!$A39)</f>
        <v>3299</v>
      </c>
      <c r="X39" s="1">
        <f>INDEX('2. BM Database'!$A$4:$Y$828,MATCH(X$1&amp;"2011",'2. BM Database'!$Y$4:$Y$828),'2012 BM Database'!$A39)</f>
        <v>28094</v>
      </c>
      <c r="Y39" s="1">
        <f>INDEX('2. BM Database'!$A$4:$Y$828,MATCH(Y$1&amp;"2011",'2. BM Database'!$Y$4:$Y$828),'2012 BM Database'!$A39)</f>
        <v>19885</v>
      </c>
      <c r="Z39" s="1">
        <f>INDEX('2. BM Database'!$A$4:$Y$828,MATCH(Z$1&amp;"2011",'2. BM Database'!$Y$4:$Y$828),'2012 BM Database'!$A39)</f>
        <v>3775</v>
      </c>
      <c r="AA39" s="1">
        <f>INDEX('2. BM Database'!$A$4:$Y$828,MATCH(AA$1&amp;"2011",'2. BM Database'!$Y$4:$Y$828),'2012 BM Database'!$A39)</f>
        <v>46748</v>
      </c>
      <c r="AB39" s="1">
        <f>INDEX('2. BM Database'!$A$4:$Y$828,MATCH(AB$1&amp;"2011",'2. BM Database'!$Y$4:$Y$828),'2012 BM Database'!$A39)</f>
        <v>10307</v>
      </c>
      <c r="AC39" s="1">
        <f>INDEX('2. BM Database'!$A$4:$Y$828,MATCH(AC$1&amp;"2011",'2. BM Database'!$Y$4:$Y$828),'2012 BM Database'!$A39)</f>
        <v>50859</v>
      </c>
      <c r="AD39" s="1">
        <f>INDEX('2. BM Database'!$A$4:$Y$828,MATCH(AD$1&amp;"2011",'2. BM Database'!$Y$4:$Y$828),'2012 BM Database'!$A39)</f>
        <v>21078</v>
      </c>
      <c r="AE39" s="1">
        <f>INDEX('2. BM Database'!$A$4:$Y$828,MATCH(AE$1&amp;"2011",'2. BM Database'!$Y$4:$Y$828),'2012 BM Database'!$A39)</f>
        <v>21232</v>
      </c>
      <c r="AF39" s="1">
        <f>INDEX('2. BM Database'!$A$4:$Y$828,MATCH(AF$1&amp;"2011",'2. BM Database'!$Y$4:$Y$828),'2012 BM Database'!$A39)</f>
        <v>2817</v>
      </c>
      <c r="AG39" s="1">
        <f>INDEX('2. BM Database'!$A$4:$Y$828,MATCH(AG$1&amp;"2011",'2. BM Database'!$Y$4:$Y$828),'2012 BM Database'!$A39)</f>
        <v>235327</v>
      </c>
      <c r="AH39" s="1">
        <f>INDEX('2. BM Database'!$A$4:$Y$828,MATCH(AH$1&amp;"2011",'2. BM Database'!$Y$4:$Y$828),'2012 BM Database'!$A39)</f>
        <v>1208</v>
      </c>
      <c r="AI39" s="1">
        <f>INDEX('2. BM Database'!$A$4:$Y$828,MATCH(AI$1&amp;"2011",'2. BM Database'!$Y$4:$Y$828),'2012 BM Database'!$A39)</f>
        <v>5521</v>
      </c>
      <c r="AJ39" s="1">
        <f>INDEX('2. BM Database'!$A$4:$Y$828,MATCH(AJ$1&amp;"2011",'2. BM Database'!$Y$4:$Y$828),'2012 BM Database'!$A39)</f>
        <v>137856</v>
      </c>
      <c r="AK39" s="1">
        <f>INDEX('2. BM Database'!$A$4:$Y$828,MATCH(AK$1&amp;"2011",'2. BM Database'!$Y$4:$Y$828),'2012 BM Database'!$A39)</f>
        <v>1211071</v>
      </c>
      <c r="AL39" s="1">
        <f>INDEX('2. BM Database'!$A$4:$Y$828,MATCH(AL$1&amp;"2011",'2. BM Database'!$Y$4:$Y$828),'2012 BM Database'!$A39)</f>
        <v>305266</v>
      </c>
      <c r="AM39" s="1">
        <f>INDEX('2. BM Database'!$A$4:$Y$828,MATCH(AM$1&amp;"2011",'2. BM Database'!$Y$4:$Y$828),'2012 BM Database'!$A39)</f>
        <v>14826</v>
      </c>
      <c r="AN39" s="1">
        <f>INDEX('2. BM Database'!$A$4:$Y$828,MATCH(AN$1&amp;"2011",'2. BM Database'!$Y$4:$Y$828),'2012 BM Database'!$A39)</f>
        <v>5572</v>
      </c>
      <c r="AO39" s="1">
        <f>INDEX('2. BM Database'!$A$4:$Y$828,MATCH(AO$1&amp;"2011",'2. BM Database'!$Y$4:$Y$828),'2012 BM Database'!$A39)</f>
        <v>26844</v>
      </c>
      <c r="AP39" s="1">
        <f>INDEX('2. BM Database'!$A$4:$Y$828,MATCH(AP$1&amp;"2011",'2. BM Database'!$Y$4:$Y$828),'2012 BM Database'!$A39)</f>
        <v>87965</v>
      </c>
      <c r="AQ39" s="1">
        <f>INDEX('2. BM Database'!$A$4:$Y$828,MATCH(AQ$1&amp;"2011",'2. BM Database'!$Y$4:$Y$828),'2012 BM Database'!$A39)</f>
        <v>9976</v>
      </c>
      <c r="AR39" s="1">
        <f>INDEX('2. BM Database'!$A$4:$Y$828,MATCH(AR$1&amp;"2011",'2. BM Database'!$Y$4:$Y$828),'2012 BM Database'!$A39)</f>
        <v>9598</v>
      </c>
      <c r="AS39" s="1">
        <f>INDEX('2. BM Database'!$A$4:$Y$828,MATCH(AS$1&amp;"2011",'2. BM Database'!$Y$4:$Y$828),'2012 BM Database'!$A39)</f>
        <v>148331</v>
      </c>
      <c r="AT39" s="1">
        <f>INDEX('2. BM Database'!$A$4:$Y$828,MATCH(AT$1&amp;"2011",'2. BM Database'!$Y$4:$Y$828),'2012 BM Database'!$A39)</f>
        <v>6951</v>
      </c>
      <c r="AU39" s="1">
        <f>INDEX('2. BM Database'!$A$4:$Y$828,MATCH(AU$1&amp;"2011",'2. BM Database'!$Y$4:$Y$828),'2012 BM Database'!$A39)</f>
        <v>30485</v>
      </c>
      <c r="AV39" s="1">
        <f>INDEX('2. BM Database'!$A$4:$Y$828,MATCH(AV$1&amp;"2011",'2. BM Database'!$Y$4:$Y$828),'2012 BM Database'!$A39)</f>
        <v>33338</v>
      </c>
      <c r="AW39" s="1">
        <f>INDEX('2. BM Database'!$A$4:$Y$828,MATCH(AW$1&amp;"2011",'2. BM Database'!$Y$4:$Y$828),'2012 BM Database'!$A39)</f>
        <v>51162</v>
      </c>
      <c r="AX39" s="1">
        <f>INDEX('2. BM Database'!$A$4:$Y$828,MATCH(AX$1&amp;"2011",'2. BM Database'!$Y$4:$Y$828),'2012 BM Database'!$A39)</f>
        <v>8000</v>
      </c>
      <c r="AY39" s="1">
        <f>INDEX('2. BM Database'!$A$4:$Y$828,MATCH(AY$1&amp;"2011",'2. BM Database'!$Y$4:$Y$828),'2012 BM Database'!$A39)</f>
        <v>19032</v>
      </c>
      <c r="AZ39" s="1">
        <f>INDEX('2. BM Database'!$A$4:$Y$828,MATCH(AZ$1&amp;"2011",'2. BM Database'!$Y$4:$Y$828),'2012 BM Database'!$A39)</f>
        <v>23850</v>
      </c>
      <c r="BA39" s="1">
        <f>INDEX('2. BM Database'!$A$4:$Y$828,MATCH(BA$1&amp;"2011",'2. BM Database'!$Y$4:$Y$828),'2012 BM Database'!$A39)</f>
        <v>6059</v>
      </c>
      <c r="BB39" s="1">
        <f>INDEX('2. BM Database'!$A$4:$Y$828,MATCH(BB$1&amp;"2011",'2. BM Database'!$Y$4:$Y$828),'2012 BM Database'!$A39)</f>
        <v>63614</v>
      </c>
      <c r="BC39" s="1">
        <f>INDEX('2. BM Database'!$A$4:$Y$828,MATCH(BC$1&amp;"2011",'2. BM Database'!$Y$4:$Y$828),'2012 BM Database'!$A39)</f>
        <v>11248</v>
      </c>
      <c r="BD39" s="1">
        <f>INDEX('2. BM Database'!$A$4:$Y$828,MATCH(BD$1&amp;"2011",'2. BM Database'!$Y$4:$Y$828),'2012 BM Database'!$A39)</f>
        <v>13035</v>
      </c>
      <c r="BE39" s="1">
        <f>INDEX('2. BM Database'!$A$4:$Y$828,MATCH(BE$1&amp;"2011",'2. BM Database'!$Y$4:$Y$828),'2012 BM Database'!$A39)</f>
        <v>53083</v>
      </c>
      <c r="BF39" s="1">
        <f>INDEX('2. BM Database'!$A$4:$Y$828,MATCH(BF$1&amp;"2011",'2. BM Database'!$Y$4:$Y$828),'2012 BM Database'!$A39)</f>
        <v>10555</v>
      </c>
      <c r="BG39" s="1">
        <f>INDEX('2. BM Database'!$A$4:$Y$828,MATCH(BG$1&amp;"2011",'2. BM Database'!$Y$4:$Y$828),'2012 BM Database'!$A39)</f>
        <v>3441</v>
      </c>
      <c r="BH39" s="1">
        <f>INDEX('2. BM Database'!$A$4:$Y$828,MATCH(BH$1&amp;"2011",'2. BM Database'!$Y$4:$Y$828),'2012 BM Database'!$A39)</f>
        <v>35270</v>
      </c>
      <c r="BI39" s="1">
        <f>INDEX('2. BM Database'!$A$4:$Y$828,MATCH(BI$1&amp;"2011",'2. BM Database'!$Y$4:$Y$828),'2012 BM Database'!$A39)</f>
        <v>332993</v>
      </c>
      <c r="BJ39" s="1">
        <f>INDEX('2. BM Database'!$A$4:$Y$828,MATCH(BJ$1&amp;"2011",'2. BM Database'!$Y$4:$Y$828),'2012 BM Database'!$A39)</f>
        <v>32998</v>
      </c>
      <c r="BK39" s="1">
        <f>INDEX('2. BM Database'!$A$4:$Y$828,MATCH(BK$1&amp;"2011",'2. BM Database'!$Y$4:$Y$828),'2012 BM Database'!$A39)</f>
        <v>4183</v>
      </c>
      <c r="BL39" s="1">
        <f>INDEX('2. BM Database'!$A$4:$Y$828,MATCH(BL$1&amp;"2011",'2. BM Database'!$Y$4:$Y$828),'2012 BM Database'!$A39)</f>
        <v>5839</v>
      </c>
      <c r="BM39" s="1">
        <f>INDEX('2. BM Database'!$A$4:$Y$828,MATCH(BM$1&amp;"2011",'2. BM Database'!$Y$4:$Y$828),'2012 BM Database'!$A39)</f>
        <v>2755</v>
      </c>
      <c r="BN39" s="1">
        <f>INDEX('2. BM Database'!$A$4:$Y$828,MATCH(BN$1&amp;"2011",'2. BM Database'!$Y$4:$Y$828),'2012 BM Database'!$A39)</f>
        <v>16436</v>
      </c>
      <c r="BO39" s="1">
        <f>INDEX('2. BM Database'!$A$4:$Y$828,MATCH(BO$1&amp;"2011",'2. BM Database'!$Y$4:$Y$828),'2012 BM Database'!$A39)</f>
        <v>49765</v>
      </c>
      <c r="BP39" s="1">
        <f>INDEX('2. BM Database'!$A$4:$Y$828,MATCH(BP$1&amp;"2011",'2. BM Database'!$Y$4:$Y$828),'2012 BM Database'!$A39)</f>
        <v>6745</v>
      </c>
      <c r="BQ39" s="1">
        <f>INDEX('2. BM Database'!$A$4:$Y$828,MATCH(BQ$1&amp;"2011",'2. BM Database'!$Y$4:$Y$828),'2012 BM Database'!$A39)</f>
        <v>709323</v>
      </c>
      <c r="BR39" s="1">
        <f>INDEX('2. BM Database'!$A$4:$Y$828,MATCH(BR$1&amp;"2011",'2. BM Database'!$Y$4:$Y$828),'2012 BM Database'!$A39)</f>
        <v>113709</v>
      </c>
      <c r="BS39" s="1">
        <f>INDEX('2. BM Database'!$A$4:$Y$828,MATCH(BS$1&amp;"2011",'2. BM Database'!$Y$4:$Y$828),'2012 BM Database'!$A39)</f>
        <v>12324</v>
      </c>
      <c r="BT39" s="1">
        <f>INDEX('2. BM Database'!$A$4:$Y$828,MATCH(BT$1&amp;"2011",'2. BM Database'!$Y$4:$Y$828),'2012 BM Database'!$A39)</f>
        <v>52612</v>
      </c>
      <c r="BU39" s="1">
        <f>INDEX('2. BM Database'!$A$4:$Y$828,MATCH(BU$1&amp;"2011",'2. BM Database'!$Y$4:$Y$828),'2012 BM Database'!$A39)</f>
        <v>21768</v>
      </c>
      <c r="BV39" s="1">
        <f>INDEX('2. BM Database'!$A$4:$Y$828,MATCH(BV$1&amp;"2011",'2. BM Database'!$Y$4:$Y$828),'2012 BM Database'!$A39)</f>
        <v>3626</v>
      </c>
      <c r="BW39" s="1">
        <f>INDEX('2. BM Database'!$A$4:$Y$828,MATCH(BW$1&amp;"2011",'2. BM Database'!$Y$4:$Y$828),'2012 BM Database'!$A39)</f>
        <v>3697</v>
      </c>
      <c r="BX39" s="1">
        <f>INDEX('2. BM Database'!$A$4:$Y$828,MATCH(BX$1&amp;"2011",'2. BM Database'!$Y$4:$Y$828),'2012 BM Database'!$A39)</f>
        <v>22257</v>
      </c>
      <c r="BY39" s="1">
        <f>INDEX('2. BM Database'!$A$4:$Y$828,MATCH(BY$1&amp;"2011",'2. BM Database'!$Y$4:$Y$828),'2012 BM Database'!$A39)</f>
        <v>40337</v>
      </c>
      <c r="BZ39" s="1">
        <f>INDEX('2. BM Database'!$A$4:$Y$828,MATCH(BZ$1&amp;"2011",'2. BM Database'!$Y$4:$Y$828),'2012 BM Database'!$A39)</f>
        <v>15181</v>
      </c>
    </row>
    <row r="40" spans="1:78" x14ac:dyDescent="0.3">
      <c r="A40">
        <v>12</v>
      </c>
      <c r="B40" s="15">
        <v>2022</v>
      </c>
      <c r="C40" s="6">
        <v>2012</v>
      </c>
      <c r="D40" t="s">
        <v>1191</v>
      </c>
      <c r="E40" s="1">
        <f>INDEX('2. BM Database'!$A$4:$Y$828,MATCH(E$1&amp;"2012",'2. BM Database'!$Y$4:$Y$828),'2012 BM Database'!$A40)</f>
        <v>11609</v>
      </c>
      <c r="F40" s="1">
        <f>INDEX('2. BM Database'!$A$4:$Y$828,MATCH(F$1&amp;"2012",'2. BM Database'!$Y$4:$Y$828),'2012 BM Database'!$A40)</f>
        <v>1660</v>
      </c>
      <c r="G40" s="1">
        <f>INDEX('2. BM Database'!$A$4:$Y$828,MATCH(G$1&amp;"2012",'2. BM Database'!$Y$4:$Y$828),'2012 BM Database'!$A40)</f>
        <v>35820</v>
      </c>
      <c r="H40" s="1">
        <f>INDEX('2. BM Database'!$A$4:$Y$828,MATCH(H$1&amp;"2012",'2. BM Database'!$Y$4:$Y$828),'2012 BM Database'!$A40)</f>
        <v>9783</v>
      </c>
      <c r="I40" s="1">
        <f>INDEX('2. BM Database'!$A$4:$Y$828,MATCH(I$1&amp;"2012",'2. BM Database'!$Y$4:$Y$828),'2012 BM Database'!$A40)</f>
        <v>38263</v>
      </c>
      <c r="J40" s="1">
        <f>INDEX('2. BM Database'!$A$4:$Y$828,MATCH(J$1&amp;"2012",'2. BM Database'!$Y$4:$Y$828),'2012 BM Database'!$A40)</f>
        <v>65377</v>
      </c>
      <c r="K40" s="1">
        <f>INDEX('2. BM Database'!$A$4:$Y$828,MATCH(K$1&amp;"2012",'2. BM Database'!$Y$4:$Y$828),'2012 BM Database'!$A40)</f>
        <v>51985</v>
      </c>
      <c r="L40" s="1">
        <f>INDEX('2. BM Database'!$A$4:$Y$828,MATCH(L$1&amp;"2012",'2. BM Database'!$Y$4:$Y$828),'2012 BM Database'!$A40)</f>
        <v>28429.036100828482</v>
      </c>
      <c r="M40" s="1">
        <f>INDEX('2. BM Database'!$A$4:$Y$828,MATCH(M$1&amp;"2012",'2. BM Database'!$Y$4:$Y$828),'2012 BM Database'!$A40)</f>
        <v>6647</v>
      </c>
      <c r="N40" s="1">
        <f>INDEX('2. BM Database'!$A$4:$Y$828,MATCH(N$1&amp;"2012",'2. BM Database'!$Y$4:$Y$828),'2012 BM Database'!$A40)</f>
        <v>1275</v>
      </c>
      <c r="O40" s="1">
        <f>INDEX('2. BM Database'!$A$4:$Y$828,MATCH(O$1&amp;"2012",'2. BM Database'!$Y$4:$Y$828),'2012 BM Database'!$A40)</f>
        <v>15716</v>
      </c>
      <c r="P40" s="1">
        <f>INDEX('2. BM Database'!$A$4:$Y$828,MATCH(P$1&amp;"2012",'2. BM Database'!$Y$4:$Y$828),'2012 BM Database'!$A40)</f>
        <v>1956</v>
      </c>
      <c r="Q40" s="1">
        <f>INDEX('2. BM Database'!$A$4:$Y$828,MATCH(Q$1&amp;"2012",'2. BM Database'!$Y$4:$Y$828),'2012 BM Database'!$A40)</f>
        <v>11371</v>
      </c>
      <c r="R40" s="1"/>
      <c r="S40" s="1">
        <f>INDEX('2. BM Database'!$A$4:$Y$828,MATCH(S$1&amp;"2012",'2. BM Database'!$Y$4:$Y$828),'2012 BM Database'!$A40)</f>
        <v>197746</v>
      </c>
      <c r="T40" s="1">
        <f>INDEX('2. BM Database'!$A$4:$Y$828,MATCH(T$1&amp;"2012",'2. BM Database'!$Y$4:$Y$828),'2012 BM Database'!$A40)</f>
        <v>40232</v>
      </c>
      <c r="U40" s="1">
        <f>INDEX('2. BM Database'!$A$4:$Y$828,MATCH(U$1&amp;"2012",'2. BM Database'!$Y$4:$Y$828),'2012 BM Database'!$A40)</f>
        <v>85620</v>
      </c>
      <c r="V40" s="1">
        <f>INDEX('2. BM Database'!$A$4:$Y$828,MATCH(V$1&amp;"2012",'2. BM Database'!$Y$4:$Y$828),'2012 BM Database'!$A40)</f>
        <v>18451</v>
      </c>
      <c r="W40" s="1">
        <f>INDEX('2. BM Database'!$A$4:$Y$828,MATCH(W$1&amp;"2012",'2. BM Database'!$Y$4:$Y$828),'2012 BM Database'!$A40)</f>
        <v>3302</v>
      </c>
      <c r="X40" s="1">
        <f>INDEX('2. BM Database'!$A$4:$Y$828,MATCH(X$1&amp;"2012",'2. BM Database'!$Y$4:$Y$828),'2012 BM Database'!$A40)</f>
        <v>28130</v>
      </c>
      <c r="Y40" s="1">
        <f>INDEX('2. BM Database'!$A$4:$Y$828,MATCH(Y$1&amp;"2012",'2. BM Database'!$Y$4:$Y$828),'2012 BM Database'!$A40)</f>
        <v>20057</v>
      </c>
      <c r="Z40" s="1">
        <f>INDEX('2. BM Database'!$A$4:$Y$828,MATCH(Z$1&amp;"2012",'2. BM Database'!$Y$4:$Y$828),'2012 BM Database'!$A40)</f>
        <v>3780</v>
      </c>
      <c r="AA40" s="1">
        <f>INDEX('2. BM Database'!$A$4:$Y$828,MATCH(AA$1&amp;"2012",'2. BM Database'!$Y$4:$Y$828),'2012 BM Database'!$A40)</f>
        <v>46879</v>
      </c>
      <c r="AB40" s="1">
        <f>INDEX('2. BM Database'!$A$4:$Y$828,MATCH(AB$1&amp;"2012",'2. BM Database'!$Y$4:$Y$828),'2012 BM Database'!$A40)</f>
        <v>10488</v>
      </c>
      <c r="AC40" s="1">
        <f>INDEX('2. BM Database'!$A$4:$Y$828,MATCH(AC$1&amp;"2012",'2. BM Database'!$Y$4:$Y$828),'2012 BM Database'!$A40)</f>
        <v>51553</v>
      </c>
      <c r="AD40" s="1">
        <f>INDEX('2. BM Database'!$A$4:$Y$828,MATCH(AD$1&amp;"2012",'2. BM Database'!$Y$4:$Y$828),'2012 BM Database'!$A40)</f>
        <v>21166</v>
      </c>
      <c r="AE40" s="1">
        <f>INDEX('2. BM Database'!$A$4:$Y$828,MATCH(AE$1&amp;"2012",'2. BM Database'!$Y$4:$Y$828),'2012 BM Database'!$A40)</f>
        <v>20893</v>
      </c>
      <c r="AF40" s="1">
        <f>INDEX('2. BM Database'!$A$4:$Y$828,MATCH(AF$1&amp;"2012",'2. BM Database'!$Y$4:$Y$828),'2012 BM Database'!$A40)</f>
        <v>2787</v>
      </c>
      <c r="AG40" s="1">
        <f>INDEX('2. BM Database'!$A$4:$Y$828,MATCH(AG$1&amp;"2012",'2. BM Database'!$Y$4:$Y$828),'2012 BM Database'!$A40)</f>
        <v>237185</v>
      </c>
      <c r="AH40" s="1">
        <f>INDEX('2. BM Database'!$A$4:$Y$828,MATCH(AH$1&amp;"2012",'2. BM Database'!$Y$4:$Y$828),'2012 BM Database'!$A40)</f>
        <v>1216</v>
      </c>
      <c r="AI40" s="1">
        <f>INDEX('2. BM Database'!$A$4:$Y$828,MATCH(AI$1&amp;"2012",'2. BM Database'!$Y$4:$Y$828),'2012 BM Database'!$A40)</f>
        <v>5579</v>
      </c>
      <c r="AJ40" s="1">
        <f>INDEX('2. BM Database'!$A$4:$Y$828,MATCH(AJ$1&amp;"2012",'2. BM Database'!$Y$4:$Y$828),'2012 BM Database'!$A40)</f>
        <v>141795</v>
      </c>
      <c r="AK40" s="1">
        <f>INDEX('2. BM Database'!$A$4:$Y$828,MATCH(AK$1&amp;"2012",'2. BM Database'!$Y$4:$Y$828),'2012 BM Database'!$A40)</f>
        <v>1221411</v>
      </c>
      <c r="AL40" s="1">
        <f>INDEX('2. BM Database'!$A$4:$Y$828,MATCH(AL$1&amp;"2012",'2. BM Database'!$Y$4:$Y$828),'2012 BM Database'!$A40)</f>
        <v>309534</v>
      </c>
      <c r="AM40" s="1">
        <f>INDEX('2. BM Database'!$A$4:$Y$828,MATCH(AM$1&amp;"2012",'2. BM Database'!$Y$4:$Y$828),'2012 BM Database'!$A40)</f>
        <v>15062</v>
      </c>
      <c r="AN40" s="1">
        <f>INDEX('2. BM Database'!$A$4:$Y$828,MATCH(AN$1&amp;"2012",'2. BM Database'!$Y$4:$Y$828),'2012 BM Database'!$A40)</f>
        <v>5568</v>
      </c>
      <c r="AO40" s="1">
        <f>INDEX('2. BM Database'!$A$4:$Y$828,MATCH(AO$1&amp;"2012",'2. BM Database'!$Y$4:$Y$828),'2012 BM Database'!$A40)</f>
        <v>26775</v>
      </c>
      <c r="AP40" s="1">
        <f>INDEX('2. BM Database'!$A$4:$Y$828,MATCH(AP$1&amp;"2012",'2. BM Database'!$Y$4:$Y$828),'2012 BM Database'!$A40)</f>
        <v>89026</v>
      </c>
      <c r="AQ40" s="1">
        <f>INDEX('2. BM Database'!$A$4:$Y$828,MATCH(AQ$1&amp;"2012",'2. BM Database'!$Y$4:$Y$828),'2012 BM Database'!$A40)</f>
        <v>9773</v>
      </c>
      <c r="AR40" s="1">
        <f>INDEX('2. BM Database'!$A$4:$Y$828,MATCH(AR$1&amp;"2012",'2. BM Database'!$Y$4:$Y$828),'2012 BM Database'!$A40)</f>
        <v>9685</v>
      </c>
      <c r="AS40" s="1">
        <f>INDEX('2. BM Database'!$A$4:$Y$828,MATCH(AS$1&amp;"2012",'2. BM Database'!$Y$4:$Y$828),'2012 BM Database'!$A40)</f>
        <v>149742</v>
      </c>
      <c r="AT40" s="1">
        <f>INDEX('2. BM Database'!$A$4:$Y$828,MATCH(AT$1&amp;"2012",'2. BM Database'!$Y$4:$Y$828),'2012 BM Database'!$A40)</f>
        <v>6975</v>
      </c>
      <c r="AU40" s="1">
        <f>INDEX('2. BM Database'!$A$4:$Y$828,MATCH(AU$1&amp;"2012",'2. BM Database'!$Y$4:$Y$828),'2012 BM Database'!$A40)</f>
        <v>32324</v>
      </c>
      <c r="AV40" s="1">
        <f>INDEX('2. BM Database'!$A$4:$Y$828,MATCH(AV$1&amp;"2012",'2. BM Database'!$Y$4:$Y$828),'2012 BM Database'!$A40)</f>
        <v>33883</v>
      </c>
      <c r="AW40" s="1">
        <f>INDEX('2. BM Database'!$A$4:$Y$828,MATCH(AW$1&amp;"2012",'2. BM Database'!$Y$4:$Y$828),'2012 BM Database'!$A40)</f>
        <v>50986</v>
      </c>
      <c r="AX40" s="1">
        <f>INDEX('2. BM Database'!$A$4:$Y$828,MATCH(AX$1&amp;"2012",'2. BM Database'!$Y$4:$Y$828),'2012 BM Database'!$A40)</f>
        <v>8187</v>
      </c>
      <c r="AY40" s="1">
        <f>INDEX('2. BM Database'!$A$4:$Y$828,MATCH(AY$1&amp;"2012",'2. BM Database'!$Y$4:$Y$828),'2012 BM Database'!$A40)</f>
        <v>19075</v>
      </c>
      <c r="AZ40" s="1">
        <f>INDEX('2. BM Database'!$A$4:$Y$828,MATCH(AZ$1&amp;"2012",'2. BM Database'!$Y$4:$Y$828),'2012 BM Database'!$A40)</f>
        <v>23972</v>
      </c>
      <c r="BA40" s="1">
        <f>INDEX('2. BM Database'!$A$4:$Y$828,MATCH(BA$1&amp;"2012",'2. BM Database'!$Y$4:$Y$828),'2012 BM Database'!$A40)</f>
        <v>6068</v>
      </c>
      <c r="BB40" s="1">
        <f>INDEX('2. BM Database'!$A$4:$Y$828,MATCH(BB$1&amp;"2012",'2. BM Database'!$Y$4:$Y$828),'2012 BM Database'!$A40)</f>
        <v>64106</v>
      </c>
      <c r="BC40" s="1">
        <f>INDEX('2. BM Database'!$A$4:$Y$828,MATCH(BC$1&amp;"2012",'2. BM Database'!$Y$4:$Y$828),'2012 BM Database'!$A40)</f>
        <v>11392</v>
      </c>
      <c r="BD40" s="1">
        <f>INDEX('2. BM Database'!$A$4:$Y$828,MATCH(BD$1&amp;"2012",'2. BM Database'!$Y$4:$Y$828),'2012 BM Database'!$A40)</f>
        <v>13146</v>
      </c>
      <c r="BE40" s="1">
        <f>INDEX('2. BM Database'!$A$4:$Y$828,MATCH(BE$1&amp;"2012",'2. BM Database'!$Y$4:$Y$828),'2012 BM Database'!$A40)</f>
        <v>53361</v>
      </c>
      <c r="BF40" s="1">
        <f>INDEX('2. BM Database'!$A$4:$Y$828,MATCH(BF$1&amp;"2012",'2. BM Database'!$Y$4:$Y$828),'2012 BM Database'!$A40)</f>
        <v>10633</v>
      </c>
      <c r="BG40" s="1">
        <f>INDEX('2. BM Database'!$A$4:$Y$828,MATCH(BG$1&amp;"2012",'2. BM Database'!$Y$4:$Y$828),'2012 BM Database'!$A40)</f>
        <v>3480</v>
      </c>
      <c r="BH40" s="1">
        <f>INDEX('2. BM Database'!$A$4:$Y$828,MATCH(BH$1&amp;"2012",'2. BM Database'!$Y$4:$Y$828),'2012 BM Database'!$A40)</f>
        <v>35436</v>
      </c>
      <c r="BI40" s="1">
        <f>INDEX('2. BM Database'!$A$4:$Y$828,MATCH(BI$1&amp;"2012",'2. BM Database'!$Y$4:$Y$828),'2012 BM Database'!$A40)</f>
        <v>340343</v>
      </c>
      <c r="BJ40" s="1">
        <f>INDEX('2. BM Database'!$A$4:$Y$828,MATCH(BJ$1&amp;"2012",'2. BM Database'!$Y$4:$Y$828),'2012 BM Database'!$A40)</f>
        <v>33058</v>
      </c>
      <c r="BK40" s="1">
        <f>INDEX('2. BM Database'!$A$4:$Y$828,MATCH(BK$1&amp;"2012",'2. BM Database'!$Y$4:$Y$828),'2012 BM Database'!$A40)</f>
        <v>4215</v>
      </c>
      <c r="BL40" s="1">
        <f>INDEX('2. BM Database'!$A$4:$Y$828,MATCH(BL$1&amp;"2012",'2. BM Database'!$Y$4:$Y$828),'2012 BM Database'!$A40)</f>
        <v>5862</v>
      </c>
      <c r="BM40" s="1">
        <f>INDEX('2. BM Database'!$A$4:$Y$828,MATCH(BM$1&amp;"2012",'2. BM Database'!$Y$4:$Y$828),'2012 BM Database'!$A40)</f>
        <v>2755</v>
      </c>
      <c r="BN40" s="1">
        <f>INDEX('2. BM Database'!$A$4:$Y$828,MATCH(BN$1&amp;"2012",'2. BM Database'!$Y$4:$Y$828),'2012 BM Database'!$A40)</f>
        <v>16563</v>
      </c>
      <c r="BO40" s="1">
        <f>INDEX('2. BM Database'!$A$4:$Y$828,MATCH(BO$1&amp;"2012",'2. BM Database'!$Y$4:$Y$828),'2012 BM Database'!$A40)</f>
        <v>49998</v>
      </c>
      <c r="BP40" s="1">
        <f>INDEX('2. BM Database'!$A$4:$Y$828,MATCH(BP$1&amp;"2012",'2. BM Database'!$Y$4:$Y$828),'2012 BM Database'!$A40)</f>
        <v>6782</v>
      </c>
      <c r="BQ40" s="1">
        <f>INDEX('2. BM Database'!$A$4:$Y$828,MATCH(BQ$1&amp;"2012",'2. BM Database'!$Y$4:$Y$828),'2012 BM Database'!$A40)</f>
        <v>718661</v>
      </c>
      <c r="BR40" s="1">
        <f>INDEX('2. BM Database'!$A$4:$Y$828,MATCH(BR$1&amp;"2012",'2. BM Database'!$Y$4:$Y$828),'2012 BM Database'!$A40)</f>
        <v>115280</v>
      </c>
      <c r="BS40" s="1">
        <f>INDEX('2. BM Database'!$A$4:$Y$828,MATCH(BS$1&amp;"2012",'2. BM Database'!$Y$4:$Y$828),'2012 BM Database'!$A40)</f>
        <v>12538</v>
      </c>
      <c r="BT40" s="1">
        <f>INDEX('2. BM Database'!$A$4:$Y$828,MATCH(BT$1&amp;"2012",'2. BM Database'!$Y$4:$Y$828),'2012 BM Database'!$A40)</f>
        <v>53388</v>
      </c>
      <c r="BU40" s="1">
        <f>INDEX('2. BM Database'!$A$4:$Y$828,MATCH(BU$1&amp;"2012",'2. BM Database'!$Y$4:$Y$828),'2012 BM Database'!$A40)</f>
        <v>22053</v>
      </c>
      <c r="BV40" s="1">
        <f>INDEX('2. BM Database'!$A$4:$Y$828,MATCH(BV$1&amp;"2012",'2. BM Database'!$Y$4:$Y$828),'2012 BM Database'!$A40)</f>
        <v>3649</v>
      </c>
      <c r="BW40" s="1">
        <f>INDEX('2. BM Database'!$A$4:$Y$828,MATCH(BW$1&amp;"2012",'2. BM Database'!$Y$4:$Y$828),'2012 BM Database'!$A40)</f>
        <v>3753</v>
      </c>
      <c r="BX40" s="1">
        <f>INDEX('2. BM Database'!$A$4:$Y$828,MATCH(BX$1&amp;"2012",'2. BM Database'!$Y$4:$Y$828),'2012 BM Database'!$A40)</f>
        <v>22593</v>
      </c>
      <c r="BY40" s="1">
        <f>INDEX('2. BM Database'!$A$4:$Y$828,MATCH(BY$1&amp;"2012",'2. BM Database'!$Y$4:$Y$828),'2012 BM Database'!$A40)</f>
        <v>40915</v>
      </c>
      <c r="BZ40" s="1">
        <f>INDEX('2. BM Database'!$A$4:$Y$828,MATCH(BZ$1&amp;"2012",'2. BM Database'!$Y$4:$Y$828),'2012 BM Database'!$A40)</f>
        <v>15356</v>
      </c>
    </row>
    <row r="41" spans="1:78" x14ac:dyDescent="0.3">
      <c r="B41" s="15"/>
      <c r="C41" s="6">
        <v>2013</v>
      </c>
      <c r="D41" s="1263" t="s">
        <v>1214</v>
      </c>
      <c r="AK41" s="1"/>
    </row>
    <row r="42" spans="1:78" x14ac:dyDescent="0.3">
      <c r="B42" s="15"/>
      <c r="AK42" s="1"/>
    </row>
    <row r="43" spans="1:78" x14ac:dyDescent="0.3">
      <c r="D43" t="s">
        <v>1215</v>
      </c>
      <c r="K43" t="s">
        <v>1216</v>
      </c>
      <c r="S43" t="s">
        <v>1217</v>
      </c>
      <c r="AC43" t="s">
        <v>1217</v>
      </c>
      <c r="AG43" t="s">
        <v>1217</v>
      </c>
      <c r="AJ43" t="s">
        <v>1217</v>
      </c>
      <c r="AK43" t="s">
        <v>1218</v>
      </c>
      <c r="BI43" t="s">
        <v>1217</v>
      </c>
    </row>
    <row r="46" spans="1:78" ht="52" x14ac:dyDescent="0.3">
      <c r="E46" s="6" t="str">
        <f>'2018 Benchmarking Calculations'!J6</f>
        <v>Algoma Power Inc.</v>
      </c>
      <c r="F46" s="6" t="str">
        <f>'2018 Benchmarking Calculations'!K6</f>
        <v>Atikokan Hydro Inc.</v>
      </c>
      <c r="G46" s="6" t="str">
        <f>'2018 Benchmarking Calculations'!L6</f>
        <v>Bluewater Power Distribution Corporation</v>
      </c>
      <c r="H46" s="6" t="str">
        <f>'2018 Benchmarking Calculations'!M6</f>
        <v>Brant County Power Inc.</v>
      </c>
      <c r="I46" s="6" t="str">
        <f>'2018 Benchmarking Calculations'!N6</f>
        <v>Brantford Power Inc.</v>
      </c>
      <c r="J46" s="6" t="str">
        <f>'2018 Benchmarking Calculations'!O6</f>
        <v>Burlington Hydro Inc.</v>
      </c>
      <c r="K46" s="6" t="str">
        <f>'2018 Benchmarking Calculations'!P6</f>
        <v>Cambridge and North Dumfries Hydro Inc.</v>
      </c>
      <c r="L46" s="6" t="str">
        <f>'2018 Benchmarking Calculations'!Q6</f>
        <v>Canadian Niagara Power Inc.</v>
      </c>
      <c r="M46" s="6" t="str">
        <f>'2018 Benchmarking Calculations'!R6</f>
        <v>Centre Wellington Hydro Ltd.</v>
      </c>
      <c r="N46" s="6" t="str">
        <f>'2018 Benchmarking Calculations'!S6</f>
        <v>Chapleau Public Utilities Corporation</v>
      </c>
      <c r="O46" s="6" t="str">
        <f>'2018 Benchmarking Calculations'!T6</f>
        <v>EPCOR Electricity Distribution Ontario Inc.</v>
      </c>
      <c r="P46" s="6" t="str">
        <f>'2018 Benchmarking Calculations'!U6</f>
        <v>Cooperative Hydro Embrun Inc.</v>
      </c>
      <c r="Q46" s="6" t="str">
        <f>'2018 Benchmarking Calculations'!V6</f>
        <v>E.L.K. Energy Inc.</v>
      </c>
      <c r="R46" s="6" t="str">
        <f>'2018 Benchmarking Calculations'!W6</f>
        <v xml:space="preserve">Energy+ Inc. </v>
      </c>
      <c r="S46" s="6" t="str">
        <f>'2018 Benchmarking Calculations'!X6</f>
        <v>Enersource Hydro Mississauga Inc.</v>
      </c>
      <c r="T46" s="6" t="str">
        <f>'2018 Benchmarking Calculations'!Y6</f>
        <v>Entegrus Powerlines Inc.</v>
      </c>
      <c r="U46" s="6" t="str">
        <f>'2018 Benchmarking Calculations'!Z6</f>
        <v>EnWin Utilities Ltd.</v>
      </c>
      <c r="V46" s="6" t="str">
        <f>'2018 Benchmarking Calculations'!AA6</f>
        <v>ERTH Power Corporation</v>
      </c>
      <c r="W46" s="6" t="str">
        <f>'2018 Benchmarking Calculations'!AB6</f>
        <v>Espanola Regional Hydro Distribution Corporation</v>
      </c>
      <c r="X46" s="6" t="str">
        <f>'2018 Benchmarking Calculations'!AC6</f>
        <v>Essex Powerlines Corporation</v>
      </c>
      <c r="Y46" s="6" t="str">
        <f>'2018 Benchmarking Calculations'!AD6</f>
        <v>Festival Hydro Inc.</v>
      </c>
      <c r="Z46" s="6" t="str">
        <f>'2018 Benchmarking Calculations'!AE6</f>
        <v>Fort Frances Power Corporation</v>
      </c>
      <c r="AA46" s="6" t="str">
        <f>'2018 Benchmarking Calculations'!AF6</f>
        <v>Greater Sudbury Hydro Inc.</v>
      </c>
      <c r="AB46" s="6" t="str">
        <f>'2018 Benchmarking Calculations'!AG6</f>
        <v>Grimsby Power Incorporated</v>
      </c>
      <c r="AC46" s="6" t="str">
        <f>'2018 Benchmarking Calculations'!AH6</f>
        <v>Guelph Hydro Electric Systems Inc.</v>
      </c>
      <c r="AD46" s="6" t="str">
        <f>'2018 Benchmarking Calculations'!AI6</f>
        <v>Haldimand County Hydro Inc.</v>
      </c>
      <c r="AE46" s="6" t="str">
        <f>'2018 Benchmarking Calculations'!AJ6</f>
        <v>Halton Hills Hydro Inc.</v>
      </c>
      <c r="AF46" s="6" t="str">
        <f>'2018 Benchmarking Calculations'!AK6</f>
        <v>Hearst Power Distribution Company Limited</v>
      </c>
      <c r="AG46" s="6" t="str">
        <f>'2018 Benchmarking Calculations'!AL6</f>
        <v>Horizon Utilities Corporation</v>
      </c>
      <c r="AH46" s="6" t="str">
        <f>'2018 Benchmarking Calculations'!AM6</f>
        <v>Hydro 2000 Inc.</v>
      </c>
      <c r="AI46" s="6" t="str">
        <f>'2018 Benchmarking Calculations'!AN6</f>
        <v>Hydro Hawkesbury Inc.</v>
      </c>
      <c r="AJ46" s="6" t="str">
        <f>'2018 Benchmarking Calculations'!AO6</f>
        <v>Hydro One Brampton Networks Inc.</v>
      </c>
      <c r="AK46" s="6" t="str">
        <f>'2018 Benchmarking Calculations'!AP6</f>
        <v>Hydro One Networks Inc.</v>
      </c>
      <c r="AL46" s="6" t="str">
        <f>'2018 Benchmarking Calculations'!AQ6</f>
        <v>Hydro Ottawa Limited</v>
      </c>
      <c r="AM46" s="6" t="str">
        <f>'2018 Benchmarking Calculations'!AR6</f>
        <v>Innpower Corporation</v>
      </c>
      <c r="AN46" s="6" t="str">
        <f>'2018 Benchmarking Calculations'!AS6</f>
        <v>Kenora Hydro Electric Corporation Ltd.</v>
      </c>
      <c r="AO46" s="6" t="str">
        <f>'2018 Benchmarking Calculations'!AT6</f>
        <v>Kingston Hydro Corporation</v>
      </c>
      <c r="AP46" s="6" t="str">
        <f>'2018 Benchmarking Calculations'!AU6</f>
        <v>Kitchener-Wilmot Hydro Inc.</v>
      </c>
      <c r="AQ46" s="6" t="str">
        <f>'2018 Benchmarking Calculations'!AV6</f>
        <v>Lakefront Utilities Inc.</v>
      </c>
      <c r="AR46" s="6" t="str">
        <f>'2018 Benchmarking Calculations'!AW6</f>
        <v>Lakeland Power Distribution Ltd.</v>
      </c>
      <c r="AS46" s="6" t="str">
        <f>'2018 Benchmarking Calculations'!AX6</f>
        <v>London Hydro Inc.</v>
      </c>
      <c r="AT46" s="6" t="str">
        <f>'2018 Benchmarking Calculations'!AY6</f>
        <v>Midland Power Utility Corporation</v>
      </c>
      <c r="AU46" s="6" t="str">
        <f>'2018 Benchmarking Calculations'!AZ6</f>
        <v>Milton Hydro Distribution Inc.</v>
      </c>
      <c r="AV46" s="6" t="str">
        <f>'2018 Benchmarking Calculations'!BA6</f>
        <v>Newmarket-Tay Power Distribution Ltd.</v>
      </c>
      <c r="AW46" s="6" t="str">
        <f>'2018 Benchmarking Calculations'!BB6</f>
        <v>Niagara Peninsula Energy Inc.</v>
      </c>
      <c r="AX46" s="6" t="str">
        <f>'2018 Benchmarking Calculations'!BC6</f>
        <v>Niagara-on-the-Lake Hydro Inc.</v>
      </c>
      <c r="AY46" s="6">
        <f>'2018 Benchmarking Calculations'!BD6</f>
        <v>0</v>
      </c>
      <c r="AZ46" s="6" t="str">
        <f>'2018 Benchmarking Calculations'!BE6</f>
        <v>North Bay Hydro Distribution Limited</v>
      </c>
      <c r="BA46" s="6" t="str">
        <f>'2018 Benchmarking Calculations'!BF6</f>
        <v>Northern Ontario Wires Inc.</v>
      </c>
      <c r="BB46" s="6" t="str">
        <f>'2018 Benchmarking Calculations'!BG6</f>
        <v>Oakville Hydro Electricity Distribution Inc.</v>
      </c>
      <c r="BC46" s="6" t="str">
        <f>'2018 Benchmarking Calculations'!BH6</f>
        <v>Orangeville Hydro Limited</v>
      </c>
      <c r="BD46" s="6" t="str">
        <f>'2018 Benchmarking Calculations'!BI6</f>
        <v>Orillia Power Distribution Corporation</v>
      </c>
      <c r="BE46" s="6" t="str">
        <f>'2018 Benchmarking Calculations'!BJ6</f>
        <v>Oshawa PUC Networks Inc.</v>
      </c>
      <c r="BF46" s="6" t="str">
        <f>'2018 Benchmarking Calculations'!BK6</f>
        <v>Ottawa River Power Corporation</v>
      </c>
      <c r="BG46" s="6" t="str">
        <f>'2018 Benchmarking Calculations'!BL6</f>
        <v>Parry Sound Power Corporation</v>
      </c>
      <c r="BH46" s="6" t="str">
        <f>'2018 Benchmarking Calculations'!BM6</f>
        <v>Peterborough Distribution Incorporated</v>
      </c>
      <c r="BI46" s="6" t="str">
        <f>'2018 Benchmarking Calculations'!BN6</f>
        <v>PowerStream Inc.</v>
      </c>
      <c r="BJ46" s="6" t="str">
        <f>'2018 Benchmarking Calculations'!BO6</f>
        <v>PUC Distribution Inc.</v>
      </c>
      <c r="BK46" s="6" t="str">
        <f>'2018 Benchmarking Calculations'!BP6</f>
        <v>Renfrew Hydro Inc.</v>
      </c>
      <c r="BL46" s="6" t="str">
        <f>'2018 Benchmarking Calculations'!BQ6</f>
        <v>Rideau St. Lawrence Distribution Inc.</v>
      </c>
      <c r="BM46" s="6" t="str">
        <f>'2018 Benchmarking Calculations'!BR6</f>
        <v>Sioux Lookout Hydro Inc.</v>
      </c>
      <c r="BN46" s="6" t="str">
        <f>'2018 Benchmarking Calculations'!BS6</f>
        <v>St. Thomas Energy Inc.</v>
      </c>
      <c r="BO46" s="6" t="str">
        <f>'2018 Benchmarking Calculations'!BT6</f>
        <v>Thunder Bay Hydro Electricity Distribution Inc.</v>
      </c>
      <c r="BP46" s="6" t="str">
        <f>'2018 Benchmarking Calculations'!BU6</f>
        <v>Tillsonburg Hydro Inc.</v>
      </c>
      <c r="BQ46" s="6" t="str">
        <f>'2018 Benchmarking Calculations'!BV6</f>
        <v>Toronto Hydro-Electric System Limited</v>
      </c>
      <c r="BR46" s="6" t="str">
        <f>'2018 Benchmarking Calculations'!BW6</f>
        <v>Veridian Connections Inc.</v>
      </c>
      <c r="BS46" s="6" t="str">
        <f>'2018 Benchmarking Calculations'!BX6</f>
        <v>Wasaga Distribution Inc.</v>
      </c>
      <c r="BT46" s="6" t="str">
        <f>'2018 Benchmarking Calculations'!BY6</f>
        <v>Waterloo North Hydro Inc.</v>
      </c>
      <c r="BU46" s="6" t="str">
        <f>'2018 Benchmarking Calculations'!BZ6</f>
        <v>Welland Hydro-Electric System Corp.</v>
      </c>
      <c r="BV46" s="6" t="str">
        <f>'2018 Benchmarking Calculations'!CA6</f>
        <v>Wellington North Power Inc.</v>
      </c>
      <c r="BW46" s="6" t="str">
        <f>'2018 Benchmarking Calculations'!CB6</f>
        <v>West Coast Huron Energy Inc.</v>
      </c>
      <c r="BX46" s="6" t="str">
        <f>'2018 Benchmarking Calculations'!CC6</f>
        <v>Westario Power Inc.</v>
      </c>
      <c r="BY46" s="6" t="str">
        <f>'2018 Benchmarking Calculations'!CD6</f>
        <v>Whitby Hydro Electric Corporation</v>
      </c>
      <c r="BZ46" s="6" t="str">
        <f>'2018 Benchmarking Calculations'!CE6</f>
        <v>Woodstock Hydro Services Inc.</v>
      </c>
    </row>
  </sheetData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164">
    <tabColor rgb="FFFFCCFF"/>
    <pageSetUpPr fitToPage="1"/>
  </sheetPr>
  <dimension ref="A1:AC77"/>
  <sheetViews>
    <sheetView zoomScale="80" zoomScaleNormal="80" workbookViewId="0">
      <selection activeCell="CR54" sqref="CR54"/>
    </sheetView>
  </sheetViews>
  <sheetFormatPr defaultColWidth="8.6328125" defaultRowHeight="14.5" x14ac:dyDescent="0.35"/>
  <cols>
    <col min="1" max="1" width="8.6328125" style="369"/>
    <col min="2" max="2" width="52.90625" style="369" customWidth="1"/>
    <col min="3" max="3" width="11.36328125" style="369" bestFit="1" customWidth="1"/>
    <col min="4" max="7" width="12.36328125" style="369" customWidth="1"/>
    <col min="8" max="10" width="12" style="369" customWidth="1"/>
    <col min="11" max="11" width="15.6328125" style="369" customWidth="1"/>
    <col min="12" max="12" width="8.6328125" style="369"/>
    <col min="13" max="13" width="11.6328125" style="646" customWidth="1"/>
    <col min="14" max="14" width="8.6328125" style="369" customWidth="1"/>
    <col min="15" max="15" width="11.90625" style="379" bestFit="1" customWidth="1"/>
    <col min="16" max="16" width="8.6328125" style="646"/>
    <col min="17" max="16384" width="8.6328125" style="369"/>
  </cols>
  <sheetData>
    <row r="1" spans="1:29" ht="15.5" x14ac:dyDescent="0.35">
      <c r="B1" s="3263" t="s">
        <v>538</v>
      </c>
      <c r="C1" s="3263"/>
      <c r="D1" s="3263"/>
      <c r="E1" s="3263"/>
      <c r="F1" s="3263"/>
      <c r="G1" s="3263"/>
      <c r="H1" s="3263"/>
      <c r="I1" s="3263"/>
      <c r="J1" s="3263"/>
      <c r="K1" s="3263"/>
      <c r="M1" s="1975"/>
      <c r="O1" s="1974"/>
      <c r="P1" s="1975"/>
    </row>
    <row r="2" spans="1:29" x14ac:dyDescent="0.35">
      <c r="C2" s="372"/>
      <c r="D2" s="372"/>
      <c r="E2" s="372"/>
      <c r="F2" s="372"/>
      <c r="G2" s="372"/>
      <c r="H2" s="372"/>
      <c r="I2" s="372"/>
      <c r="J2" s="372"/>
      <c r="K2" s="372"/>
      <c r="M2" s="1975"/>
      <c r="O2" s="1974"/>
      <c r="P2" s="1975"/>
    </row>
    <row r="3" spans="1:29" ht="26" x14ac:dyDescent="0.6">
      <c r="B3" s="3264" t="s">
        <v>539</v>
      </c>
      <c r="C3" s="3264"/>
      <c r="D3" s="3264"/>
      <c r="E3" s="3264"/>
      <c r="F3" s="3264"/>
      <c r="G3" s="3264"/>
      <c r="H3" s="3264"/>
      <c r="I3" s="3264"/>
      <c r="J3" s="3264"/>
      <c r="K3" s="3264"/>
      <c r="M3" s="1975"/>
      <c r="O3" s="1974"/>
      <c r="P3" s="1975"/>
    </row>
    <row r="5" spans="1:29" x14ac:dyDescent="0.35">
      <c r="C5" s="3286"/>
      <c r="D5" s="3286"/>
      <c r="E5" s="3286"/>
      <c r="F5" s="3286"/>
      <c r="G5" s="3286"/>
      <c r="H5" s="3286"/>
      <c r="I5" s="3286"/>
      <c r="J5" s="3286"/>
      <c r="K5" s="3286"/>
      <c r="M5" s="1975"/>
      <c r="O5" s="1974"/>
      <c r="P5" s="1975"/>
    </row>
    <row r="6" spans="1:29" ht="46.5" customHeight="1" x14ac:dyDescent="0.35">
      <c r="C6" s="616">
        <v>2013</v>
      </c>
      <c r="D6" s="376">
        <v>2014</v>
      </c>
      <c r="E6" s="376">
        <v>2015</v>
      </c>
      <c r="F6" s="376">
        <v>2016</v>
      </c>
      <c r="G6" s="376">
        <v>2017</v>
      </c>
      <c r="H6" s="2003" t="s">
        <v>1838</v>
      </c>
      <c r="I6" s="2003" t="s">
        <v>548</v>
      </c>
      <c r="J6" s="2003" t="s">
        <v>597</v>
      </c>
      <c r="K6" s="2005" t="s">
        <v>1839</v>
      </c>
      <c r="M6" s="1975"/>
      <c r="O6" s="1974"/>
      <c r="P6" s="1975"/>
    </row>
    <row r="7" spans="1:29" x14ac:dyDescent="0.35">
      <c r="A7" s="372"/>
      <c r="B7" s="372"/>
      <c r="C7" s="372"/>
      <c r="M7" s="1975"/>
      <c r="O7" s="1974"/>
      <c r="P7" s="1975"/>
    </row>
    <row r="8" spans="1:29" x14ac:dyDescent="0.35">
      <c r="A8" s="372"/>
      <c r="B8" s="272" t="s">
        <v>22</v>
      </c>
      <c r="C8" s="2079">
        <f>'2017 Alectra Merger'!J34</f>
        <v>-3.5763515882551111E-2</v>
      </c>
      <c r="D8" s="2079">
        <f>IFERROR(HLOOKUP($B8,'2017 Benchmarking Calculations'!$I$5:$CE$203,195, FALSE), "N/A")</f>
        <v>-2.9172668213276232E-2</v>
      </c>
      <c r="E8" s="2079">
        <f>IFERROR(HLOOKUP($B8,'2017 Benchmarking Calculations'!$I$5:$CE$203,196, FALSE), "N/A")</f>
        <v>1.904942418765424E-3</v>
      </c>
      <c r="F8" s="2079">
        <f>IFERROR(HLOOKUP($B8,'2017 Benchmarking Calculations'!$I$5:$CE$203,197, FALSE), "N/A")</f>
        <v>1.8544502808292482E-3</v>
      </c>
      <c r="G8" s="428">
        <f>IFERROR(HLOOKUP($B8,'2017 Benchmarking Calculations'!$I$5:$CE$203,198, FALSE), "N/A")</f>
        <v>4.5367050329651368E-2</v>
      </c>
      <c r="H8" s="428">
        <f t="shared" ref="H8:I11" si="0">AVERAGE(C8:E8)</f>
        <v>-2.1010413892353974E-2</v>
      </c>
      <c r="I8" s="428">
        <f>AVERAGE(D8:F8)</f>
        <v>-8.4710918378938533E-3</v>
      </c>
      <c r="J8" s="612">
        <f>AVERAGE(E8:G8)</f>
        <v>1.6375481009748682E-2</v>
      </c>
      <c r="K8" s="378">
        <f>IFERROR(J8-I8, "N/A")</f>
        <v>2.4846572847642537E-2</v>
      </c>
      <c r="M8" s="1975"/>
      <c r="O8" s="1974"/>
      <c r="P8" s="1975"/>
    </row>
    <row r="9" spans="1:29" x14ac:dyDescent="0.35">
      <c r="B9" s="272" t="s">
        <v>37</v>
      </c>
      <c r="C9" s="2079">
        <f>IFERROR(HLOOKUP($B9,'2017 Benchmarking Calculations'!$I$5:$CE$203,194, FALSE), "N/A")</f>
        <v>0.71217778629676232</v>
      </c>
      <c r="D9" s="2079">
        <f>IFERROR(HLOOKUP($B9,'2017 Benchmarking Calculations'!$I$5:$CE$203,195, FALSE), "N/A")</f>
        <v>0.68075601094256688</v>
      </c>
      <c r="E9" s="2079">
        <f>IFERROR(HLOOKUP($B9,'2017 Benchmarking Calculations'!$I$5:$CE$203,196, FALSE), "N/A")</f>
        <v>0.70603191069711846</v>
      </c>
      <c r="F9" s="2079">
        <f>IFERROR(HLOOKUP($B9,'2017 Benchmarking Calculations'!$I$5:$CE$203,197, FALSE), "N/A")</f>
        <v>0.69753664058569687</v>
      </c>
      <c r="G9" s="428">
        <f>IFERROR(HLOOKUP($B9,'2017 Benchmarking Calculations'!$I$5:$CE$203,198, FALSE), "N/A")</f>
        <v>0.68933259749771869</v>
      </c>
      <c r="H9" s="428">
        <f t="shared" si="0"/>
        <v>0.69965523597881596</v>
      </c>
      <c r="I9" s="428">
        <f t="shared" si="0"/>
        <v>0.6947748540751274</v>
      </c>
      <c r="J9" s="612">
        <f t="shared" ref="J9:J62" si="1">AVERAGE(E9:G9)</f>
        <v>0.69763371626017801</v>
      </c>
      <c r="K9" s="378">
        <f t="shared" ref="K9:K63" si="2">IFERROR(J9-I9, "N/A")</f>
        <v>2.8588621850506035E-3</v>
      </c>
      <c r="M9" s="1975"/>
      <c r="O9" s="1974"/>
      <c r="P9" s="1975"/>
    </row>
    <row r="10" spans="1:29" x14ac:dyDescent="0.35">
      <c r="B10" s="272" t="s">
        <v>38</v>
      </c>
      <c r="C10" s="2079">
        <f>IFERROR(HLOOKUP($B10,'2017 Benchmarking Calculations'!$I$5:$CE$203,194, FALSE), "N/A")</f>
        <v>0.11627633113620446</v>
      </c>
      <c r="D10" s="2079">
        <f>IFERROR(HLOOKUP($B10,'2017 Benchmarking Calculations'!$I$5:$CE$203,195, FALSE), "N/A")</f>
        <v>-4.8927369984687823E-2</v>
      </c>
      <c r="E10" s="2079">
        <f>IFERROR(HLOOKUP($B10,'2017 Benchmarking Calculations'!$I$5:$CE$203,196, FALSE), "N/A")</f>
        <v>9.7302851273268903E-2</v>
      </c>
      <c r="F10" s="2079">
        <f>IFERROR(HLOOKUP($B10,'2017 Benchmarking Calculations'!$I$5:$CE$203,197, FALSE), "N/A")</f>
        <v>0.1185744297966774</v>
      </c>
      <c r="G10" s="428">
        <f>IFERROR(HLOOKUP($B10,'2017 Benchmarking Calculations'!$I$5:$CE$203,198, FALSE), "N/A")</f>
        <v>0.1259040951320283</v>
      </c>
      <c r="H10" s="428">
        <f t="shared" si="0"/>
        <v>5.4883937474928514E-2</v>
      </c>
      <c r="I10" s="428">
        <f t="shared" si="0"/>
        <v>5.5649970361752822E-2</v>
      </c>
      <c r="J10" s="612">
        <f t="shared" si="1"/>
        <v>0.11392712540065819</v>
      </c>
      <c r="K10" s="378">
        <f t="shared" si="2"/>
        <v>5.8277155038905369E-2</v>
      </c>
      <c r="M10" s="1975"/>
      <c r="O10" s="1974"/>
      <c r="P10" s="1975"/>
      <c r="Q10" s="1986"/>
      <c r="R10" s="1986"/>
      <c r="S10" s="1986"/>
      <c r="T10" s="1986"/>
      <c r="U10" s="1986"/>
      <c r="V10" s="1986"/>
      <c r="W10" s="612"/>
      <c r="X10" s="612"/>
      <c r="Y10" s="612"/>
      <c r="Z10" s="612"/>
      <c r="AA10" s="612"/>
      <c r="AB10" s="612"/>
      <c r="AC10" s="612"/>
    </row>
    <row r="11" spans="1:29" x14ac:dyDescent="0.35">
      <c r="B11" s="272" t="s">
        <v>39</v>
      </c>
      <c r="C11" s="2079">
        <f>IFERROR(HLOOKUP($B11,'2017 Benchmarking Calculations'!$I$5:$CE$203,194, FALSE), "N/A")</f>
        <v>5.91995903194317E-2</v>
      </c>
      <c r="D11" s="2079">
        <f>IFERROR(HLOOKUP($B11,'2017 Benchmarking Calculations'!$I$5:$CE$203,195, FALSE), "N/A")</f>
        <v>3.2778640113520718E-3</v>
      </c>
      <c r="E11" s="2079">
        <f>IFERROR(HLOOKUP($B11,'2017 Benchmarking Calculations'!$I$5:$CE$203,196, FALSE), "N/A")</f>
        <v>7.9116818658470298E-3</v>
      </c>
      <c r="F11" s="2079">
        <f>IFERROR(HLOOKUP($B11,'2017 Benchmarking Calculations'!$I$5:$CE$203,197, FALSE), "N/A")</f>
        <v>2.0582024902304496E-2</v>
      </c>
      <c r="G11" s="428">
        <f>IFERROR(HLOOKUP($B11,'2017 Benchmarking Calculations'!$I$5:$CE$203,198, FALSE), "N/A")</f>
        <v>4.0005293791986606E-2</v>
      </c>
      <c r="H11" s="428">
        <f t="shared" si="0"/>
        <v>2.3463045398876933E-2</v>
      </c>
      <c r="I11" s="428">
        <f t="shared" si="0"/>
        <v>1.0590523593167867E-2</v>
      </c>
      <c r="J11" s="612">
        <f t="shared" si="1"/>
        <v>2.283300018671271E-2</v>
      </c>
      <c r="K11" s="378">
        <f t="shared" si="2"/>
        <v>1.2242476593544844E-2</v>
      </c>
      <c r="M11" s="1975"/>
      <c r="O11" s="1974"/>
      <c r="P11" s="1975"/>
      <c r="Q11" s="1986"/>
      <c r="R11" s="1986"/>
      <c r="S11" s="1986"/>
      <c r="T11" s="1986"/>
      <c r="U11" s="1986"/>
      <c r="V11" s="1986"/>
    </row>
    <row r="12" spans="1:29" x14ac:dyDescent="0.35">
      <c r="B12" s="272" t="s">
        <v>41</v>
      </c>
      <c r="C12" s="2079">
        <f>IFERROR(HLOOKUP($B12,'2017 Benchmarking Calculations'!$I$5:$CE$203,194, FALSE), "N/A")</f>
        <v>7.0700419235099144E-3</v>
      </c>
      <c r="D12" s="2079">
        <f>IFERROR(HLOOKUP($B12,'2017 Benchmarking Calculations'!$I$5:$CE$203,195, FALSE), "N/A")</f>
        <v>-3.6488753859866649E-2</v>
      </c>
      <c r="E12" s="2079">
        <f>IFERROR(HLOOKUP($B12,'2017 Benchmarking Calculations'!$I$5:$CE$203,196, FALSE), "N/A")</f>
        <v>-6.0531179294817661E-2</v>
      </c>
      <c r="F12" s="2079">
        <f>IFERROR(HLOOKUP($B12,'2017 Benchmarking Calculations'!$I$5:$CE$203,197, FALSE), "N/A")</f>
        <v>-4.3633329541489248E-2</v>
      </c>
      <c r="G12" s="428">
        <f>IFERROR(HLOOKUP($B12,'2017 Benchmarking Calculations'!$I$5:$CE$203,198, FALSE), "N/A")</f>
        <v>-8.2365765740685132E-2</v>
      </c>
      <c r="H12" s="428">
        <f t="shared" ref="H12:H28" si="3">AVERAGE(C12:E12)</f>
        <v>-2.998329707705813E-2</v>
      </c>
      <c r="I12" s="428">
        <f t="shared" ref="I12:I28" si="4">AVERAGE(D12:F12)</f>
        <v>-4.6884420898724521E-2</v>
      </c>
      <c r="J12" s="612">
        <f t="shared" si="1"/>
        <v>-6.2176758192330678E-2</v>
      </c>
      <c r="K12" s="378">
        <f t="shared" si="2"/>
        <v>-1.5292337293606156E-2</v>
      </c>
      <c r="M12" s="1119"/>
      <c r="O12" s="1974"/>
      <c r="P12" s="1975"/>
      <c r="Q12" s="1986"/>
      <c r="R12" s="1986"/>
      <c r="S12" s="1986"/>
      <c r="T12" s="1986"/>
      <c r="U12" s="1986"/>
      <c r="V12" s="1986"/>
    </row>
    <row r="13" spans="1:29" x14ac:dyDescent="0.35">
      <c r="B13" s="272" t="s">
        <v>42</v>
      </c>
      <c r="C13" s="2079">
        <f>IFERROR(HLOOKUP($B13,'2017 Benchmarking Calculations'!$I$5:$CE$203,194, FALSE), "N/A")</f>
        <v>-7.5153430914081901E-2</v>
      </c>
      <c r="D13" s="2079">
        <f>IFERROR(HLOOKUP($B13,'2017 Benchmarking Calculations'!$I$5:$CE$203,195, FALSE), "N/A")</f>
        <v>-9.35981500019957E-2</v>
      </c>
      <c r="E13" s="2079">
        <f>IFERROR(HLOOKUP($B13,'2017 Benchmarking Calculations'!$I$5:$CE$203,196, FALSE), "N/A")</f>
        <v>-0.10273580479940848</v>
      </c>
      <c r="F13" s="2079">
        <f>IFERROR(HLOOKUP($B13,'2017 Benchmarking Calculations'!$I$5:$CE$203,197, FALSE), "N/A")</f>
        <v>-0.11131026593277424</v>
      </c>
      <c r="G13" s="428">
        <f>IFERROR(HLOOKUP($B13,'2017 Benchmarking Calculations'!$I$5:$CE$203,198, FALSE), "N/A")</f>
        <v>-0.11911862981757558</v>
      </c>
      <c r="H13" s="428">
        <f t="shared" si="3"/>
        <v>-9.0495795238495366E-2</v>
      </c>
      <c r="I13" s="428">
        <f t="shared" si="4"/>
        <v>-0.10254807357805946</v>
      </c>
      <c r="J13" s="612">
        <f t="shared" si="1"/>
        <v>-0.11105490018325277</v>
      </c>
      <c r="K13" s="378">
        <f t="shared" si="2"/>
        <v>-8.5068266051933072E-3</v>
      </c>
      <c r="M13" s="1975"/>
      <c r="O13" s="1974"/>
      <c r="P13" s="1975"/>
      <c r="Q13" s="1986"/>
      <c r="R13" s="1986"/>
      <c r="S13" s="1986"/>
      <c r="T13" s="1986"/>
      <c r="U13" s="1986"/>
      <c r="V13" s="1986"/>
    </row>
    <row r="14" spans="1:29" x14ac:dyDescent="0.35">
      <c r="B14" s="272" t="s">
        <v>44</v>
      </c>
      <c r="C14" s="2079">
        <f>IFERROR(HLOOKUP($B14,'2017 Benchmarking Calculations'!$I$5:$CE$203,194, FALSE), "N/A")</f>
        <v>0.13834444125809764</v>
      </c>
      <c r="D14" s="2079">
        <f>IFERROR(HLOOKUP($B14,'2017 Benchmarking Calculations'!$I$5:$CE$203,195, FALSE), "N/A")</f>
        <v>0.12893499187405419</v>
      </c>
      <c r="E14" s="2079">
        <f>IFERROR(HLOOKUP($B14,'2017 Benchmarking Calculations'!$I$5:$CE$203,196, FALSE), "N/A")</f>
        <v>0.12954887332885678</v>
      </c>
      <c r="F14" s="2079">
        <f>IFERROR(HLOOKUP($B14,'2017 Benchmarking Calculations'!$I$5:$CE$203,197, FALSE), "N/A")</f>
        <v>0.135325906277316</v>
      </c>
      <c r="G14" s="428">
        <f>IFERROR(HLOOKUP($B14,'2017 Benchmarking Calculations'!$I$5:$CE$203,198, FALSE), "N/A")</f>
        <v>0.11167797899859878</v>
      </c>
      <c r="H14" s="428">
        <f t="shared" si="3"/>
        <v>0.13227610215366956</v>
      </c>
      <c r="I14" s="428">
        <f t="shared" si="4"/>
        <v>0.13126992382674232</v>
      </c>
      <c r="J14" s="612">
        <f t="shared" si="1"/>
        <v>0.12551758620159051</v>
      </c>
      <c r="K14" s="378">
        <f t="shared" si="2"/>
        <v>-5.7523376251518155E-3</v>
      </c>
      <c r="M14" s="1975"/>
      <c r="O14" s="1974"/>
      <c r="P14" s="1975"/>
      <c r="Q14" s="1986"/>
      <c r="R14" s="1986"/>
      <c r="S14" s="1986"/>
      <c r="T14" s="1986"/>
      <c r="U14" s="1986"/>
      <c r="V14" s="1986"/>
    </row>
    <row r="15" spans="1:29" x14ac:dyDescent="0.35">
      <c r="B15" s="272" t="s">
        <v>45</v>
      </c>
      <c r="C15" s="2079">
        <f>IFERROR(HLOOKUP($B15,'2017 Benchmarking Calculations'!$I$5:$CE$203,194, FALSE), "N/A")</f>
        <v>4.1932506235579517E-3</v>
      </c>
      <c r="D15" s="2079">
        <f>IFERROR(HLOOKUP($B15,'2017 Benchmarking Calculations'!$I$5:$CE$203,195, FALSE), "N/A")</f>
        <v>-3.099898455895302E-2</v>
      </c>
      <c r="E15" s="2079">
        <f>IFERROR(HLOOKUP($B15,'2017 Benchmarking Calculations'!$I$5:$CE$203,196, FALSE), "N/A")</f>
        <v>-1.178839990354383E-2</v>
      </c>
      <c r="F15" s="2079">
        <f>IFERROR(HLOOKUP($B15,'2017 Benchmarking Calculations'!$I$5:$CE$203,197, FALSE), "N/A")</f>
        <v>4.2686784785720385E-3</v>
      </c>
      <c r="G15" s="428">
        <f>IFERROR(HLOOKUP($B15,'2017 Benchmarking Calculations'!$I$5:$CE$203,198, FALSE), "N/A")</f>
        <v>1.0289293438666823E-2</v>
      </c>
      <c r="H15" s="428">
        <f t="shared" si="3"/>
        <v>-1.28647112796463E-2</v>
      </c>
      <c r="I15" s="428">
        <f t="shared" si="4"/>
        <v>-1.2839568661308269E-2</v>
      </c>
      <c r="J15" s="612">
        <f t="shared" si="1"/>
        <v>9.2319067123167729E-4</v>
      </c>
      <c r="K15" s="378">
        <f t="shared" si="2"/>
        <v>1.3762759332539946E-2</v>
      </c>
      <c r="M15" s="1975"/>
      <c r="O15" s="1974"/>
      <c r="P15" s="1975"/>
      <c r="Q15" s="1986"/>
      <c r="R15" s="1986"/>
      <c r="S15" s="1986"/>
      <c r="T15" s="1986"/>
      <c r="U15" s="1986"/>
      <c r="V15" s="1986"/>
    </row>
    <row r="16" spans="1:29" x14ac:dyDescent="0.35">
      <c r="B16" s="272" t="s">
        <v>46</v>
      </c>
      <c r="C16" s="2079">
        <f>IFERROR(HLOOKUP($B16,'2017 Benchmarking Calculations'!$I$5:$CE$203,194, FALSE), "N/A")</f>
        <v>0.2047218593811484</v>
      </c>
      <c r="D16" s="2079">
        <f>IFERROR(HLOOKUP($B16,'2017 Benchmarking Calculations'!$I$5:$CE$203,195, FALSE), "N/A")</f>
        <v>0.27695941196450136</v>
      </c>
      <c r="E16" s="2079">
        <f>IFERROR(HLOOKUP($B16,'2017 Benchmarking Calculations'!$I$5:$CE$203,196, FALSE), "N/A")</f>
        <v>0.23878141255250601</v>
      </c>
      <c r="F16" s="2079">
        <f>IFERROR(HLOOKUP($B16,'2017 Benchmarking Calculations'!$I$5:$CE$203,197, FALSE), "N/A")</f>
        <v>0.21017910101009249</v>
      </c>
      <c r="G16" s="428">
        <f>IFERROR(HLOOKUP($B16,'2017 Benchmarking Calculations'!$I$5:$CE$203,198, FALSE), "N/A")</f>
        <v>0.17425758643692676</v>
      </c>
      <c r="H16" s="428">
        <f t="shared" si="3"/>
        <v>0.24015422796605193</v>
      </c>
      <c r="I16" s="428">
        <f t="shared" si="4"/>
        <v>0.24197330850903331</v>
      </c>
      <c r="J16" s="612">
        <f t="shared" si="1"/>
        <v>0.20773936666650841</v>
      </c>
      <c r="K16" s="378">
        <f t="shared" si="2"/>
        <v>-3.4233941842524901E-2</v>
      </c>
      <c r="M16" s="1975"/>
      <c r="O16" s="1974"/>
      <c r="P16" s="1975"/>
      <c r="Q16" s="1986"/>
      <c r="R16" s="1986"/>
      <c r="S16" s="1986"/>
      <c r="T16" s="1986"/>
      <c r="U16" s="1986"/>
      <c r="V16" s="1986"/>
    </row>
    <row r="17" spans="2:22" x14ac:dyDescent="0.35">
      <c r="B17" s="272" t="s">
        <v>268</v>
      </c>
      <c r="C17" s="2079">
        <f>IFERROR(HLOOKUP($B17,'2017 Benchmarking Calculations'!$I$5:$CE$203,194, FALSE), "N/A")</f>
        <v>-0.12258665992553767</v>
      </c>
      <c r="D17" s="2079">
        <f>IFERROR(HLOOKUP($B17,'2017 Benchmarking Calculations'!$I$5:$CE$203,195, FALSE), "N/A")</f>
        <v>-0.14237711777141834</v>
      </c>
      <c r="E17" s="2079">
        <f>IFERROR(HLOOKUP($B17,'2017 Benchmarking Calculations'!$I$5:$CE$203,196, FALSE), "N/A")</f>
        <v>-0.14187073129993855</v>
      </c>
      <c r="F17" s="2079">
        <f>IFERROR(HLOOKUP($B17,'2017 Benchmarking Calculations'!$I$5:$CE$203,197, FALSE), "N/A")</f>
        <v>-0.1317651130903405</v>
      </c>
      <c r="G17" s="428">
        <f>IFERROR(HLOOKUP($B17,'2017 Benchmarking Calculations'!$I$5:$CE$203,198, FALSE), "N/A")</f>
        <v>-0.18400886803332583</v>
      </c>
      <c r="H17" s="428">
        <f t="shared" si="3"/>
        <v>-0.13561150299896485</v>
      </c>
      <c r="I17" s="428">
        <f t="shared" si="4"/>
        <v>-0.13867098738723246</v>
      </c>
      <c r="J17" s="612">
        <f t="shared" si="1"/>
        <v>-0.15254823747453497</v>
      </c>
      <c r="K17" s="378">
        <f t="shared" si="2"/>
        <v>-1.3877250087302506E-2</v>
      </c>
      <c r="L17" s="1972"/>
      <c r="M17" s="1975"/>
      <c r="O17" s="1974"/>
      <c r="P17" s="1975"/>
      <c r="Q17" s="1986"/>
      <c r="R17" s="1986"/>
      <c r="S17" s="1986"/>
      <c r="T17" s="1986"/>
      <c r="U17" s="1986"/>
      <c r="V17" s="1986"/>
    </row>
    <row r="18" spans="2:22" x14ac:dyDescent="0.35">
      <c r="B18" s="272" t="s">
        <v>47</v>
      </c>
      <c r="C18" s="2079">
        <f>IFERROR(HLOOKUP($B18,'2017 Benchmarking Calculations'!$I$5:$CE$203,194, FALSE), "N/A")</f>
        <v>-0.18854540751567986</v>
      </c>
      <c r="D18" s="2079">
        <f>IFERROR(HLOOKUP($B18,'2017 Benchmarking Calculations'!$I$5:$CE$203,195, FALSE), "N/A")</f>
        <v>-0.29662582073832661</v>
      </c>
      <c r="E18" s="2079">
        <f>IFERROR(HLOOKUP($B18,'2017 Benchmarking Calculations'!$I$5:$CE$203,196, FALSE), "N/A")</f>
        <v>-0.33248359794952609</v>
      </c>
      <c r="F18" s="2079">
        <f>IFERROR(HLOOKUP($B18,'2017 Benchmarking Calculations'!$I$5:$CE$203,197, FALSE), "N/A")</f>
        <v>-0.38188091724152129</v>
      </c>
      <c r="G18" s="428">
        <f>IFERROR(HLOOKUP($B18,'2017 Benchmarking Calculations'!$I$5:$CE$203,198, FALSE), "N/A")</f>
        <v>-0.41062960410939753</v>
      </c>
      <c r="H18" s="428">
        <f t="shared" si="3"/>
        <v>-0.27255160873451084</v>
      </c>
      <c r="I18" s="428">
        <f t="shared" si="4"/>
        <v>-0.33699677864312472</v>
      </c>
      <c r="J18" s="612">
        <f t="shared" si="1"/>
        <v>-0.37499803976681495</v>
      </c>
      <c r="K18" s="378">
        <f t="shared" si="2"/>
        <v>-3.8001261123690233E-2</v>
      </c>
      <c r="M18" s="1975"/>
      <c r="O18" s="1974"/>
      <c r="P18" s="1975"/>
      <c r="Q18" s="1986"/>
      <c r="R18" s="1986"/>
      <c r="S18" s="1986"/>
      <c r="T18" s="1986"/>
      <c r="U18" s="1986"/>
      <c r="V18" s="1986"/>
    </row>
    <row r="19" spans="2:22" x14ac:dyDescent="0.35">
      <c r="B19" s="272" t="s">
        <v>48</v>
      </c>
      <c r="C19" s="2079">
        <f>IFERROR(HLOOKUP($B19,'2017 Benchmarking Calculations'!$I$5:$CE$203,194, FALSE), "N/A")</f>
        <v>-0.33218580529987024</v>
      </c>
      <c r="D19" s="2079">
        <f>IFERROR(HLOOKUP($B19,'2017 Benchmarking Calculations'!$I$5:$CE$203,195, FALSE), "N/A")</f>
        <v>-0.44937636517639429</v>
      </c>
      <c r="E19" s="2079">
        <f>IFERROR(HLOOKUP($B19,'2017 Benchmarking Calculations'!$I$5:$CE$203,196, FALSE), "N/A")</f>
        <v>-0.34709538811768975</v>
      </c>
      <c r="F19" s="2079">
        <f>IFERROR(HLOOKUP($B19,'2017 Benchmarking Calculations'!$I$5:$CE$203,197, FALSE), "N/A")</f>
        <v>-0.39445143950061579</v>
      </c>
      <c r="G19" s="428">
        <f>IFERROR(HLOOKUP($B19,'2017 Benchmarking Calculations'!$I$5:$CE$203,198, FALSE), "N/A")</f>
        <v>-0.42010315504719159</v>
      </c>
      <c r="H19" s="428">
        <f t="shared" si="3"/>
        <v>-0.37621918619798472</v>
      </c>
      <c r="I19" s="428">
        <f t="shared" si="4"/>
        <v>-0.39697439759823333</v>
      </c>
      <c r="J19" s="612">
        <f t="shared" si="1"/>
        <v>-0.38721666088849904</v>
      </c>
      <c r="K19" s="378">
        <f t="shared" si="2"/>
        <v>9.7577367097342882E-3</v>
      </c>
      <c r="M19" s="1975"/>
      <c r="O19" s="1974"/>
      <c r="P19" s="1975"/>
      <c r="Q19" s="1986"/>
      <c r="R19" s="1986"/>
      <c r="S19" s="1986"/>
      <c r="T19" s="1986"/>
      <c r="U19" s="1986"/>
      <c r="V19" s="1986"/>
    </row>
    <row r="20" spans="2:22" x14ac:dyDescent="0.35">
      <c r="B20" s="272" t="s">
        <v>24</v>
      </c>
      <c r="C20" s="2079">
        <f>IFERROR(HLOOKUP($B20,'2017 Benchmarking Calculations'!$I$5:$CE$203,194, FALSE), "N/A")</f>
        <v>1.3565659342295365E-2</v>
      </c>
      <c r="D20" s="2079">
        <f>IFERROR(HLOOKUP($B20,'2017 Benchmarking Calculations'!$I$5:$CE$203,195, FALSE), "N/A")</f>
        <v>-2.2355562835493482E-2</v>
      </c>
      <c r="E20" s="2079">
        <f>IFERROR(HLOOKUP($B20,'2017 Benchmarking Calculations'!$I$5:$CE$203,196, FALSE), "N/A")</f>
        <v>-5.3031106206849817E-2</v>
      </c>
      <c r="F20" s="2079">
        <f>IFERROR(HLOOKUP($B20,'2017 Benchmarking Calculations'!$I$5:$CE$203,197, FALSE), "N/A")</f>
        <v>-9.8981010167422667E-2</v>
      </c>
      <c r="G20" s="428">
        <f>IFERROR(HLOOKUP($B20,'2017 Benchmarking Calculations'!$I$5:$CE$203,198, FALSE), "N/A")</f>
        <v>-0.11115123769332692</v>
      </c>
      <c r="H20" s="428">
        <f t="shared" si="3"/>
        <v>-2.0607003233349311E-2</v>
      </c>
      <c r="I20" s="428">
        <f t="shared" si="4"/>
        <v>-5.8122559736588662E-2</v>
      </c>
      <c r="J20" s="612">
        <f t="shared" si="1"/>
        <v>-8.7721118022533129E-2</v>
      </c>
      <c r="K20" s="378">
        <f t="shared" si="2"/>
        <v>-2.9598558285944467E-2</v>
      </c>
      <c r="M20" s="1975"/>
      <c r="O20" s="1974"/>
      <c r="P20" s="1975"/>
      <c r="Q20" s="1986"/>
      <c r="R20" s="1986"/>
      <c r="S20" s="1986"/>
      <c r="T20" s="1986"/>
      <c r="U20" s="1986"/>
      <c r="V20" s="1986"/>
    </row>
    <row r="21" spans="2:22" x14ac:dyDescent="0.35">
      <c r="B21" s="272" t="s">
        <v>50</v>
      </c>
      <c r="C21" s="2079">
        <f>IFERROR(HLOOKUP($B21,'2017 Benchmarking Calculations'!$I$5:$CE$203,194, FALSE), "N/A")</f>
        <v>-0.12547365479241668</v>
      </c>
      <c r="D21" s="2079">
        <f>IFERROR(HLOOKUP($B21,'2017 Benchmarking Calculations'!$I$5:$CE$203,195, FALSE), "N/A")</f>
        <v>-0.16724917555843907</v>
      </c>
      <c r="E21" s="2079">
        <f>IFERROR(HLOOKUP($B21,'2017 Benchmarking Calculations'!$I$5:$CE$203,196, FALSE), "N/A")</f>
        <v>-0.17338453941922083</v>
      </c>
      <c r="F21" s="2079">
        <f>IFERROR(HLOOKUP($B21,'2017 Benchmarking Calculations'!$I$5:$CE$203,197, FALSE), "N/A")</f>
        <v>-0.15709734392501937</v>
      </c>
      <c r="G21" s="428">
        <f>IFERROR(HLOOKUP($B21,'2017 Benchmarking Calculations'!$I$5:$CE$203,198, FALSE), "N/A")</f>
        <v>-0.17555589500119817</v>
      </c>
      <c r="H21" s="428">
        <f t="shared" si="3"/>
        <v>-0.15536912325669219</v>
      </c>
      <c r="I21" s="428">
        <f t="shared" si="4"/>
        <v>-0.16591035296755977</v>
      </c>
      <c r="J21" s="612">
        <f t="shared" si="1"/>
        <v>-0.16867925944847947</v>
      </c>
      <c r="K21" s="378">
        <f t="shared" si="2"/>
        <v>-2.7689064809197084E-3</v>
      </c>
      <c r="M21" s="1975"/>
      <c r="O21" s="1974"/>
      <c r="P21" s="1975"/>
      <c r="Q21" s="1986"/>
      <c r="R21" s="1986"/>
      <c r="S21" s="1986"/>
      <c r="T21" s="1986"/>
      <c r="U21" s="1986"/>
      <c r="V21" s="1986"/>
    </row>
    <row r="22" spans="2:22" x14ac:dyDescent="0.35">
      <c r="B22" s="272" t="s">
        <v>51</v>
      </c>
      <c r="C22" s="2079">
        <f>IFERROR(HLOOKUP($B22,'2017 Benchmarking Calculations'!$I$5:$CE$203,194, FALSE), "N/A")</f>
        <v>0.10259991611228694</v>
      </c>
      <c r="D22" s="2079">
        <f>IFERROR(HLOOKUP($B22,'2017 Benchmarking Calculations'!$I$5:$CE$203,195, FALSE), "N/A")</f>
        <v>0.10864621228231178</v>
      </c>
      <c r="E22" s="2079">
        <f>IFERROR(HLOOKUP($B22,'2017 Benchmarking Calculations'!$I$5:$CE$203,196, FALSE), "N/A")</f>
        <v>9.9081698234558827E-2</v>
      </c>
      <c r="F22" s="2079">
        <f>IFERROR(HLOOKUP($B22,'2017 Benchmarking Calculations'!$I$5:$CE$203,197, FALSE), "N/A")</f>
        <v>9.6056461718184813E-2</v>
      </c>
      <c r="G22" s="428">
        <f>IFERROR(HLOOKUP($B22,'2017 Benchmarking Calculations'!$I$5:$CE$203,198, FALSE), "N/A")</f>
        <v>5.3009560568334758E-2</v>
      </c>
      <c r="H22" s="428">
        <f t="shared" si="3"/>
        <v>0.10344260887638584</v>
      </c>
      <c r="I22" s="428">
        <f t="shared" si="4"/>
        <v>0.10126145741168514</v>
      </c>
      <c r="J22" s="612">
        <f t="shared" si="1"/>
        <v>8.2715906840359468E-2</v>
      </c>
      <c r="K22" s="378">
        <f t="shared" si="2"/>
        <v>-1.8545550571325675E-2</v>
      </c>
      <c r="M22" s="1975"/>
      <c r="O22" s="1974"/>
      <c r="P22" s="1975"/>
      <c r="Q22" s="1986"/>
      <c r="R22" s="1986"/>
      <c r="S22" s="1986"/>
      <c r="T22" s="1986"/>
      <c r="U22" s="1986"/>
      <c r="V22" s="1986"/>
    </row>
    <row r="23" spans="2:22" x14ac:dyDescent="0.35">
      <c r="B23" s="272" t="s">
        <v>269</v>
      </c>
      <c r="C23" s="2079">
        <f>IFERROR(HLOOKUP($B23,'2017 Benchmarking Calculations'!$I$5:$CE$203,194, FALSE), "N/A")</f>
        <v>7.9062649278560437E-2</v>
      </c>
      <c r="D23" s="2079">
        <f>IFERROR(HLOOKUP($B23,'2017 Benchmarking Calculations'!$I$5:$CE$203,195, FALSE), "N/A")</f>
        <v>7.0123534800265896E-2</v>
      </c>
      <c r="E23" s="2079">
        <f>IFERROR(HLOOKUP($B23,'2017 Benchmarking Calculations'!$I$5:$CE$203,196, FALSE), "N/A")</f>
        <v>7.0076968960318273E-2</v>
      </c>
      <c r="F23" s="2079">
        <f>IFERROR(HLOOKUP($B23,'2017 Benchmarking Calculations'!$I$5:$CE$203,197, FALSE), "N/A")</f>
        <v>6.7827698772099765E-2</v>
      </c>
      <c r="G23" s="428">
        <f>IFERROR(HLOOKUP($B23,'2017 Benchmarking Calculations'!$I$5:$CE$203,198, FALSE), "N/A")</f>
        <v>7.8100495895402341E-2</v>
      </c>
      <c r="H23" s="428">
        <f t="shared" si="3"/>
        <v>7.3087717679714878E-2</v>
      </c>
      <c r="I23" s="428">
        <f t="shared" si="4"/>
        <v>6.9342734177561316E-2</v>
      </c>
      <c r="J23" s="612">
        <f t="shared" si="1"/>
        <v>7.2001721209273464E-2</v>
      </c>
      <c r="K23" s="378">
        <f t="shared" si="2"/>
        <v>2.6589870317121483E-3</v>
      </c>
      <c r="M23" s="1975"/>
      <c r="O23" s="1974"/>
      <c r="P23" s="1975"/>
      <c r="Q23" s="1986"/>
      <c r="R23" s="1986"/>
      <c r="S23" s="1986"/>
      <c r="T23" s="1986"/>
      <c r="U23" s="1986"/>
      <c r="V23" s="1986"/>
    </row>
    <row r="24" spans="2:22" x14ac:dyDescent="0.35">
      <c r="B24" s="272" t="s">
        <v>52</v>
      </c>
      <c r="C24" s="2079">
        <f>IFERROR(HLOOKUP($B24,'2017 Benchmarking Calculations'!$I$5:$CE$203,194, FALSE), "N/A")</f>
        <v>-0.19264751289619567</v>
      </c>
      <c r="D24" s="2079">
        <f>IFERROR(HLOOKUP($B24,'2017 Benchmarking Calculations'!$I$5:$CE$203,195, FALSE), "N/A")</f>
        <v>-0.25421944419791404</v>
      </c>
      <c r="E24" s="2079">
        <f>IFERROR(HLOOKUP($B24,'2017 Benchmarking Calculations'!$I$5:$CE$203,196, FALSE), "N/A")</f>
        <v>-0.20361196118985733</v>
      </c>
      <c r="F24" s="2079">
        <f>IFERROR(HLOOKUP($B24,'2017 Benchmarking Calculations'!$I$5:$CE$203,197, FALSE), "N/A")</f>
        <v>-0.20854398605540175</v>
      </c>
      <c r="G24" s="428">
        <f>IFERROR(HLOOKUP($B24,'2017 Benchmarking Calculations'!$I$5:$CE$203,198, FALSE), "N/A")</f>
        <v>-0.23080743238259485</v>
      </c>
      <c r="H24" s="428">
        <f t="shared" si="3"/>
        <v>-0.2168263060946557</v>
      </c>
      <c r="I24" s="428">
        <f t="shared" si="4"/>
        <v>-0.22212513048105773</v>
      </c>
      <c r="J24" s="612">
        <f t="shared" si="1"/>
        <v>-0.21432112654261795</v>
      </c>
      <c r="K24" s="378">
        <f t="shared" si="2"/>
        <v>7.8040039384397741E-3</v>
      </c>
      <c r="M24" s="1975"/>
      <c r="O24" s="1974"/>
      <c r="P24" s="1975"/>
      <c r="Q24" s="1986"/>
      <c r="R24" s="1986"/>
      <c r="S24" s="1986"/>
      <c r="T24" s="1986"/>
      <c r="U24" s="1986"/>
      <c r="V24" s="1986"/>
    </row>
    <row r="25" spans="2:22" x14ac:dyDescent="0.35">
      <c r="B25" s="272" t="s">
        <v>53</v>
      </c>
      <c r="C25" s="2079">
        <f>IFERROR(HLOOKUP($B25,'2017 Benchmarking Calculations'!$I$5:$CE$203,194, FALSE), "N/A")</f>
        <v>-0.17235361196081644</v>
      </c>
      <c r="D25" s="2079">
        <f>IFERROR(HLOOKUP($B25,'2017 Benchmarking Calculations'!$I$5:$CE$203,195, FALSE), "N/A")</f>
        <v>-0.1267504362694819</v>
      </c>
      <c r="E25" s="2079">
        <f>IFERROR(HLOOKUP($B25,'2017 Benchmarking Calculations'!$I$5:$CE$203,196, FALSE), "N/A")</f>
        <v>-0.13480116485236857</v>
      </c>
      <c r="F25" s="2079">
        <f>IFERROR(HLOOKUP($B25,'2017 Benchmarking Calculations'!$I$5:$CE$203,197, FALSE), "N/A")</f>
        <v>-0.14315834076282447</v>
      </c>
      <c r="G25" s="428">
        <f>IFERROR(HLOOKUP($B25,'2017 Benchmarking Calculations'!$I$5:$CE$203,198, FALSE), "N/A")</f>
        <v>-0.1412729855282201</v>
      </c>
      <c r="H25" s="428">
        <f t="shared" si="3"/>
        <v>-0.14463507102755566</v>
      </c>
      <c r="I25" s="428">
        <f t="shared" si="4"/>
        <v>-0.13490331396155833</v>
      </c>
      <c r="J25" s="612">
        <f t="shared" si="1"/>
        <v>-0.13974416371447104</v>
      </c>
      <c r="K25" s="378">
        <f t="shared" si="2"/>
        <v>-4.8408497529127126E-3</v>
      </c>
      <c r="M25" s="1975"/>
      <c r="O25" s="1974"/>
      <c r="P25" s="1975"/>
      <c r="Q25" s="1986"/>
      <c r="R25" s="1986"/>
      <c r="S25" s="1986"/>
      <c r="T25" s="1986"/>
      <c r="U25" s="1986"/>
      <c r="V25" s="1986"/>
    </row>
    <row r="26" spans="2:22" x14ac:dyDescent="0.35">
      <c r="B26" s="272" t="s">
        <v>54</v>
      </c>
      <c r="C26" s="2079">
        <f>IFERROR(HLOOKUP($B26,'2017 Benchmarking Calculations'!$I$5:$CE$203,194, FALSE), "N/A")</f>
        <v>0.19642570050061647</v>
      </c>
      <c r="D26" s="2079">
        <f>IFERROR(HLOOKUP($B26,'2017 Benchmarking Calculations'!$I$5:$CE$203,195, FALSE), "N/A")</f>
        <v>0.16629744520770681</v>
      </c>
      <c r="E26" s="2079">
        <f>IFERROR(HLOOKUP($B26,'2017 Benchmarking Calculations'!$I$5:$CE$203,196, FALSE), "N/A")</f>
        <v>0.13983043346236282</v>
      </c>
      <c r="F26" s="2079">
        <f>IFERROR(HLOOKUP($B26,'2017 Benchmarking Calculations'!$I$5:$CE$203,197, FALSE), "N/A")</f>
        <v>0.13430049909877317</v>
      </c>
      <c r="G26" s="428">
        <f>IFERROR(HLOOKUP($B26,'2017 Benchmarking Calculations'!$I$5:$CE$203,198, FALSE), "N/A")</f>
        <v>8.8072947085392747E-2</v>
      </c>
      <c r="H26" s="428">
        <f t="shared" si="3"/>
        <v>0.16751785972356203</v>
      </c>
      <c r="I26" s="428">
        <f t="shared" si="4"/>
        <v>0.14680945925628094</v>
      </c>
      <c r="J26" s="612">
        <f t="shared" si="1"/>
        <v>0.12073462654884291</v>
      </c>
      <c r="K26" s="378">
        <f t="shared" si="2"/>
        <v>-2.6074832707438031E-2</v>
      </c>
      <c r="M26" s="1975"/>
      <c r="O26" s="1974"/>
      <c r="P26" s="1975"/>
      <c r="Q26" s="1986"/>
      <c r="R26" s="1986"/>
      <c r="S26" s="1986"/>
      <c r="T26" s="1986"/>
      <c r="U26" s="1986"/>
      <c r="V26" s="1986"/>
    </row>
    <row r="27" spans="2:22" x14ac:dyDescent="0.35">
      <c r="B27" s="272" t="s">
        <v>55</v>
      </c>
      <c r="C27" s="2079">
        <f>IFERROR(HLOOKUP($B27,'2017 Benchmarking Calculations'!$I$5:$CE$203,194, FALSE), "N/A")</f>
        <v>6.3670820955084834E-2</v>
      </c>
      <c r="D27" s="2079">
        <f>IFERROR(HLOOKUP($B27,'2017 Benchmarking Calculations'!$I$5:$CE$203,195, FALSE), "N/A")</f>
        <v>5.597821703116275E-2</v>
      </c>
      <c r="E27" s="2079">
        <f>IFERROR(HLOOKUP($B27,'2017 Benchmarking Calculations'!$I$5:$CE$203,196, FALSE), "N/A")</f>
        <v>5.1052990879939683E-2</v>
      </c>
      <c r="F27" s="2079">
        <f>IFERROR(HLOOKUP($B27,'2017 Benchmarking Calculations'!$I$5:$CE$203,197, FALSE), "N/A")</f>
        <v>6.8351028518996521E-2</v>
      </c>
      <c r="G27" s="428">
        <f>IFERROR(HLOOKUP($B27,'2017 Benchmarking Calculations'!$I$5:$CE$203,198, FALSE), "N/A")</f>
        <v>2.4312200014364599E-2</v>
      </c>
      <c r="H27" s="428">
        <f t="shared" si="3"/>
        <v>5.6900676288729087E-2</v>
      </c>
      <c r="I27" s="428">
        <f t="shared" si="4"/>
        <v>5.8460745476699653E-2</v>
      </c>
      <c r="J27" s="612">
        <f t="shared" si="1"/>
        <v>4.7905406471100274E-2</v>
      </c>
      <c r="K27" s="378">
        <f t="shared" si="2"/>
        <v>-1.0555339005599379E-2</v>
      </c>
      <c r="M27" s="1975"/>
      <c r="O27" s="1974"/>
      <c r="P27" s="1975"/>
      <c r="Q27" s="1986"/>
      <c r="R27" s="1986"/>
      <c r="S27" s="1986"/>
      <c r="T27" s="1986"/>
      <c r="U27" s="1986"/>
      <c r="V27" s="1986"/>
    </row>
    <row r="28" spans="2:22" x14ac:dyDescent="0.35">
      <c r="B28" s="272" t="s">
        <v>56</v>
      </c>
      <c r="C28" s="2079">
        <f>IFERROR(HLOOKUP($B28,'2017 Benchmarking Calculations'!$I$5:$CE$203,194, FALSE), "N/A")</f>
        <v>4.8231189451864401E-2</v>
      </c>
      <c r="D28" s="2079">
        <f>IFERROR(HLOOKUP($B28,'2017 Benchmarking Calculations'!$I$5:$CE$203,195, FALSE), "N/A")</f>
        <v>0.14926324756724754</v>
      </c>
      <c r="E28" s="2079">
        <f>IFERROR(HLOOKUP($B28,'2017 Benchmarking Calculations'!$I$5:$CE$203,196, FALSE), "N/A")</f>
        <v>8.012318813172821E-2</v>
      </c>
      <c r="F28" s="2079">
        <f>IFERROR(HLOOKUP($B28,'2017 Benchmarking Calculations'!$I$5:$CE$203,197, FALSE), "N/A")</f>
        <v>9.6186157822484408E-2</v>
      </c>
      <c r="G28" s="428">
        <f>IFERROR(HLOOKUP($B28,'2017 Benchmarking Calculations'!$I$5:$CE$203,198, FALSE), "N/A")</f>
        <v>9.1805689832081608E-2</v>
      </c>
      <c r="H28" s="428">
        <f t="shared" si="3"/>
        <v>9.2539208383613389E-2</v>
      </c>
      <c r="I28" s="428">
        <f t="shared" si="4"/>
        <v>0.10852419784048672</v>
      </c>
      <c r="J28" s="612">
        <f t="shared" si="1"/>
        <v>8.9371678595431395E-2</v>
      </c>
      <c r="K28" s="378">
        <f t="shared" si="2"/>
        <v>-1.915251924505533E-2</v>
      </c>
      <c r="M28" s="1975"/>
      <c r="O28" s="1974"/>
      <c r="P28" s="1975"/>
      <c r="Q28" s="1986"/>
      <c r="R28" s="1986"/>
      <c r="S28" s="1986"/>
      <c r="T28" s="1986"/>
      <c r="U28" s="1986"/>
      <c r="V28" s="1986"/>
    </row>
    <row r="29" spans="2:22" x14ac:dyDescent="0.35">
      <c r="B29" s="272" t="s">
        <v>270</v>
      </c>
      <c r="C29" s="2079">
        <f>IFERROR(HLOOKUP($B29,'2017 Benchmarking Calculations'!$I$5:$CE$203,194, FALSE), "N/A")</f>
        <v>-0.1685086122044622</v>
      </c>
      <c r="D29" s="2079">
        <f>IFERROR(HLOOKUP($B29,'2017 Benchmarking Calculations'!$I$5:$CE$203,195, FALSE), "N/A")</f>
        <v>-0.17266276337744782</v>
      </c>
      <c r="E29" s="2079">
        <f>IFERROR(HLOOKUP($B29,'2017 Benchmarking Calculations'!$I$5:$CE$203,196, FALSE), "N/A")</f>
        <v>-0.16981590559649995</v>
      </c>
      <c r="F29" s="2079">
        <f>IFERROR(HLOOKUP($B29,'2017 Benchmarking Calculations'!$I$5:$CE$203,197, FALSE), "N/A")</f>
        <v>-0.12955609529149836</v>
      </c>
      <c r="G29" s="428">
        <f>IFERROR(HLOOKUP($B29,'2017 Benchmarking Calculations'!$I$5:$CE$203,198, FALSE), "N/A")</f>
        <v>-0.2494463748605496</v>
      </c>
      <c r="H29" s="428">
        <f t="shared" ref="H29" si="5">AVERAGE(C29:E29)</f>
        <v>-0.17032909372613667</v>
      </c>
      <c r="I29" s="428">
        <f t="shared" ref="I29" si="6">AVERAGE(D29:F29)</f>
        <v>-0.15734492142181536</v>
      </c>
      <c r="J29" s="612">
        <f t="shared" si="1"/>
        <v>-0.1829394585828493</v>
      </c>
      <c r="K29" s="378">
        <f t="shared" si="2"/>
        <v>-2.5594537161033937E-2</v>
      </c>
      <c r="M29" s="1975"/>
      <c r="O29" s="1974"/>
      <c r="P29" s="1975"/>
      <c r="Q29" s="1986"/>
      <c r="R29" s="1986"/>
      <c r="S29" s="1986"/>
      <c r="T29" s="1986"/>
      <c r="U29" s="1986"/>
      <c r="V29" s="1986"/>
    </row>
    <row r="30" spans="2:22" x14ac:dyDescent="0.35">
      <c r="B30" s="272" t="s">
        <v>58</v>
      </c>
      <c r="C30" s="2079">
        <f>IFERROR(HLOOKUP($B30,'2017 Benchmarking Calculations'!$I$5:$CE$203,194, FALSE), "N/A")</f>
        <v>7.7246841493868084E-3</v>
      </c>
      <c r="D30" s="2079">
        <f>IFERROR(HLOOKUP($B30,'2017 Benchmarking Calculations'!$I$5:$CE$203,195, FALSE), "N/A")</f>
        <v>-4.8366529991953448E-2</v>
      </c>
      <c r="E30" s="2079">
        <f>IFERROR(HLOOKUP($B30,'2017 Benchmarking Calculations'!$I$5:$CE$203,196, FALSE), "N/A")</f>
        <v>-3.7508067196586295E-2</v>
      </c>
      <c r="F30" s="2079">
        <f>IFERROR(HLOOKUP($B30,'2017 Benchmarking Calculations'!$I$5:$CE$203,197, FALSE), "N/A")</f>
        <v>-5.1016220642006262E-2</v>
      </c>
      <c r="G30" s="428">
        <f>IFERROR(HLOOKUP($B30,'2017 Benchmarking Calculations'!$I$5:$CE$203,198, FALSE), "N/A")</f>
        <v>-3.5323407065295964E-2</v>
      </c>
      <c r="H30" s="428">
        <f t="shared" ref="H30:H68" si="7">AVERAGE(C30:E30)</f>
        <v>-2.6049971013050979E-2</v>
      </c>
      <c r="I30" s="428">
        <f t="shared" ref="I30:I68" si="8">AVERAGE(D30:F30)</f>
        <v>-4.5630272610181995E-2</v>
      </c>
      <c r="J30" s="612">
        <f t="shared" si="1"/>
        <v>-4.1282564967962843E-2</v>
      </c>
      <c r="K30" s="378">
        <f t="shared" si="2"/>
        <v>4.3477076422191521E-3</v>
      </c>
      <c r="M30" s="1975"/>
      <c r="O30" s="1974"/>
      <c r="P30" s="1975"/>
      <c r="Q30" s="1986"/>
      <c r="R30" s="1986"/>
      <c r="S30" s="1986"/>
      <c r="T30" s="1986"/>
      <c r="U30" s="1986"/>
      <c r="V30" s="1986"/>
    </row>
    <row r="31" spans="2:22" x14ac:dyDescent="0.35">
      <c r="B31" s="272" t="s">
        <v>60</v>
      </c>
      <c r="C31" s="2079">
        <f>IFERROR(HLOOKUP($B31,'2017 Benchmarking Calculations'!$I$5:$CE$203,194, FALSE), "N/A")</f>
        <v>-0.35687083724217328</v>
      </c>
      <c r="D31" s="2079">
        <f>IFERROR(HLOOKUP($B31,'2017 Benchmarking Calculations'!$I$5:$CE$203,195, FALSE), "N/A")</f>
        <v>-0.31273246298588175</v>
      </c>
      <c r="E31" s="2079">
        <f>IFERROR(HLOOKUP($B31,'2017 Benchmarking Calculations'!$I$5:$CE$203,196, FALSE), "N/A")</f>
        <v>-0.28160334207753757</v>
      </c>
      <c r="F31" s="2079">
        <f>IFERROR(HLOOKUP($B31,'2017 Benchmarking Calculations'!$I$5:$CE$203,197, FALSE), "N/A")</f>
        <v>-0.27549199300053506</v>
      </c>
      <c r="G31" s="428">
        <f>IFERROR(HLOOKUP($B31,'2017 Benchmarking Calculations'!$I$5:$CE$203,198, FALSE), "N/A")</f>
        <v>-0.28379343140248919</v>
      </c>
      <c r="H31" s="428">
        <f t="shared" si="7"/>
        <v>-0.31706888076853085</v>
      </c>
      <c r="I31" s="428">
        <f t="shared" si="8"/>
        <v>-0.28994259935465144</v>
      </c>
      <c r="J31" s="612">
        <f t="shared" si="1"/>
        <v>-0.28029625549352061</v>
      </c>
      <c r="K31" s="378">
        <f t="shared" si="2"/>
        <v>9.646343861130835E-3</v>
      </c>
      <c r="M31" s="1975"/>
      <c r="O31" s="1974"/>
      <c r="P31" s="1975"/>
      <c r="Q31" s="1986"/>
      <c r="R31" s="1986"/>
      <c r="S31" s="1986"/>
      <c r="T31" s="1986"/>
      <c r="U31" s="1986"/>
      <c r="V31" s="1986"/>
    </row>
    <row r="32" spans="2:22" x14ac:dyDescent="0.35">
      <c r="B32" s="272" t="s">
        <v>61</v>
      </c>
      <c r="C32" s="2079">
        <f>IFERROR(HLOOKUP($B32,'2017 Benchmarking Calculations'!$I$5:$CE$203,194, FALSE), "N/A")</f>
        <v>-0.33071707552081286</v>
      </c>
      <c r="D32" s="2079">
        <f>IFERROR(HLOOKUP($B32,'2017 Benchmarking Calculations'!$I$5:$CE$203,195, FALSE), "N/A")</f>
        <v>-0.22373757375851475</v>
      </c>
      <c r="E32" s="2079">
        <f>IFERROR(HLOOKUP($B32,'2017 Benchmarking Calculations'!$I$5:$CE$203,196, FALSE), "N/A")</f>
        <v>-7.4283903775821045E-2</v>
      </c>
      <c r="F32" s="2079">
        <f>IFERROR(HLOOKUP($B32,'2017 Benchmarking Calculations'!$I$5:$CE$203,197, FALSE), "N/A")</f>
        <v>-0.21270883613216501</v>
      </c>
      <c r="G32" s="428">
        <f>IFERROR(HLOOKUP($B32,'2017 Benchmarking Calculations'!$I$5:$CE$203,198, FALSE), "N/A")</f>
        <v>-0.20133203636505317</v>
      </c>
      <c r="H32" s="428">
        <f t="shared" si="7"/>
        <v>-0.20957951768504957</v>
      </c>
      <c r="I32" s="428">
        <f t="shared" si="8"/>
        <v>-0.17024343788883359</v>
      </c>
      <c r="J32" s="612">
        <f t="shared" si="1"/>
        <v>-0.16277492542434643</v>
      </c>
      <c r="K32" s="378">
        <f t="shared" si="2"/>
        <v>7.4685124644871537E-3</v>
      </c>
      <c r="L32" s="1972"/>
      <c r="M32" s="1975"/>
      <c r="O32" s="1974"/>
      <c r="P32" s="1975"/>
      <c r="Q32" s="1986"/>
      <c r="R32" s="1986"/>
      <c r="S32" s="1986"/>
      <c r="T32" s="1986"/>
      <c r="U32" s="1986"/>
      <c r="V32" s="1986"/>
    </row>
    <row r="33" spans="2:22" x14ac:dyDescent="0.35">
      <c r="B33" s="272" t="s">
        <v>63</v>
      </c>
      <c r="C33" s="2079">
        <f>IFERROR(HLOOKUP($B33,'2017 Benchmarking Calculations'!$I$5:$CE$203,194, FALSE), "N/A")</f>
        <v>-9.6059727966355639E-3</v>
      </c>
      <c r="D33" s="2079">
        <f>IFERROR(HLOOKUP($B33,'2017 Benchmarking Calculations'!$I$5:$CE$203,195, FALSE), "N/A")</f>
        <v>-0.15289511030680633</v>
      </c>
      <c r="E33" s="2079">
        <f>IFERROR(HLOOKUP($B33,'2017 Benchmarking Calculations'!$I$5:$CE$203,196, FALSE), "N/A")</f>
        <v>-6.1766129420147635E-2</v>
      </c>
      <c r="F33" s="2079">
        <f>IFERROR(HLOOKUP($B33,'2017 Benchmarking Calculations'!$I$5:$CE$203,197, FALSE), "N/A")</f>
        <v>-0.19571721019911756</v>
      </c>
      <c r="G33" s="428">
        <f>IFERROR(HLOOKUP($B33,'2017 Benchmarking Calculations'!$I$5:$CE$203,198, FALSE), "N/A")</f>
        <v>-7.4392949706278327E-2</v>
      </c>
      <c r="H33" s="428">
        <f t="shared" si="7"/>
        <v>-7.4755737507863171E-2</v>
      </c>
      <c r="I33" s="428">
        <f t="shared" si="8"/>
        <v>-0.13679281664202383</v>
      </c>
      <c r="J33" s="612">
        <f t="shared" si="1"/>
        <v>-0.11062542977518115</v>
      </c>
      <c r="K33" s="378">
        <f t="shared" si="2"/>
        <v>2.6167386866842682E-2</v>
      </c>
      <c r="M33" s="1975"/>
      <c r="O33" s="1974"/>
      <c r="P33" s="1975"/>
      <c r="Q33" s="1986"/>
      <c r="R33" s="1986"/>
      <c r="S33" s="1986"/>
      <c r="T33" s="1986"/>
      <c r="U33" s="1986"/>
      <c r="V33" s="1986"/>
    </row>
    <row r="34" spans="2:22" ht="15" customHeight="1" x14ac:dyDescent="0.35">
      <c r="B34" s="272" t="s">
        <v>64</v>
      </c>
      <c r="C34" s="2079">
        <f>IFERROR(HLOOKUP($B34,'2017 Benchmarking Calculations'!$I$5:$CE$203,194, FALSE), "N/A")</f>
        <v>-0.51086739673894455</v>
      </c>
      <c r="D34" s="2079">
        <f>IFERROR(HLOOKUP($B34,'2017 Benchmarking Calculations'!$I$5:$CE$203,195, FALSE), "N/A")</f>
        <v>-0.64315045699794049</v>
      </c>
      <c r="E34" s="2079">
        <f>IFERROR(HLOOKUP($B34,'2017 Benchmarking Calculations'!$I$5:$CE$203,196, FALSE), "N/A")</f>
        <v>-0.68104304591369058</v>
      </c>
      <c r="F34" s="2079">
        <f>IFERROR(HLOOKUP($B34,'2017 Benchmarking Calculations'!$I$5:$CE$203,197, FALSE), "N/A")</f>
        <v>-0.66367582201788655</v>
      </c>
      <c r="G34" s="428">
        <f>IFERROR(HLOOKUP($B34,'2017 Benchmarking Calculations'!$I$5:$CE$203,198, FALSE), "N/A")</f>
        <v>-0.56301113228127964</v>
      </c>
      <c r="H34" s="428">
        <f t="shared" si="7"/>
        <v>-0.61168696655019195</v>
      </c>
      <c r="I34" s="428">
        <f t="shared" si="8"/>
        <v>-0.66262310830983928</v>
      </c>
      <c r="J34" s="612">
        <f t="shared" si="1"/>
        <v>-0.63591000007095222</v>
      </c>
      <c r="K34" s="378">
        <f t="shared" si="2"/>
        <v>2.6713108238887062E-2</v>
      </c>
      <c r="L34" s="1972"/>
      <c r="M34" s="1975"/>
      <c r="N34" s="612"/>
      <c r="O34" s="1974"/>
      <c r="P34" s="1975"/>
      <c r="Q34" s="1986"/>
      <c r="R34" s="1986"/>
      <c r="S34" s="1986"/>
      <c r="T34" s="1986"/>
      <c r="U34" s="1986"/>
      <c r="V34" s="1986"/>
    </row>
    <row r="35" spans="2:22" x14ac:dyDescent="0.35">
      <c r="B35" s="272" t="s">
        <v>66</v>
      </c>
      <c r="C35" s="2079">
        <f>IFERROR(HLOOKUP($B35,'2017 Benchmarking Calculations'!$I$5:$CE$203,194, FALSE), "N/A")</f>
        <v>0.26522279435631629</v>
      </c>
      <c r="D35" s="2079">
        <f>IFERROR(HLOOKUP($B35,'2017 Benchmarking Calculations'!$I$5:$CE$203,195, FALSE), "N/A")</f>
        <v>0.28927508418040176</v>
      </c>
      <c r="E35" s="2079">
        <f>IFERROR(HLOOKUP($B35,'2017 Benchmarking Calculations'!$I$5:$CE$203,196, FALSE), "N/A")</f>
        <v>0.19679747657353114</v>
      </c>
      <c r="F35" s="2079">
        <f>IFERROR(HLOOKUP($B35,'2017 Benchmarking Calculations'!$I$5:$CE$203,197, FALSE), "N/A")</f>
        <v>0.16724193701149792</v>
      </c>
      <c r="G35" s="428">
        <f>IFERROR(HLOOKUP($B35,'2017 Benchmarking Calculations'!$I$5:$CE$203,198, FALSE), "N/A")</f>
        <v>0.18047583926173139</v>
      </c>
      <c r="H35" s="428">
        <f t="shared" si="7"/>
        <v>0.25043178503674973</v>
      </c>
      <c r="I35" s="428">
        <f t="shared" si="8"/>
        <v>0.21777149925514361</v>
      </c>
      <c r="J35" s="612">
        <f t="shared" si="1"/>
        <v>0.18150508428225351</v>
      </c>
      <c r="K35" s="378">
        <f t="shared" si="2"/>
        <v>-3.6266414972890099E-2</v>
      </c>
      <c r="M35" s="1975"/>
      <c r="O35" s="1974"/>
      <c r="P35" s="1975"/>
      <c r="Q35" s="1986"/>
      <c r="R35" s="1986"/>
      <c r="S35" s="1986"/>
      <c r="T35" s="1986"/>
      <c r="U35" s="1986"/>
      <c r="V35" s="1986"/>
    </row>
    <row r="36" spans="2:22" x14ac:dyDescent="0.35">
      <c r="B36" s="272" t="s">
        <v>67</v>
      </c>
      <c r="C36" s="2079">
        <f>IFERROR(HLOOKUP($B36,'2017 Benchmarking Calculations'!$I$5:$CE$203,194, FALSE), "N/A")</f>
        <v>8.4663336700462166E-2</v>
      </c>
      <c r="D36" s="2079">
        <f>IFERROR(HLOOKUP($B36,'2017 Benchmarking Calculations'!$I$5:$CE$203,195, FALSE), "N/A")</f>
        <v>0.12675749033615535</v>
      </c>
      <c r="E36" s="2079">
        <f>IFERROR(HLOOKUP($B36,'2017 Benchmarking Calculations'!$I$5:$CE$203,196, FALSE), "N/A")</f>
        <v>0.15249207969423123</v>
      </c>
      <c r="F36" s="2079">
        <f>IFERROR(HLOOKUP($B36,'2017 Benchmarking Calculations'!$I$5:$CE$203,197, FALSE), "N/A")</f>
        <v>0.15701098319323137</v>
      </c>
      <c r="G36" s="428">
        <f>IFERROR(HLOOKUP($B36,'2017 Benchmarking Calculations'!$I$5:$CE$203,198, FALSE), "N/A")</f>
        <v>0.16517118532726821</v>
      </c>
      <c r="H36" s="428">
        <f t="shared" si="7"/>
        <v>0.12130430224361625</v>
      </c>
      <c r="I36" s="428">
        <f t="shared" si="8"/>
        <v>0.14542018440787266</v>
      </c>
      <c r="J36" s="612">
        <f t="shared" si="1"/>
        <v>0.15822474940491027</v>
      </c>
      <c r="K36" s="378">
        <f t="shared" si="2"/>
        <v>1.280456499703761E-2</v>
      </c>
      <c r="M36" s="1975"/>
      <c r="O36" s="1974"/>
      <c r="P36" s="1975"/>
      <c r="Q36" s="1986"/>
      <c r="R36" s="1986"/>
      <c r="S36" s="1986"/>
      <c r="T36" s="1986"/>
      <c r="U36" s="1986"/>
      <c r="V36" s="1986"/>
    </row>
    <row r="37" spans="2:22" x14ac:dyDescent="0.35">
      <c r="B37" s="272" t="s">
        <v>68</v>
      </c>
      <c r="C37" s="2079">
        <f>IFERROR(HLOOKUP($B37,'2017 Benchmarking Calculations'!$I$5:$CE$203,194, FALSE), "N/A")</f>
        <v>-2.7872382785416944E-2</v>
      </c>
      <c r="D37" s="2079">
        <f>IFERROR(HLOOKUP($B37,'2017 Benchmarking Calculations'!$I$5:$CE$203,195, FALSE), "N/A")</f>
        <v>-2.791681335186753E-2</v>
      </c>
      <c r="E37" s="2079">
        <f>IFERROR(HLOOKUP($B37,'2017 Benchmarking Calculations'!$I$5:$CE$203,196, FALSE), "N/A")</f>
        <v>8.5332278337988773E-2</v>
      </c>
      <c r="F37" s="2079">
        <f>IFERROR(HLOOKUP($B37,'2017 Benchmarking Calculations'!$I$5:$CE$203,197, FALSE), "N/A")</f>
        <v>9.0521491614362168E-2</v>
      </c>
      <c r="G37" s="428">
        <f>IFERROR(HLOOKUP($B37,'2017 Benchmarking Calculations'!$I$5:$CE$203,198, FALSE), "N/A")</f>
        <v>4.6849462680324805E-2</v>
      </c>
      <c r="H37" s="428">
        <f t="shared" si="7"/>
        <v>9.8476940669014329E-3</v>
      </c>
      <c r="I37" s="428">
        <f t="shared" si="8"/>
        <v>4.9312318866827798E-2</v>
      </c>
      <c r="J37" s="612">
        <f t="shared" si="1"/>
        <v>7.4234410877558582E-2</v>
      </c>
      <c r="K37" s="378">
        <f t="shared" si="2"/>
        <v>2.4922092010730784E-2</v>
      </c>
      <c r="M37" s="1975"/>
      <c r="O37" s="1974"/>
      <c r="P37" s="1975"/>
      <c r="Q37" s="1986"/>
      <c r="R37" s="1986"/>
      <c r="S37" s="1986"/>
      <c r="T37" s="1986"/>
      <c r="U37" s="1986"/>
      <c r="V37" s="1986"/>
    </row>
    <row r="38" spans="2:22" x14ac:dyDescent="0.35">
      <c r="B38" s="272" t="s">
        <v>271</v>
      </c>
      <c r="C38" s="2079">
        <f>IFERROR(HLOOKUP($B38,'2017 Benchmarking Calculations'!$I$5:$CE$203,194, FALSE), "N/A")</f>
        <v>-0.11236766271181776</v>
      </c>
      <c r="D38" s="2079">
        <f>IFERROR(HLOOKUP($B38,'2017 Benchmarking Calculations'!$I$5:$CE$203,195, FALSE), "N/A")</f>
        <v>-0.11001490230258849</v>
      </c>
      <c r="E38" s="2079">
        <f>IFERROR(HLOOKUP($B38,'2017 Benchmarking Calculations'!$I$5:$CE$203,196, FALSE), "N/A")</f>
        <v>-3.8703118930454125E-2</v>
      </c>
      <c r="F38" s="2079">
        <f>IFERROR(HLOOKUP($B38,'2017 Benchmarking Calculations'!$I$5:$CE$203,197, FALSE), "N/A")</f>
        <v>-0.12471065641265065</v>
      </c>
      <c r="G38" s="428">
        <f>IFERROR(HLOOKUP($B38,'2017 Benchmarking Calculations'!$I$5:$CE$203,198, FALSE), "N/A")</f>
        <v>-9.2030290387265207E-2</v>
      </c>
      <c r="H38" s="428">
        <f t="shared" si="7"/>
        <v>-8.7028561314953456E-2</v>
      </c>
      <c r="I38" s="428">
        <f t="shared" si="8"/>
        <v>-9.1142892548564433E-2</v>
      </c>
      <c r="J38" s="612">
        <f t="shared" si="1"/>
        <v>-8.5148021910123328E-2</v>
      </c>
      <c r="K38" s="378">
        <f t="shared" si="2"/>
        <v>5.9948706384411049E-3</v>
      </c>
      <c r="M38" s="1975"/>
      <c r="O38" s="1974"/>
      <c r="P38" s="1975"/>
      <c r="Q38" s="1986"/>
      <c r="R38" s="1986"/>
      <c r="S38" s="1986"/>
      <c r="T38" s="1986"/>
      <c r="U38" s="1986"/>
      <c r="V38" s="1986"/>
    </row>
    <row r="39" spans="2:22" x14ac:dyDescent="0.35">
      <c r="B39" s="272" t="s">
        <v>69</v>
      </c>
      <c r="C39" s="2079">
        <f>IFERROR(HLOOKUP($B39,'2017 Benchmarking Calculations'!$I$5:$CE$203,194, FALSE), "N/A")</f>
        <v>3.6597314239210664E-2</v>
      </c>
      <c r="D39" s="2079">
        <f>IFERROR(HLOOKUP($B39,'2017 Benchmarking Calculations'!$I$5:$CE$203,195, FALSE), "N/A")</f>
        <v>-3.5991996283478427E-2</v>
      </c>
      <c r="E39" s="2079">
        <f>IFERROR(HLOOKUP($B39,'2017 Benchmarking Calculations'!$I$5:$CE$203,196, FALSE), "N/A")</f>
        <v>-3.1235094258237218E-2</v>
      </c>
      <c r="F39" s="2079">
        <f>IFERROR(HLOOKUP($B39,'2017 Benchmarking Calculations'!$I$5:$CE$203,197, FALSE), "N/A")</f>
        <v>-2.8906023782322442E-2</v>
      </c>
      <c r="G39" s="428">
        <f>IFERROR(HLOOKUP($B39,'2017 Benchmarking Calculations'!$I$5:$CE$203,198, FALSE), "N/A")</f>
        <v>-1.3597057165973493E-2</v>
      </c>
      <c r="H39" s="428">
        <f t="shared" si="7"/>
        <v>-1.0209925434168326E-2</v>
      </c>
      <c r="I39" s="428">
        <f t="shared" si="8"/>
        <v>-3.2044371441346031E-2</v>
      </c>
      <c r="J39" s="612">
        <f t="shared" si="1"/>
        <v>-2.457939173551105E-2</v>
      </c>
      <c r="K39" s="378">
        <f t="shared" si="2"/>
        <v>7.4649797058349808E-3</v>
      </c>
      <c r="M39" s="1975"/>
      <c r="O39" s="1974"/>
      <c r="P39" s="1975"/>
      <c r="Q39" s="1986"/>
      <c r="R39" s="1986"/>
      <c r="S39" s="1986"/>
      <c r="T39" s="1986"/>
      <c r="U39" s="1986"/>
      <c r="V39" s="1986"/>
    </row>
    <row r="40" spans="2:22" x14ac:dyDescent="0.35">
      <c r="B40" s="272" t="s">
        <v>70</v>
      </c>
      <c r="C40" s="2079">
        <f>IFERROR(HLOOKUP($B40,'2017 Benchmarking Calculations'!$I$5:$CE$203,194, FALSE), "N/A")</f>
        <v>-0.19320590356944303</v>
      </c>
      <c r="D40" s="2079">
        <f>IFERROR(HLOOKUP($B40,'2017 Benchmarking Calculations'!$I$5:$CE$203,195, FALSE), "N/A")</f>
        <v>-0.1902708496736496</v>
      </c>
      <c r="E40" s="2079">
        <f>IFERROR(HLOOKUP($B40,'2017 Benchmarking Calculations'!$I$5:$CE$203,196, FALSE), "N/A")</f>
        <v>-0.22347261724008805</v>
      </c>
      <c r="F40" s="2079">
        <f>IFERROR(HLOOKUP($B40,'2017 Benchmarking Calculations'!$I$5:$CE$203,197, FALSE), "N/A")</f>
        <v>-0.20354044009622529</v>
      </c>
      <c r="G40" s="428">
        <f>IFERROR(HLOOKUP($B40,'2017 Benchmarking Calculations'!$I$5:$CE$203,198, FALSE), "N/A")</f>
        <v>-0.19886788067098882</v>
      </c>
      <c r="H40" s="428">
        <f t="shared" si="7"/>
        <v>-0.20231645682772689</v>
      </c>
      <c r="I40" s="428">
        <f t="shared" si="8"/>
        <v>-0.20576130233665432</v>
      </c>
      <c r="J40" s="612">
        <f t="shared" si="1"/>
        <v>-0.20862697933576738</v>
      </c>
      <c r="K40" s="378">
        <f t="shared" si="2"/>
        <v>-2.8656769991130537E-3</v>
      </c>
      <c r="M40" s="1975"/>
      <c r="O40" s="1974"/>
      <c r="P40" s="1975"/>
      <c r="Q40" s="1986"/>
      <c r="R40" s="1986"/>
      <c r="S40" s="1986"/>
      <c r="T40" s="1986"/>
      <c r="U40" s="1986"/>
      <c r="V40" s="1986"/>
    </row>
    <row r="41" spans="2:22" x14ac:dyDescent="0.35">
      <c r="B41" s="272" t="s">
        <v>71</v>
      </c>
      <c r="C41" s="2079">
        <f>IFERROR(HLOOKUP($B41,'2017 Benchmarking Calculations'!$I$5:$CE$203,194, FALSE), "N/A")</f>
        <v>-7.3946677771740937E-2</v>
      </c>
      <c r="D41" s="2079">
        <f>IFERROR(HLOOKUP($B41,'2017 Benchmarking Calculations'!$I$5:$CE$203,195, FALSE), "N/A")</f>
        <v>-0.16046102990175795</v>
      </c>
      <c r="E41" s="2079">
        <f>IFERROR(HLOOKUP($B41,'2017 Benchmarking Calculations'!$I$5:$CE$203,196, FALSE), "N/A")</f>
        <v>-0.22059548171389978</v>
      </c>
      <c r="F41" s="2079">
        <f>IFERROR(HLOOKUP($B41,'2017 Benchmarking Calculations'!$I$5:$CE$203,197, FALSE), "N/A")</f>
        <v>-0.1880645293297267</v>
      </c>
      <c r="G41" s="428">
        <f>IFERROR(HLOOKUP($B41,'2017 Benchmarking Calculations'!$I$5:$CE$203,198, FALSE), "N/A")</f>
        <v>-0.23517395268724575</v>
      </c>
      <c r="H41" s="428">
        <f t="shared" si="7"/>
        <v>-0.15166772979579957</v>
      </c>
      <c r="I41" s="428">
        <f t="shared" si="8"/>
        <v>-0.18970701364846146</v>
      </c>
      <c r="J41" s="612">
        <f t="shared" si="1"/>
        <v>-0.21461132124362406</v>
      </c>
      <c r="K41" s="378">
        <f t="shared" si="2"/>
        <v>-2.49043075951626E-2</v>
      </c>
      <c r="M41" s="1975"/>
      <c r="O41" s="1974"/>
      <c r="P41" s="1975"/>
      <c r="Q41" s="1986"/>
      <c r="R41" s="1986"/>
      <c r="S41" s="1986"/>
      <c r="T41" s="1986"/>
      <c r="U41" s="1986"/>
      <c r="V41" s="1986"/>
    </row>
    <row r="42" spans="2:22" x14ac:dyDescent="0.35">
      <c r="B42" s="272" t="s">
        <v>72</v>
      </c>
      <c r="C42" s="2079">
        <f>IFERROR(HLOOKUP($B42,'2017 Benchmarking Calculations'!$I$5:$CE$203,194, FALSE), "N/A")</f>
        <v>-9.1891852173685718E-3</v>
      </c>
      <c r="D42" s="2079">
        <f>IFERROR(HLOOKUP($B42,'2017 Benchmarking Calculations'!$I$5:$CE$203,195, FALSE), "N/A")</f>
        <v>-1.883069186139092E-2</v>
      </c>
      <c r="E42" s="2079">
        <f>IFERROR(HLOOKUP($B42,'2017 Benchmarking Calculations'!$I$5:$CE$203,196, FALSE), "N/A")</f>
        <v>-7.5826148872448346E-2</v>
      </c>
      <c r="F42" s="2079">
        <f>IFERROR(HLOOKUP($B42,'2017 Benchmarking Calculations'!$I$5:$CE$203,197, FALSE), "N/A")</f>
        <v>-0.11645010935552043</v>
      </c>
      <c r="G42" s="428">
        <f>IFERROR(HLOOKUP($B42,'2017 Benchmarking Calculations'!$I$5:$CE$203,198, FALSE), "N/A")</f>
        <v>-0.16138079865080168</v>
      </c>
      <c r="H42" s="428">
        <f t="shared" si="7"/>
        <v>-3.4615341983735948E-2</v>
      </c>
      <c r="I42" s="428">
        <f t="shared" si="8"/>
        <v>-7.0368983363119905E-2</v>
      </c>
      <c r="J42" s="612">
        <f t="shared" si="1"/>
        <v>-0.11788568562625683</v>
      </c>
      <c r="K42" s="378">
        <f t="shared" si="2"/>
        <v>-4.7516702263136923E-2</v>
      </c>
      <c r="M42" s="1975"/>
      <c r="O42" s="1974"/>
      <c r="P42" s="1975"/>
      <c r="Q42" s="1986"/>
      <c r="R42" s="1986"/>
      <c r="S42" s="1986"/>
      <c r="T42" s="1986"/>
      <c r="U42" s="1986"/>
      <c r="V42" s="1986"/>
    </row>
    <row r="43" spans="2:22" x14ac:dyDescent="0.35">
      <c r="B43" s="272" t="s">
        <v>73</v>
      </c>
      <c r="C43" s="2079">
        <f>IFERROR(HLOOKUP($B43,'2017 Benchmarking Calculations'!$I$5:$CE$203,194, FALSE), "N/A")</f>
        <v>-0.1102462794960916</v>
      </c>
      <c r="D43" s="2079">
        <f>IFERROR(HLOOKUP($B43,'2017 Benchmarking Calculations'!$I$5:$CE$203,195, FALSE), "N/A")</f>
        <v>-0.12819522900670355</v>
      </c>
      <c r="E43" s="2079">
        <f>IFERROR(HLOOKUP($B43,'2017 Benchmarking Calculations'!$I$5:$CE$203,196, FALSE), "N/A")</f>
        <v>-9.9379610138709898E-2</v>
      </c>
      <c r="F43" s="2079">
        <f>IFERROR(HLOOKUP($B43,'2017 Benchmarking Calculations'!$I$5:$CE$203,197, FALSE), "N/A")</f>
        <v>-8.0204653560004641E-2</v>
      </c>
      <c r="G43" s="428">
        <f>IFERROR(HLOOKUP($B43,'2017 Benchmarking Calculations'!$I$5:$CE$203,198, FALSE), "N/A")</f>
        <v>-7.092120646301206E-2</v>
      </c>
      <c r="H43" s="428">
        <f t="shared" si="7"/>
        <v>-0.11260703954716834</v>
      </c>
      <c r="I43" s="428">
        <f t="shared" si="8"/>
        <v>-0.10259316423513935</v>
      </c>
      <c r="J43" s="612">
        <f t="shared" si="1"/>
        <v>-8.3501823387242213E-2</v>
      </c>
      <c r="K43" s="378">
        <f t="shared" si="2"/>
        <v>1.909134084789714E-2</v>
      </c>
      <c r="M43" s="1975"/>
      <c r="O43" s="1974"/>
      <c r="P43" s="1975"/>
      <c r="Q43" s="1986"/>
      <c r="R43" s="1986"/>
      <c r="S43" s="1986"/>
      <c r="T43" s="1986"/>
      <c r="U43" s="1986"/>
      <c r="V43" s="1986"/>
    </row>
    <row r="44" spans="2:22" x14ac:dyDescent="0.35">
      <c r="B44" s="272" t="s">
        <v>74</v>
      </c>
      <c r="C44" s="2079">
        <f>IFERROR(HLOOKUP($B44,'2017 Benchmarking Calculations'!$I$5:$CE$203,194, FALSE), "N/A")</f>
        <v>0.18587837261765586</v>
      </c>
      <c r="D44" s="2079">
        <f>IFERROR(HLOOKUP($B44,'2017 Benchmarking Calculations'!$I$5:$CE$203,195, FALSE), "N/A")</f>
        <v>0.15153933853872822</v>
      </c>
      <c r="E44" s="2079">
        <f>IFERROR(HLOOKUP($B44,'2017 Benchmarking Calculations'!$I$5:$CE$203,196, FALSE), "N/A")</f>
        <v>0.13847971310394705</v>
      </c>
      <c r="F44" s="2079">
        <f>IFERROR(HLOOKUP($B44,'2017 Benchmarking Calculations'!$I$5:$CE$203,197, FALSE), "N/A")</f>
        <v>0.11801121008352268</v>
      </c>
      <c r="G44" s="428">
        <f>IFERROR(HLOOKUP($B44,'2017 Benchmarking Calculations'!$I$5:$CE$203,198, FALSE), "N/A")</f>
        <v>0.11363781750916124</v>
      </c>
      <c r="H44" s="428">
        <f t="shared" si="7"/>
        <v>0.15863247475344369</v>
      </c>
      <c r="I44" s="428">
        <f t="shared" si="8"/>
        <v>0.13601008724206598</v>
      </c>
      <c r="J44" s="612">
        <f t="shared" si="1"/>
        <v>0.123376246898877</v>
      </c>
      <c r="K44" s="378">
        <f t="shared" si="2"/>
        <v>-1.2633840343188985E-2</v>
      </c>
      <c r="M44" s="1975"/>
      <c r="O44" s="1974"/>
      <c r="P44" s="1975"/>
      <c r="Q44" s="1986"/>
      <c r="R44" s="1986"/>
      <c r="S44" s="1986"/>
      <c r="T44" s="1986"/>
      <c r="U44" s="1986"/>
      <c r="V44" s="1986"/>
    </row>
    <row r="45" spans="2:22" x14ac:dyDescent="0.35">
      <c r="B45" s="272" t="s">
        <v>75</v>
      </c>
      <c r="C45" s="2079">
        <f>IFERROR(HLOOKUP($B45,'2017 Benchmarking Calculations'!$I$5:$CE$203,194, FALSE), "N/A")</f>
        <v>-4.4934620815778863E-2</v>
      </c>
      <c r="D45" s="2079">
        <f>IFERROR(HLOOKUP($B45,'2017 Benchmarking Calculations'!$I$5:$CE$203,195, FALSE), "N/A")</f>
        <v>-3.9574769132324723E-2</v>
      </c>
      <c r="E45" s="2079">
        <f>IFERROR(HLOOKUP($B45,'2017 Benchmarking Calculations'!$I$5:$CE$203,196, FALSE), "N/A")</f>
        <v>2.6932793990189417E-2</v>
      </c>
      <c r="F45" s="2079">
        <f>IFERROR(HLOOKUP($B45,'2017 Benchmarking Calculations'!$I$5:$CE$203,197, FALSE), "N/A")</f>
        <v>-5.9523642853244862E-3</v>
      </c>
      <c r="G45" s="428">
        <f>IFERROR(HLOOKUP($B45,'2017 Benchmarking Calculations'!$I$5:$CE$203,198, FALSE), "N/A")</f>
        <v>-0.14351244814584868</v>
      </c>
      <c r="H45" s="428">
        <f t="shared" si="7"/>
        <v>-1.9192198652638059E-2</v>
      </c>
      <c r="I45" s="428">
        <f t="shared" si="8"/>
        <v>-6.1981131424865971E-3</v>
      </c>
      <c r="J45" s="612">
        <f t="shared" si="1"/>
        <v>-4.0844006146994578E-2</v>
      </c>
      <c r="K45" s="378">
        <f t="shared" si="2"/>
        <v>-3.4645893004507981E-2</v>
      </c>
      <c r="M45" s="1975"/>
      <c r="O45" s="1974"/>
      <c r="P45" s="1975"/>
      <c r="Q45" s="1986"/>
      <c r="R45" s="1986"/>
      <c r="S45" s="1986"/>
      <c r="T45" s="1986"/>
      <c r="U45" s="1986"/>
      <c r="V45" s="1986"/>
    </row>
    <row r="46" spans="2:22" x14ac:dyDescent="0.35">
      <c r="B46" s="272" t="s">
        <v>76</v>
      </c>
      <c r="C46" s="2079">
        <f>IFERROR(HLOOKUP($B46,'2017 Benchmarking Calculations'!$I$5:$CE$203,194, FALSE), "N/A")</f>
        <v>-0.19459975014814163</v>
      </c>
      <c r="D46" s="2079">
        <f>IFERROR(HLOOKUP($B46,'2017 Benchmarking Calculations'!$I$5:$CE$203,195, FALSE), "N/A")</f>
        <v>-0.18570348089868094</v>
      </c>
      <c r="E46" s="2079">
        <f>IFERROR(HLOOKUP($B46,'2017 Benchmarking Calculations'!$I$5:$CE$203,196, FALSE), "N/A")</f>
        <v>-0.19301495707109628</v>
      </c>
      <c r="F46" s="2079">
        <f>IFERROR(HLOOKUP($B46,'2017 Benchmarking Calculations'!$I$5:$CE$203,197, FALSE), "N/A")</f>
        <v>-0.16667811693305193</v>
      </c>
      <c r="G46" s="428">
        <f>IFERROR(HLOOKUP($B46,'2017 Benchmarking Calculations'!$I$5:$CE$203,198, FALSE), "N/A")</f>
        <v>-0.12487415603234259</v>
      </c>
      <c r="H46" s="428">
        <f t="shared" si="7"/>
        <v>-0.19110606270597294</v>
      </c>
      <c r="I46" s="428">
        <f t="shared" si="8"/>
        <v>-0.18179885163427636</v>
      </c>
      <c r="J46" s="612">
        <f t="shared" si="1"/>
        <v>-0.16152241001216358</v>
      </c>
      <c r="K46" s="378">
        <f t="shared" si="2"/>
        <v>2.0276441622112784E-2</v>
      </c>
      <c r="M46" s="1975"/>
      <c r="O46" s="1974"/>
      <c r="P46" s="1975"/>
      <c r="Q46" s="1986"/>
      <c r="R46" s="1986"/>
      <c r="S46" s="1986"/>
      <c r="T46" s="1986"/>
      <c r="U46" s="1986"/>
      <c r="V46" s="1986"/>
    </row>
    <row r="47" spans="2:22" x14ac:dyDescent="0.35">
      <c r="B47" s="272" t="s">
        <v>77</v>
      </c>
      <c r="C47" s="2079">
        <f>IFERROR(HLOOKUP($B47,'2017 Benchmarking Calculations'!$I$5:$CE$203,194, FALSE), "N/A")</f>
        <v>1.1496876646335067E-2</v>
      </c>
      <c r="D47" s="2079">
        <f>IFERROR(HLOOKUP($B47,'2017 Benchmarking Calculations'!$I$5:$CE$203,195, FALSE), "N/A")</f>
        <v>7.7446488292469431E-2</v>
      </c>
      <c r="E47" s="2079">
        <f>IFERROR(HLOOKUP($B47,'2017 Benchmarking Calculations'!$I$5:$CE$203,196, FALSE), "N/A")</f>
        <v>4.544285653579741E-2</v>
      </c>
      <c r="F47" s="2079">
        <f>IFERROR(HLOOKUP($B47,'2017 Benchmarking Calculations'!$I$5:$CE$203,197, FALSE), "N/A")</f>
        <v>3.4886150338008036E-2</v>
      </c>
      <c r="G47" s="428">
        <f>IFERROR(HLOOKUP($B47,'2017 Benchmarking Calculations'!$I$5:$CE$203,198, FALSE), "N/A")</f>
        <v>4.8387019934672447E-2</v>
      </c>
      <c r="H47" s="428">
        <f t="shared" si="7"/>
        <v>4.4795407158200636E-2</v>
      </c>
      <c r="I47" s="428">
        <f t="shared" si="8"/>
        <v>5.2591831722091621E-2</v>
      </c>
      <c r="J47" s="612">
        <f t="shared" si="1"/>
        <v>4.2905342269492636E-2</v>
      </c>
      <c r="K47" s="378">
        <f t="shared" si="2"/>
        <v>-9.6864894525989856E-3</v>
      </c>
      <c r="M47" s="1975"/>
      <c r="O47" s="1974"/>
      <c r="P47" s="1975"/>
      <c r="Q47" s="1986"/>
      <c r="R47" s="1986"/>
      <c r="S47" s="1986"/>
      <c r="T47" s="1986"/>
      <c r="U47" s="1986"/>
      <c r="V47" s="1986"/>
    </row>
    <row r="48" spans="2:22" x14ac:dyDescent="0.35">
      <c r="B48" s="272" t="s">
        <v>78</v>
      </c>
      <c r="C48" s="2079">
        <f>IFERROR(HLOOKUP($B48,'2017 Benchmarking Calculations'!$I$5:$CE$203,194, FALSE), "N/A")</f>
        <v>-6.664948424485246E-3</v>
      </c>
      <c r="D48" s="2079">
        <f>IFERROR(HLOOKUP($B48,'2017 Benchmarking Calculations'!$I$5:$CE$203,195, FALSE), "N/A")</f>
        <v>-2.8495762755498758E-2</v>
      </c>
      <c r="E48" s="2079">
        <f>IFERROR(HLOOKUP($B48,'2017 Benchmarking Calculations'!$I$5:$CE$203,196, FALSE), "N/A")</f>
        <v>-6.5883889446759644E-2</v>
      </c>
      <c r="F48" s="2079">
        <f>IFERROR(HLOOKUP($B48,'2017 Benchmarking Calculations'!$I$5:$CE$203,197, FALSE), "N/A")</f>
        <v>-6.4084655441337193E-2</v>
      </c>
      <c r="G48" s="428">
        <f>IFERROR(HLOOKUP($B48,'2017 Benchmarking Calculations'!$I$5:$CE$203,198, FALSE), "N/A")</f>
        <v>-9.1667349480746396E-2</v>
      </c>
      <c r="H48" s="428">
        <f t="shared" si="7"/>
        <v>-3.3681533542247878E-2</v>
      </c>
      <c r="I48" s="428">
        <f t="shared" si="8"/>
        <v>-5.2821435881198531E-2</v>
      </c>
      <c r="J48" s="612">
        <f t="shared" si="1"/>
        <v>-7.3878631456281083E-2</v>
      </c>
      <c r="K48" s="378">
        <f t="shared" si="2"/>
        <v>-2.1057195575082552E-2</v>
      </c>
      <c r="L48" s="1972"/>
      <c r="M48" s="1975"/>
      <c r="O48" s="1974"/>
      <c r="P48" s="1975"/>
      <c r="Q48" s="1986"/>
      <c r="R48" s="1986"/>
      <c r="S48" s="1986"/>
      <c r="T48" s="1986"/>
      <c r="U48" s="1986"/>
      <c r="V48" s="1986"/>
    </row>
    <row r="49" spans="2:22" x14ac:dyDescent="0.35">
      <c r="B49" s="272" t="s">
        <v>80</v>
      </c>
      <c r="C49" s="2079">
        <f>IFERROR(HLOOKUP($B49,'2017 Benchmarking Calculations'!$I$5:$CE$203,194, FALSE), "N/A")</f>
        <v>5.3773069891792008E-2</v>
      </c>
      <c r="D49" s="2079">
        <f>IFERROR(HLOOKUP($B49,'2017 Benchmarking Calculations'!$I$5:$CE$203,195, FALSE), "N/A")</f>
        <v>8.2490088235947195E-2</v>
      </c>
      <c r="E49" s="2079">
        <f>IFERROR(HLOOKUP($B49,'2017 Benchmarking Calculations'!$I$5:$CE$203,196, FALSE), "N/A")</f>
        <v>6.9845361050938568E-2</v>
      </c>
      <c r="F49" s="2079">
        <f>IFERROR(HLOOKUP($B49,'2017 Benchmarking Calculations'!$I$5:$CE$203,197, FALSE), "N/A")</f>
        <v>3.2388891794771085E-2</v>
      </c>
      <c r="G49" s="428">
        <f>IFERROR(HLOOKUP($B49,'2017 Benchmarking Calculations'!$I$5:$CE$203,198, FALSE), "N/A")</f>
        <v>5.4827970423291836E-2</v>
      </c>
      <c r="H49" s="428">
        <f t="shared" si="7"/>
        <v>6.8702839726225928E-2</v>
      </c>
      <c r="I49" s="428">
        <f t="shared" si="8"/>
        <v>6.1574780360552278E-2</v>
      </c>
      <c r="J49" s="612">
        <f t="shared" si="1"/>
        <v>5.2354074423000496E-2</v>
      </c>
      <c r="K49" s="378">
        <f t="shared" si="2"/>
        <v>-9.2207059375517819E-3</v>
      </c>
      <c r="M49" s="1975"/>
      <c r="O49" s="1974"/>
      <c r="P49" s="1975"/>
      <c r="Q49" s="1986"/>
      <c r="R49" s="1986"/>
      <c r="S49" s="1986"/>
      <c r="T49" s="1986"/>
      <c r="U49" s="1986"/>
      <c r="V49" s="1986"/>
    </row>
    <row r="50" spans="2:22" x14ac:dyDescent="0.35">
      <c r="B50" s="272" t="s">
        <v>81</v>
      </c>
      <c r="C50" s="2079">
        <f>IFERROR(HLOOKUP($B50,'2017 Benchmarking Calculations'!$I$5:$CE$203,194, FALSE), "N/A")</f>
        <v>-0.21506144457218859</v>
      </c>
      <c r="D50" s="2079">
        <f>IFERROR(HLOOKUP($B50,'2017 Benchmarking Calculations'!$I$5:$CE$203,195, FALSE), "N/A")</f>
        <v>-0.32596548112503049</v>
      </c>
      <c r="E50" s="2079">
        <f>IFERROR(HLOOKUP($B50,'2017 Benchmarking Calculations'!$I$5:$CE$203,196, FALSE), "N/A")</f>
        <v>-0.42248785768120484</v>
      </c>
      <c r="F50" s="2079">
        <f>IFERROR(HLOOKUP($B50,'2017 Benchmarking Calculations'!$I$5:$CE$203,197, FALSE), "N/A")</f>
        <v>-0.38539494116598599</v>
      </c>
      <c r="G50" s="428">
        <f>IFERROR(HLOOKUP($B50,'2017 Benchmarking Calculations'!$I$5:$CE$203,198, FALSE), "N/A")</f>
        <v>-0.35990777494756127</v>
      </c>
      <c r="H50" s="428">
        <f t="shared" si="7"/>
        <v>-0.32117159445947463</v>
      </c>
      <c r="I50" s="428">
        <f t="shared" si="8"/>
        <v>-0.37794942665740711</v>
      </c>
      <c r="J50" s="612">
        <f t="shared" si="1"/>
        <v>-0.3892635245982507</v>
      </c>
      <c r="K50" s="378">
        <f t="shared" si="2"/>
        <v>-1.1314097940843593E-2</v>
      </c>
      <c r="M50" s="1975"/>
      <c r="O50" s="1974"/>
      <c r="P50" s="1975"/>
      <c r="Q50" s="1986"/>
      <c r="R50" s="1986"/>
      <c r="S50" s="1986"/>
      <c r="T50" s="1986"/>
      <c r="U50" s="1986"/>
      <c r="V50" s="1986"/>
    </row>
    <row r="51" spans="2:22" x14ac:dyDescent="0.35">
      <c r="B51" s="272" t="s">
        <v>82</v>
      </c>
      <c r="C51" s="2079">
        <f>IFERROR(HLOOKUP($B51,'2017 Benchmarking Calculations'!$I$5:$CE$203,194, FALSE), "N/A")</f>
        <v>0.13802279973796636</v>
      </c>
      <c r="D51" s="2079">
        <f>IFERROR(HLOOKUP($B51,'2017 Benchmarking Calculations'!$I$5:$CE$203,195, FALSE), "N/A")</f>
        <v>8.6817982554056677E-2</v>
      </c>
      <c r="E51" s="2079">
        <f>IFERROR(HLOOKUP($B51,'2017 Benchmarking Calculations'!$I$5:$CE$203,196, FALSE), "N/A")</f>
        <v>6.8902247247756065E-2</v>
      </c>
      <c r="F51" s="2079">
        <f>IFERROR(HLOOKUP($B51,'2017 Benchmarking Calculations'!$I$5:$CE$203,197, FALSE), "N/A")</f>
        <v>4.4954594754340917E-2</v>
      </c>
      <c r="G51" s="428">
        <f>IFERROR(HLOOKUP($B51,'2017 Benchmarking Calculations'!$I$5:$CE$203,198, FALSE), "N/A")</f>
        <v>2.5742769970603607E-2</v>
      </c>
      <c r="H51" s="428">
        <f t="shared" si="7"/>
        <v>9.7914343179926366E-2</v>
      </c>
      <c r="I51" s="428">
        <f t="shared" si="8"/>
        <v>6.6891608185384546E-2</v>
      </c>
      <c r="J51" s="612">
        <f t="shared" si="1"/>
        <v>4.653320399090019E-2</v>
      </c>
      <c r="K51" s="378">
        <f t="shared" si="2"/>
        <v>-2.0358404194484356E-2</v>
      </c>
      <c r="M51" s="1975"/>
      <c r="O51" s="1974"/>
      <c r="P51" s="1975"/>
      <c r="Q51" s="1986"/>
      <c r="R51" s="1986"/>
      <c r="S51" s="1986"/>
      <c r="T51" s="1986"/>
      <c r="U51" s="1986"/>
      <c r="V51" s="1986"/>
    </row>
    <row r="52" spans="2:22" x14ac:dyDescent="0.35">
      <c r="B52" s="272" t="s">
        <v>83</v>
      </c>
      <c r="C52" s="2079">
        <f>IFERROR(HLOOKUP($B52,'2017 Benchmarking Calculations'!$I$5:$CE$203,194, FALSE), "N/A")</f>
        <v>1.2751046899824037E-3</v>
      </c>
      <c r="D52" s="2079">
        <f>IFERROR(HLOOKUP($B52,'2017 Benchmarking Calculations'!$I$5:$CE$203,195, FALSE), "N/A")</f>
        <v>-3.9781080338335294E-2</v>
      </c>
      <c r="E52" s="2079">
        <f>IFERROR(HLOOKUP($B52,'2017 Benchmarking Calculations'!$I$5:$CE$203,196, FALSE), "N/A")</f>
        <v>-7.6480481158966551E-2</v>
      </c>
      <c r="F52" s="2079">
        <f>IFERROR(HLOOKUP($B52,'2017 Benchmarking Calculations'!$I$5:$CE$203,197, FALSE), "N/A")</f>
        <v>-0.10230562681159319</v>
      </c>
      <c r="G52" s="428">
        <f>IFERROR(HLOOKUP($B52,'2017 Benchmarking Calculations'!$I$5:$CE$203,198, FALSE), "N/A")</f>
        <v>-0.1427372608489357</v>
      </c>
      <c r="H52" s="428">
        <f t="shared" si="7"/>
        <v>-3.8328818935773147E-2</v>
      </c>
      <c r="I52" s="428">
        <f t="shared" si="8"/>
        <v>-7.2855729436298353E-2</v>
      </c>
      <c r="J52" s="612">
        <f t="shared" si="1"/>
        <v>-0.10717445627316514</v>
      </c>
      <c r="K52" s="378">
        <f t="shared" si="2"/>
        <v>-3.4318726836866792E-2</v>
      </c>
      <c r="M52" s="1975"/>
      <c r="O52" s="1974"/>
      <c r="P52" s="1975"/>
      <c r="Q52" s="1986"/>
      <c r="R52" s="1986"/>
      <c r="S52" s="1986"/>
      <c r="T52" s="1986"/>
      <c r="U52" s="1986"/>
      <c r="V52" s="1986"/>
    </row>
    <row r="53" spans="2:22" x14ac:dyDescent="0.35">
      <c r="B53" s="272" t="s">
        <v>84</v>
      </c>
      <c r="C53" s="2079">
        <f>IFERROR(HLOOKUP($B53,'2017 Benchmarking Calculations'!$I$5:$CE$203,194, FALSE), "N/A")</f>
        <v>-4.7318593032502479E-2</v>
      </c>
      <c r="D53" s="2079">
        <f>IFERROR(HLOOKUP($B53,'2017 Benchmarking Calculations'!$I$5:$CE$203,195, FALSE), "N/A")</f>
        <v>-5.2761117042819328E-2</v>
      </c>
      <c r="E53" s="2079">
        <f>IFERROR(HLOOKUP($B53,'2017 Benchmarking Calculations'!$I$5:$CE$203,196, FALSE), "N/A")</f>
        <v>-7.9807448010616705E-2</v>
      </c>
      <c r="F53" s="2079">
        <f>IFERROR(HLOOKUP($B53,'2017 Benchmarking Calculations'!$I$5:$CE$203,197, FALSE), "N/A")</f>
        <v>-2.5041568319419859E-2</v>
      </c>
      <c r="G53" s="428">
        <f>IFERROR(HLOOKUP($B53,'2017 Benchmarking Calculations'!$I$5:$CE$203,198, FALSE), "N/A")</f>
        <v>-3.8394035908504931E-2</v>
      </c>
      <c r="H53" s="428">
        <f t="shared" si="7"/>
        <v>-5.9962386028646175E-2</v>
      </c>
      <c r="I53" s="428">
        <f t="shared" si="8"/>
        <v>-5.2536711124285297E-2</v>
      </c>
      <c r="J53" s="612">
        <f t="shared" si="1"/>
        <v>-4.7747684079513832E-2</v>
      </c>
      <c r="K53" s="378">
        <f t="shared" si="2"/>
        <v>4.7890270447714656E-3</v>
      </c>
      <c r="M53" s="1975"/>
      <c r="O53" s="1974"/>
      <c r="P53" s="1975"/>
      <c r="Q53" s="1986"/>
      <c r="R53" s="1986"/>
      <c r="S53" s="1986"/>
      <c r="T53" s="1986"/>
      <c r="U53" s="1986"/>
      <c r="V53" s="1986"/>
    </row>
    <row r="54" spans="2:22" x14ac:dyDescent="0.35">
      <c r="B54" s="272" t="s">
        <v>85</v>
      </c>
      <c r="C54" s="2079">
        <f>IFERROR(HLOOKUP($B54,'2017 Benchmarking Calculations'!$I$5:$CE$203,194, FALSE), "N/A")</f>
        <v>-0.17380787023651523</v>
      </c>
      <c r="D54" s="2079">
        <f>IFERROR(HLOOKUP($B54,'2017 Benchmarking Calculations'!$I$5:$CE$203,195, FALSE), "N/A")</f>
        <v>-0.1809493985500851</v>
      </c>
      <c r="E54" s="2079">
        <f>IFERROR(HLOOKUP($B54,'2017 Benchmarking Calculations'!$I$5:$CE$203,196, FALSE), "N/A")</f>
        <v>-0.14945401007620784</v>
      </c>
      <c r="F54" s="2079">
        <f>IFERROR(HLOOKUP($B54,'2017 Benchmarking Calculations'!$I$5:$CE$203,197, FALSE), "N/A")</f>
        <v>-0.15442994850460851</v>
      </c>
      <c r="G54" s="428">
        <f>IFERROR(HLOOKUP($B54,'2017 Benchmarking Calculations'!$I$5:$CE$203,198, FALSE), "N/A")</f>
        <v>-0.16264805507018759</v>
      </c>
      <c r="H54" s="428">
        <f t="shared" si="7"/>
        <v>-0.16807042628760271</v>
      </c>
      <c r="I54" s="428">
        <f t="shared" si="8"/>
        <v>-0.16161111904363382</v>
      </c>
      <c r="J54" s="612">
        <f t="shared" si="1"/>
        <v>-0.15551067121700132</v>
      </c>
      <c r="K54" s="378">
        <f t="shared" si="2"/>
        <v>6.1004478266324935E-3</v>
      </c>
      <c r="M54" s="1975"/>
      <c r="O54" s="1974"/>
      <c r="P54" s="1975"/>
      <c r="Q54" s="1986"/>
      <c r="R54" s="1986"/>
      <c r="S54" s="1986"/>
      <c r="T54" s="1986"/>
      <c r="U54" s="1986"/>
      <c r="V54" s="1986"/>
    </row>
    <row r="55" spans="2:22" x14ac:dyDescent="0.35">
      <c r="B55" s="272" t="s">
        <v>86</v>
      </c>
      <c r="C55" s="2079">
        <f>IFERROR(HLOOKUP($B55,'2017 Benchmarking Calculations'!$I$5:$CE$203,194, FALSE), "N/A")</f>
        <v>4.3491305523781242E-2</v>
      </c>
      <c r="D55" s="2079">
        <f>IFERROR(HLOOKUP($B55,'2017 Benchmarking Calculations'!$I$5:$CE$203,195, FALSE), "N/A")</f>
        <v>-6.9063703138385474E-2</v>
      </c>
      <c r="E55" s="2079">
        <f>IFERROR(HLOOKUP($B55,'2017 Benchmarking Calculations'!$I$5:$CE$203,196, FALSE), "N/A")</f>
        <v>-9.3384746134531446E-2</v>
      </c>
      <c r="F55" s="2079">
        <f>IFERROR(HLOOKUP($B55,'2017 Benchmarking Calculations'!$I$5:$CE$203,197, FALSE), "N/A")</f>
        <v>-9.781187694611447E-2</v>
      </c>
      <c r="G55" s="428">
        <f>IFERROR(HLOOKUP($B55,'2017 Benchmarking Calculations'!$I$5:$CE$203,198, FALSE), "N/A")</f>
        <v>-0.10367969672271901</v>
      </c>
      <c r="H55" s="428">
        <f t="shared" si="7"/>
        <v>-3.9652381249711897E-2</v>
      </c>
      <c r="I55" s="428">
        <f t="shared" si="8"/>
        <v>-8.6753442073010459E-2</v>
      </c>
      <c r="J55" s="612">
        <f t="shared" si="1"/>
        <v>-9.8292106601121643E-2</v>
      </c>
      <c r="K55" s="378">
        <f t="shared" si="2"/>
        <v>-1.1538664528111184E-2</v>
      </c>
      <c r="M55" s="1975"/>
      <c r="O55" s="1974"/>
      <c r="P55" s="1975"/>
      <c r="Q55" s="1986"/>
      <c r="R55" s="1986"/>
      <c r="S55" s="1986"/>
      <c r="T55" s="1986"/>
      <c r="U55" s="1986"/>
      <c r="V55" s="1986"/>
    </row>
    <row r="56" spans="2:22" x14ac:dyDescent="0.35">
      <c r="B56" s="272" t="s">
        <v>88</v>
      </c>
      <c r="C56" s="2079">
        <f>IFERROR(HLOOKUP($B56,'2017 Benchmarking Calculations'!$I$5:$CE$203,194, FALSE), "N/A")</f>
        <v>0.14501514838844556</v>
      </c>
      <c r="D56" s="2079">
        <f>IFERROR(HLOOKUP($B56,'2017 Benchmarking Calculations'!$I$5:$CE$203,195, FALSE), "N/A")</f>
        <v>0.14480898455601585</v>
      </c>
      <c r="E56" s="2079">
        <f>IFERROR(HLOOKUP($B56,'2017 Benchmarking Calculations'!$I$5:$CE$203,196, FALSE), "N/A")</f>
        <v>0.11039920036442048</v>
      </c>
      <c r="F56" s="2079">
        <f>IFERROR(HLOOKUP($B56,'2017 Benchmarking Calculations'!$I$5:$CE$203,197, FALSE), "N/A")</f>
        <v>0.12603300772274295</v>
      </c>
      <c r="G56" s="428">
        <f>IFERROR(HLOOKUP($B56,'2017 Benchmarking Calculations'!$I$5:$CE$203,198, FALSE), "N/A")</f>
        <v>8.2460970620447563E-2</v>
      </c>
      <c r="H56" s="428">
        <f t="shared" si="7"/>
        <v>0.13340777776962728</v>
      </c>
      <c r="I56" s="428">
        <f t="shared" si="8"/>
        <v>0.12708039754772643</v>
      </c>
      <c r="J56" s="612">
        <f t="shared" si="1"/>
        <v>0.10629772623587032</v>
      </c>
      <c r="K56" s="378">
        <f t="shared" si="2"/>
        <v>-2.0782671311856113E-2</v>
      </c>
      <c r="M56" s="1975"/>
      <c r="O56" s="1974"/>
      <c r="P56" s="1975"/>
      <c r="Q56" s="1986"/>
      <c r="R56" s="1986"/>
      <c r="S56" s="1986"/>
      <c r="T56" s="1986"/>
      <c r="U56" s="1986"/>
      <c r="V56" s="1986"/>
    </row>
    <row r="57" spans="2:22" x14ac:dyDescent="0.35">
      <c r="B57" s="272" t="s">
        <v>90</v>
      </c>
      <c r="C57" s="2079">
        <f>IFERROR(HLOOKUP($B57,'2017 Benchmarking Calculations'!$I$5:$CE$203,194, FALSE), "N/A")</f>
        <v>0.22663402342485406</v>
      </c>
      <c r="D57" s="2079">
        <f>IFERROR(HLOOKUP($B57,'2017 Benchmarking Calculations'!$I$5:$CE$203,195, FALSE), "N/A")</f>
        <v>0.1456433608223453</v>
      </c>
      <c r="E57" s="2079">
        <f>IFERROR(HLOOKUP($B57,'2017 Benchmarking Calculations'!$I$5:$CE$203,196, FALSE), "N/A")</f>
        <v>0.16164588870826915</v>
      </c>
      <c r="F57" s="2079">
        <f>IFERROR(HLOOKUP($B57,'2017 Benchmarking Calculations'!$I$5:$CE$203,197, FALSE), "N/A")</f>
        <v>0.14018840917828337</v>
      </c>
      <c r="G57" s="428">
        <f>IFERROR(HLOOKUP($B57,'2017 Benchmarking Calculations'!$I$5:$CE$203,198, FALSE), "N/A")</f>
        <v>0.11244761129122202</v>
      </c>
      <c r="H57" s="428">
        <f t="shared" si="7"/>
        <v>0.1779744243184895</v>
      </c>
      <c r="I57" s="428">
        <f t="shared" si="8"/>
        <v>0.1491592195696326</v>
      </c>
      <c r="J57" s="612">
        <f t="shared" si="1"/>
        <v>0.13809396972592483</v>
      </c>
      <c r="K57" s="378">
        <f t="shared" si="2"/>
        <v>-1.106524984370777E-2</v>
      </c>
      <c r="M57" s="1975"/>
      <c r="O57" s="1974"/>
      <c r="P57" s="1975"/>
      <c r="Q57" s="1986"/>
      <c r="R57" s="1986"/>
      <c r="S57" s="1986"/>
      <c r="T57" s="1986"/>
      <c r="U57" s="1986"/>
      <c r="V57" s="1986"/>
    </row>
    <row r="58" spans="2:22" x14ac:dyDescent="0.35">
      <c r="B58" s="272" t="s">
        <v>91</v>
      </c>
      <c r="C58" s="2079">
        <f>IFERROR(HLOOKUP($B58,'2017 Benchmarking Calculations'!$I$5:$CE$203,194, FALSE), "N/A")</f>
        <v>0.15734681372695519</v>
      </c>
      <c r="D58" s="2079">
        <f>IFERROR(HLOOKUP($B58,'2017 Benchmarking Calculations'!$I$5:$CE$203,195, FALSE), "N/A")</f>
        <v>0.10394293414488494</v>
      </c>
      <c r="E58" s="2079">
        <f>IFERROR(HLOOKUP($B58,'2017 Benchmarking Calculations'!$I$5:$CE$203,196, FALSE), "N/A")</f>
        <v>0.10577263093813177</v>
      </c>
      <c r="F58" s="2079">
        <f>IFERROR(HLOOKUP($B58,'2017 Benchmarking Calculations'!$I$5:$CE$203,197, FALSE), "N/A")</f>
        <v>0.10565803820530219</v>
      </c>
      <c r="G58" s="428">
        <f>IFERROR(HLOOKUP($B58,'2017 Benchmarking Calculations'!$I$5:$CE$203,198, FALSE), "N/A")</f>
        <v>7.6920313206913921E-2</v>
      </c>
      <c r="H58" s="428">
        <f t="shared" si="7"/>
        <v>0.12235412626999063</v>
      </c>
      <c r="I58" s="428">
        <f t="shared" si="8"/>
        <v>0.10512453442943963</v>
      </c>
      <c r="J58" s="612">
        <f t="shared" si="1"/>
        <v>9.6116994116782609E-2</v>
      </c>
      <c r="K58" s="378">
        <f t="shared" si="2"/>
        <v>-9.0075403126570197E-3</v>
      </c>
      <c r="M58" s="1975"/>
      <c r="O58" s="1974"/>
      <c r="P58" s="1975"/>
      <c r="Q58" s="1986"/>
      <c r="R58" s="1986"/>
      <c r="S58" s="1986"/>
      <c r="T58" s="1986"/>
      <c r="U58" s="1986"/>
      <c r="V58" s="1986"/>
    </row>
    <row r="59" spans="2:22" x14ac:dyDescent="0.35">
      <c r="B59" s="272" t="s">
        <v>92</v>
      </c>
      <c r="C59" s="2079">
        <f>IFERROR(HLOOKUP($B59,'2017 Benchmarking Calculations'!$I$5:$CE$203,194, FALSE), "N/A")</f>
        <v>-7.2473039783308282E-2</v>
      </c>
      <c r="D59" s="2079">
        <f>IFERROR(HLOOKUP($B59,'2017 Benchmarking Calculations'!$I$5:$CE$203,195, FALSE), "N/A")</f>
        <v>-8.0777541986579257E-2</v>
      </c>
      <c r="E59" s="2079">
        <f>IFERROR(HLOOKUP($B59,'2017 Benchmarking Calculations'!$I$5:$CE$203,196, FALSE), "N/A")</f>
        <v>-4.7918446426578928E-2</v>
      </c>
      <c r="F59" s="2079">
        <f>IFERROR(HLOOKUP($B59,'2017 Benchmarking Calculations'!$I$5:$CE$203,197, FALSE), "N/A")</f>
        <v>-8.0797555879495192E-2</v>
      </c>
      <c r="G59" s="428">
        <f>IFERROR(HLOOKUP($B59,'2017 Benchmarking Calculations'!$I$5:$CE$203,198, FALSE), "N/A")</f>
        <v>-4.1485979966266094E-2</v>
      </c>
      <c r="H59" s="428">
        <f t="shared" si="7"/>
        <v>-6.7056342732155494E-2</v>
      </c>
      <c r="I59" s="428">
        <f t="shared" si="8"/>
        <v>-6.9831181430884459E-2</v>
      </c>
      <c r="J59" s="612">
        <f t="shared" si="1"/>
        <v>-5.6733994090780067E-2</v>
      </c>
      <c r="K59" s="378">
        <f t="shared" si="2"/>
        <v>1.3097187340104392E-2</v>
      </c>
      <c r="L59" s="1972"/>
      <c r="M59" s="1975"/>
      <c r="O59" s="1974"/>
      <c r="P59" s="1975"/>
      <c r="Q59" s="1986"/>
      <c r="R59" s="1986"/>
      <c r="S59" s="1986"/>
      <c r="T59" s="1986"/>
      <c r="U59" s="1986"/>
      <c r="V59" s="1986"/>
    </row>
    <row r="60" spans="2:22" x14ac:dyDescent="0.35">
      <c r="B60" s="272" t="s">
        <v>93</v>
      </c>
      <c r="C60" s="2079">
        <f>IFERROR(HLOOKUP($B60,'2017 Benchmarking Calculations'!$I$5:$CE$203,194, FALSE), "N/A")</f>
        <v>2.9425641274287182E-2</v>
      </c>
      <c r="D60" s="2079">
        <f>IFERROR(HLOOKUP($B60,'2017 Benchmarking Calculations'!$I$5:$CE$203,195, FALSE), "N/A")</f>
        <v>6.2073160352605815E-2</v>
      </c>
      <c r="E60" s="2079">
        <f>IFERROR(HLOOKUP($B60,'2017 Benchmarking Calculations'!$I$5:$CE$203,196, FALSE), "N/A")</f>
        <v>-4.264729379385946E-2</v>
      </c>
      <c r="F60" s="2079">
        <f>IFERROR(HLOOKUP($B60,'2017 Benchmarking Calculations'!$I$5:$CE$203,197, FALSE), "N/A")</f>
        <v>-3.4155539993055276E-2</v>
      </c>
      <c r="G60" s="428">
        <f>IFERROR(HLOOKUP($B60,'2017 Benchmarking Calculations'!$I$5:$CE$203,198, FALSE), "N/A")</f>
        <v>-7.9287415644441098E-2</v>
      </c>
      <c r="H60" s="428">
        <f t="shared" si="7"/>
        <v>1.6283835944344512E-2</v>
      </c>
      <c r="I60" s="428">
        <f t="shared" si="8"/>
        <v>-4.9098911447696403E-3</v>
      </c>
      <c r="J60" s="612">
        <f t="shared" si="1"/>
        <v>-5.2030083143785287E-2</v>
      </c>
      <c r="K60" s="378">
        <f t="shared" si="2"/>
        <v>-4.7120191999015647E-2</v>
      </c>
      <c r="M60" s="1975"/>
      <c r="O60" s="1974"/>
      <c r="P60" s="1975"/>
      <c r="Q60" s="1986"/>
      <c r="R60" s="1986"/>
      <c r="S60" s="1986"/>
      <c r="T60" s="1986"/>
      <c r="U60" s="1986"/>
      <c r="V60" s="1986"/>
    </row>
    <row r="61" spans="2:22" x14ac:dyDescent="0.35">
      <c r="B61" s="272" t="s">
        <v>94</v>
      </c>
      <c r="C61" s="2079">
        <f>IFERROR(HLOOKUP($B61,'2017 Benchmarking Calculations'!$I$5:$CE$203,194, FALSE), "N/A")</f>
        <v>-3.1367271575360079E-3</v>
      </c>
      <c r="D61" s="2079">
        <f>IFERROR(HLOOKUP($B61,'2017 Benchmarking Calculations'!$I$5:$CE$203,195, FALSE), "N/A")</f>
        <v>-6.3030623722735976E-2</v>
      </c>
      <c r="E61" s="2079">
        <f>IFERROR(HLOOKUP($B61,'2017 Benchmarking Calculations'!$I$5:$CE$203,196, FALSE), "N/A")</f>
        <v>-0.10279460260258678</v>
      </c>
      <c r="F61" s="2079">
        <f>IFERROR(HLOOKUP($B61,'2017 Benchmarking Calculations'!$I$5:$CE$203,197, FALSE), "N/A")</f>
        <v>-7.6951059193004906E-2</v>
      </c>
      <c r="G61" s="428">
        <f>IFERROR(HLOOKUP($B61,'2017 Benchmarking Calculations'!$I$5:$CE$203,198, FALSE), "N/A")</f>
        <v>-0.14813696128800499</v>
      </c>
      <c r="H61" s="428">
        <f t="shared" si="7"/>
        <v>-5.6320651160952917E-2</v>
      </c>
      <c r="I61" s="428">
        <f t="shared" si="8"/>
        <v>-8.0925428506109218E-2</v>
      </c>
      <c r="J61" s="612">
        <f t="shared" si="1"/>
        <v>-0.10929420769453224</v>
      </c>
      <c r="K61" s="378">
        <f t="shared" si="2"/>
        <v>-2.8368779188423024E-2</v>
      </c>
      <c r="M61" s="1975"/>
      <c r="O61" s="1974"/>
      <c r="P61" s="1975"/>
      <c r="Q61" s="1986"/>
      <c r="R61" s="1986"/>
      <c r="S61" s="1986"/>
      <c r="T61" s="1986"/>
      <c r="U61" s="1986"/>
      <c r="V61" s="1986"/>
    </row>
    <row r="62" spans="2:22" x14ac:dyDescent="0.35">
      <c r="B62" s="272" t="s">
        <v>34</v>
      </c>
      <c r="C62" s="2079">
        <f>IFERROR(HLOOKUP($B62,'2017 Benchmarking Calculations'!$I$5:$CE$203,194, FALSE), "N/A")</f>
        <v>8.1795156979254505E-2</v>
      </c>
      <c r="D62" s="2079">
        <f>IFERROR(HLOOKUP($B62,'2017 Benchmarking Calculations'!$I$5:$CE$203,195, FALSE), "N/A")</f>
        <v>7.3556905546913465E-2</v>
      </c>
      <c r="E62" s="2079">
        <f>IFERROR(HLOOKUP($B62,'2017 Benchmarking Calculations'!$I$5:$CE$203,196, FALSE), "N/A")</f>
        <v>8.6308655856581151E-2</v>
      </c>
      <c r="F62" s="2079">
        <f>IFERROR(HLOOKUP($B62,'2017 Benchmarking Calculations'!$I$5:$CE$203,197, FALSE), "N/A")</f>
        <v>0.12161062310123466</v>
      </c>
      <c r="G62" s="428">
        <f>IFERROR(HLOOKUP($B62,'2017 Benchmarking Calculations'!$I$5:$CE$203,198, FALSE), "N/A")</f>
        <v>0.11189635873102806</v>
      </c>
      <c r="H62" s="428">
        <f t="shared" si="7"/>
        <v>8.0553572794249698E-2</v>
      </c>
      <c r="I62" s="428">
        <f t="shared" si="8"/>
        <v>9.3825394834909759E-2</v>
      </c>
      <c r="J62" s="612">
        <f t="shared" si="1"/>
        <v>0.10660521256294796</v>
      </c>
      <c r="K62" s="378">
        <f t="shared" si="2"/>
        <v>1.2779817728038198E-2</v>
      </c>
      <c r="M62" s="1975"/>
      <c r="O62" s="1974"/>
      <c r="P62" s="1975"/>
      <c r="Q62" s="1986"/>
      <c r="R62" s="1986"/>
      <c r="S62" s="1986"/>
      <c r="T62" s="1986"/>
      <c r="U62" s="1986"/>
      <c r="V62" s="1986"/>
    </row>
    <row r="63" spans="2:22" x14ac:dyDescent="0.35">
      <c r="B63" s="272" t="s">
        <v>95</v>
      </c>
      <c r="C63" s="2079">
        <f>IFERROR(HLOOKUP($B63,'2017 Benchmarking Calculations'!$I$5:$CE$203,194, FALSE), "N/A")</f>
        <v>0.19466940600604382</v>
      </c>
      <c r="D63" s="2079">
        <f>IFERROR(HLOOKUP($B63,'2017 Benchmarking Calculations'!$I$5:$CE$203,195, FALSE), "N/A")</f>
        <v>4.4358407061192991E-2</v>
      </c>
      <c r="E63" s="2079">
        <f>IFERROR(HLOOKUP($B63,'2017 Benchmarking Calculations'!$I$5:$CE$203,196, FALSE), "N/A")</f>
        <v>-4.7652832167869672E-3</v>
      </c>
      <c r="F63" s="2079">
        <f>IFERROR(HLOOKUP($B63,'2017 Benchmarking Calculations'!$I$5:$CE$203,197, FALSE), "N/A")</f>
        <v>1.5897035873183286E-2</v>
      </c>
      <c r="G63" s="428">
        <f>IFERROR(HLOOKUP($B63,'2017 Benchmarking Calculations'!$I$5:$CE$203,198, FALSE), "N/A")</f>
        <v>-1.1612695811018786E-2</v>
      </c>
      <c r="H63" s="428">
        <f t="shared" si="7"/>
        <v>7.8087509950149944E-2</v>
      </c>
      <c r="I63" s="428">
        <f t="shared" si="8"/>
        <v>1.8496719905863105E-2</v>
      </c>
      <c r="J63" s="612">
        <f t="shared" ref="J63:J68" si="9">AVERAGE(E63:G63)</f>
        <v>-1.6031438487415563E-4</v>
      </c>
      <c r="K63" s="378">
        <f t="shared" si="2"/>
        <v>-1.865703429073726E-2</v>
      </c>
      <c r="M63" s="1975"/>
      <c r="O63" s="1974"/>
      <c r="P63" s="1975"/>
      <c r="Q63" s="1986"/>
      <c r="R63" s="1986"/>
      <c r="S63" s="1986"/>
      <c r="T63" s="1986"/>
      <c r="U63" s="1986"/>
      <c r="V63" s="1986"/>
    </row>
    <row r="64" spans="2:22" x14ac:dyDescent="0.35">
      <c r="B64" s="272" t="s">
        <v>96</v>
      </c>
      <c r="C64" s="2079">
        <f>IFERROR(HLOOKUP($B64,'2017 Benchmarking Calculations'!$I$5:$CE$203,194, FALSE), "N/A")</f>
        <v>0.48368308193273107</v>
      </c>
      <c r="D64" s="2079">
        <f>IFERROR(HLOOKUP($B64,'2017 Benchmarking Calculations'!$I$5:$CE$203,195, FALSE), "N/A")</f>
        <v>0.49891854225197385</v>
      </c>
      <c r="E64" s="2079">
        <f>IFERROR(HLOOKUP($B64,'2017 Benchmarking Calculations'!$I$5:$CE$203,196, FALSE), "N/A")</f>
        <v>0.51474627393933603</v>
      </c>
      <c r="F64" s="2079">
        <f>IFERROR(HLOOKUP($B64,'2017 Benchmarking Calculations'!$I$5:$CE$203,197, FALSE), "N/A")</f>
        <v>0.52337019654760064</v>
      </c>
      <c r="G64" s="428">
        <f>IFERROR(HLOOKUP($B64,'2017 Benchmarking Calculations'!$I$5:$CE$203,198, FALSE), "N/A")</f>
        <v>0.52944574365265096</v>
      </c>
      <c r="H64" s="428">
        <f t="shared" si="7"/>
        <v>0.49911596604134695</v>
      </c>
      <c r="I64" s="428">
        <f t="shared" si="8"/>
        <v>0.51234500424630358</v>
      </c>
      <c r="J64" s="612">
        <f t="shared" si="9"/>
        <v>0.52252073804652921</v>
      </c>
      <c r="K64" s="378">
        <f t="shared" ref="K64:K72" si="10">IFERROR(J64-I64, "N/A")</f>
        <v>1.0175733800225628E-2</v>
      </c>
      <c r="M64" s="1975"/>
      <c r="O64" s="1974"/>
      <c r="P64" s="1975"/>
      <c r="Q64" s="1986"/>
      <c r="R64" s="1986"/>
      <c r="S64" s="1986"/>
      <c r="T64" s="1986"/>
      <c r="U64" s="1986"/>
      <c r="V64" s="1986"/>
    </row>
    <row r="65" spans="2:22" x14ac:dyDescent="0.35">
      <c r="B65" s="272" t="s">
        <v>35</v>
      </c>
      <c r="C65" s="2079">
        <f>IFERROR(HLOOKUP($B65,'2017 Benchmarking Calculations'!$I$5:$CE$203,194, FALSE), "N/A")</f>
        <v>-4.5237300152105316E-2</v>
      </c>
      <c r="D65" s="2079">
        <f>IFERROR(HLOOKUP($B65,'2017 Benchmarking Calculations'!$I$5:$CE$203,195, FALSE), "N/A")</f>
        <v>-2.9678133708106093E-2</v>
      </c>
      <c r="E65" s="2079">
        <f>IFERROR(HLOOKUP($B65,'2017 Benchmarking Calculations'!$I$5:$CE$203,196, FALSE), "N/A")</f>
        <v>-2.6843472228933584E-2</v>
      </c>
      <c r="F65" s="2079">
        <f>IFERROR(HLOOKUP($B65,'2017 Benchmarking Calculations'!$I$5:$CE$203,197, FALSE), "N/A")</f>
        <v>-1.5919700255961594E-2</v>
      </c>
      <c r="G65" s="428">
        <f>IFERROR(HLOOKUP($B65,'2017 Benchmarking Calculations'!$I$5:$CE$203,198, FALSE), "N/A")</f>
        <v>-3.1013643732482783E-2</v>
      </c>
      <c r="H65" s="428">
        <f t="shared" si="7"/>
        <v>-3.3919635363048331E-2</v>
      </c>
      <c r="I65" s="428">
        <f t="shared" si="8"/>
        <v>-2.4147102064333754E-2</v>
      </c>
      <c r="J65" s="612">
        <f t="shared" si="9"/>
        <v>-2.4592272072459325E-2</v>
      </c>
      <c r="K65" s="378">
        <f t="shared" si="10"/>
        <v>-4.4517000812557134E-4</v>
      </c>
      <c r="M65" s="1975"/>
      <c r="O65" s="1974"/>
      <c r="P65" s="1975"/>
      <c r="Q65" s="1986"/>
      <c r="R65" s="1986"/>
      <c r="S65" s="1986"/>
      <c r="T65" s="1986"/>
      <c r="U65" s="1986"/>
      <c r="V65" s="1986"/>
    </row>
    <row r="66" spans="2:22" x14ac:dyDescent="0.35">
      <c r="B66" s="272" t="s">
        <v>98</v>
      </c>
      <c r="C66" s="2079">
        <f>IFERROR(HLOOKUP($B66,'2017 Benchmarking Calculations'!$I$5:$CE$203,194, FALSE), "N/A")</f>
        <v>-0.41563181287153517</v>
      </c>
      <c r="D66" s="2079">
        <f>IFERROR(HLOOKUP($B66,'2017 Benchmarking Calculations'!$I$5:$CE$203,195, FALSE), "N/A")</f>
        <v>-0.41575714810160036</v>
      </c>
      <c r="E66" s="2079">
        <f>IFERROR(HLOOKUP($B66,'2017 Benchmarking Calculations'!$I$5:$CE$203,196, FALSE), "N/A")</f>
        <v>-0.45550285863118628</v>
      </c>
      <c r="F66" s="2079">
        <f>IFERROR(HLOOKUP($B66,'2017 Benchmarking Calculations'!$I$5:$CE$203,197, FALSE), "N/A")</f>
        <v>-0.4494394170458989</v>
      </c>
      <c r="G66" s="428">
        <f>IFERROR(HLOOKUP($B66,'2017 Benchmarking Calculations'!$I$5:$CE$203,198, FALSE), "N/A")</f>
        <v>-0.45657017682524337</v>
      </c>
      <c r="H66" s="428">
        <f t="shared" si="7"/>
        <v>-0.42896393986810727</v>
      </c>
      <c r="I66" s="428">
        <f t="shared" si="8"/>
        <v>-0.44023314125956187</v>
      </c>
      <c r="J66" s="612">
        <f t="shared" si="9"/>
        <v>-0.45383748416744285</v>
      </c>
      <c r="K66" s="378">
        <f t="shared" si="10"/>
        <v>-1.3604342907880984E-2</v>
      </c>
      <c r="M66" s="1975"/>
      <c r="O66" s="1974"/>
      <c r="P66" s="1975"/>
      <c r="Q66" s="1986"/>
      <c r="R66" s="1986"/>
      <c r="S66" s="1986"/>
      <c r="T66" s="1986"/>
      <c r="U66" s="1986"/>
      <c r="V66" s="1986"/>
    </row>
    <row r="67" spans="2:22" x14ac:dyDescent="0.35">
      <c r="B67" s="272" t="s">
        <v>99</v>
      </c>
      <c r="C67" s="2079">
        <f>IFERROR(HLOOKUP($B67,'2017 Benchmarking Calculations'!$I$5:$CE$203,194, FALSE), "N/A")</f>
        <v>0.10552913668464609</v>
      </c>
      <c r="D67" s="2079">
        <f>IFERROR(HLOOKUP($B67,'2017 Benchmarking Calculations'!$I$5:$CE$203,195, FALSE), "N/A")</f>
        <v>0.11034523300870686</v>
      </c>
      <c r="E67" s="2079">
        <f>IFERROR(HLOOKUP($B67,'2017 Benchmarking Calculations'!$I$5:$CE$203,196, FALSE), "N/A")</f>
        <v>8.1979682414906066E-2</v>
      </c>
      <c r="F67" s="2079">
        <f>IFERROR(HLOOKUP($B67,'2017 Benchmarking Calculations'!$I$5:$CE$203,197, FALSE), "N/A")</f>
        <v>9.8501770584952839E-2</v>
      </c>
      <c r="G67" s="428">
        <f>IFERROR(HLOOKUP($B67,'2017 Benchmarking Calculations'!$I$5:$CE$203,198, FALSE), "N/A")</f>
        <v>9.5339226117957004E-2</v>
      </c>
      <c r="H67" s="428">
        <f t="shared" si="7"/>
        <v>9.9284684036086326E-2</v>
      </c>
      <c r="I67" s="428">
        <f t="shared" si="8"/>
        <v>9.6942228669521915E-2</v>
      </c>
      <c r="J67" s="612">
        <f t="shared" si="9"/>
        <v>9.1940226372605308E-2</v>
      </c>
      <c r="K67" s="378">
        <f t="shared" si="10"/>
        <v>-5.0020022969166078E-3</v>
      </c>
      <c r="M67" s="1975"/>
      <c r="O67" s="1974"/>
      <c r="P67" s="1975"/>
      <c r="Q67" s="1986"/>
      <c r="R67" s="1986"/>
      <c r="S67" s="1986"/>
      <c r="T67" s="1986"/>
      <c r="U67" s="1986"/>
      <c r="V67" s="1986"/>
    </row>
    <row r="68" spans="2:22" x14ac:dyDescent="0.35">
      <c r="B68" s="272" t="s">
        <v>100</v>
      </c>
      <c r="C68" s="2079">
        <f>IFERROR(HLOOKUP($B68,'2017 Benchmarking Calculations'!$I$5:$CE$203,194, FALSE), "N/A")</f>
        <v>-0.15191177859265412</v>
      </c>
      <c r="D68" s="2079">
        <f>IFERROR(HLOOKUP($B68,'2017 Benchmarking Calculations'!$I$5:$CE$203,195, FALSE), "N/A")</f>
        <v>-0.17273872088680589</v>
      </c>
      <c r="E68" s="2079">
        <f>IFERROR(HLOOKUP($B68,'2017 Benchmarking Calculations'!$I$5:$CE$203,196, FALSE), "N/A")</f>
        <v>-0.1865758992943703</v>
      </c>
      <c r="F68" s="2079">
        <f>IFERROR(HLOOKUP($B68,'2017 Benchmarking Calculations'!$I$5:$CE$203,197, FALSE), "N/A")</f>
        <v>-0.17370220580672927</v>
      </c>
      <c r="G68" s="428">
        <f>IFERROR(HLOOKUP($B68,'2017 Benchmarking Calculations'!$I$5:$CE$203,198, FALSE), "N/A")</f>
        <v>-0.19594661765466731</v>
      </c>
      <c r="H68" s="428">
        <f t="shared" si="7"/>
        <v>-0.17040879959127678</v>
      </c>
      <c r="I68" s="428">
        <f t="shared" si="8"/>
        <v>-0.17767227532930183</v>
      </c>
      <c r="J68" s="612">
        <f t="shared" si="9"/>
        <v>-0.18540824091858896</v>
      </c>
      <c r="K68" s="378">
        <f t="shared" si="10"/>
        <v>-7.7359655892871304E-3</v>
      </c>
      <c r="M68" s="1975"/>
      <c r="O68" s="1974"/>
      <c r="P68" s="1975"/>
      <c r="Q68" s="1986"/>
      <c r="R68" s="1986"/>
      <c r="S68" s="1986"/>
      <c r="T68" s="1986"/>
      <c r="U68" s="1986"/>
      <c r="V68" s="1986"/>
    </row>
    <row r="69" spans="2:22" x14ac:dyDescent="0.35">
      <c r="B69" s="272" t="s">
        <v>101</v>
      </c>
      <c r="C69" s="2079">
        <f>IFERROR(HLOOKUP($B69,'2017 Benchmarking Calculations'!$I$5:$CE$203,194, FALSE), "N/A")</f>
        <v>0.17679842259943332</v>
      </c>
      <c r="D69" s="2079">
        <f>IFERROR(HLOOKUP($B69,'2017 Benchmarking Calculations'!$I$5:$CE$203,195, FALSE), "N/A")</f>
        <v>0.14224833148430724</v>
      </c>
      <c r="E69" s="2079">
        <f>IFERROR(HLOOKUP($B69,'2017 Benchmarking Calculations'!$I$5:$CE$203,196, FALSE), "N/A")</f>
        <v>0.1183000698598986</v>
      </c>
      <c r="F69" s="2079">
        <f>IFERROR(HLOOKUP($B69,'2017 Benchmarking Calculations'!$I$5:$CE$203,197, FALSE), "N/A")</f>
        <v>0.16157123794359185</v>
      </c>
      <c r="G69" s="428">
        <f>IFERROR(HLOOKUP($B69,'2017 Benchmarking Calculations'!$I$5:$CE$203,198, FALSE), "N/A")</f>
        <v>0.1274813872531238</v>
      </c>
      <c r="H69" s="428">
        <f>AVERAGE(C69:E69)</f>
        <v>0.14578227464787971</v>
      </c>
      <c r="I69" s="428">
        <f>AVERAGE(D69:F69)</f>
        <v>0.14070654642926592</v>
      </c>
      <c r="J69" s="612">
        <f>AVERAGE(E69:G69)</f>
        <v>0.13578423168553808</v>
      </c>
      <c r="K69" s="378">
        <f t="shared" si="10"/>
        <v>-4.9223147437278403E-3</v>
      </c>
      <c r="M69" s="1975"/>
      <c r="O69" s="1974"/>
      <c r="P69" s="1975"/>
    </row>
    <row r="70" spans="2:22" x14ac:dyDescent="0.35">
      <c r="B70" s="272" t="s">
        <v>272</v>
      </c>
      <c r="C70" s="2079">
        <f>IFERROR(HLOOKUP($B70,'2017 Benchmarking Calculations'!$I$5:$CE$203,194, FALSE), "N/A")</f>
        <v>0.41387852401458142</v>
      </c>
      <c r="D70" s="2079">
        <f>IFERROR(HLOOKUP($B70,'2017 Benchmarking Calculations'!$I$5:$CE$203,195, FALSE), "N/A")</f>
        <v>0.32790483033239037</v>
      </c>
      <c r="E70" s="2079">
        <f>IFERROR(HLOOKUP($B70,'2017 Benchmarking Calculations'!$I$5:$CE$203,196, FALSE), "N/A")</f>
        <v>0.33475924181663491</v>
      </c>
      <c r="F70" s="2079">
        <f>IFERROR(HLOOKUP($B70,'2017 Benchmarking Calculations'!$I$5:$CE$203,197, FALSE), "N/A")</f>
        <v>0.3488934290832868</v>
      </c>
      <c r="G70" s="428">
        <f>IFERROR(HLOOKUP($B70,'2017 Benchmarking Calculations'!$I$5:$CE$203,198, FALSE), "N/A")</f>
        <v>0.26802324138088135</v>
      </c>
      <c r="H70" s="428">
        <f t="shared" ref="H70:H72" si="11">AVERAGE(C70:E70)</f>
        <v>0.35884753205453562</v>
      </c>
      <c r="I70" s="428">
        <f t="shared" ref="I70:I72" si="12">AVERAGE(D70:F70)</f>
        <v>0.33718583374410405</v>
      </c>
      <c r="J70" s="612">
        <f t="shared" ref="J70:J72" si="13">AVERAGE(E70:G70)</f>
        <v>0.31722530409360106</v>
      </c>
      <c r="K70" s="378">
        <f t="shared" si="10"/>
        <v>-1.9960529650502989E-2</v>
      </c>
      <c r="M70" s="1975"/>
      <c r="O70" s="1974"/>
      <c r="P70" s="1975"/>
    </row>
    <row r="71" spans="2:22" x14ac:dyDescent="0.35">
      <c r="B71" s="272" t="s">
        <v>102</v>
      </c>
      <c r="C71" s="2079">
        <f>IFERROR(HLOOKUP($B71,'2017 Benchmarking Calculations'!$I$5:$CE$203,194, FALSE), "N/A")</f>
        <v>2.2333718528653238E-2</v>
      </c>
      <c r="D71" s="2079">
        <f>IFERROR(HLOOKUP($B71,'2017 Benchmarking Calculations'!$I$5:$CE$203,195, FALSE), "N/A")</f>
        <v>-4.1518854224978433E-2</v>
      </c>
      <c r="E71" s="2079">
        <f>IFERROR(HLOOKUP($B71,'2017 Benchmarking Calculations'!$I$5:$CE$203,196, FALSE), "N/A")</f>
        <v>-5.9947503055636536E-2</v>
      </c>
      <c r="F71" s="2079">
        <f>IFERROR(HLOOKUP($B71,'2017 Benchmarking Calculations'!$I$5:$CE$203,197, FALSE), "N/A")</f>
        <v>-2.6780322903377264E-2</v>
      </c>
      <c r="G71" s="428">
        <f>IFERROR(HLOOKUP($B71,'2017 Benchmarking Calculations'!$I$5:$CE$203,198, FALSE), "N/A")</f>
        <v>-1.5373478811613703E-2</v>
      </c>
      <c r="H71" s="428">
        <f t="shared" si="11"/>
        <v>-2.6377546250653913E-2</v>
      </c>
      <c r="I71" s="428">
        <f t="shared" si="12"/>
        <v>-4.2748893394664082E-2</v>
      </c>
      <c r="J71" s="612">
        <f t="shared" si="13"/>
        <v>-3.4033768256875832E-2</v>
      </c>
      <c r="K71" s="378">
        <f t="shared" si="10"/>
        <v>8.7151251377882502E-3</v>
      </c>
      <c r="M71" s="1975"/>
      <c r="O71" s="1974"/>
      <c r="P71" s="1975"/>
    </row>
    <row r="72" spans="2:22" x14ac:dyDescent="0.35">
      <c r="B72" s="272" t="s">
        <v>103</v>
      </c>
      <c r="C72" s="2079">
        <f>IFERROR(HLOOKUP($B72,'2017 Benchmarking Calculations'!$I$5:$CE$203,194, FALSE), "N/A")</f>
        <v>-5.7465427461442932E-2</v>
      </c>
      <c r="D72" s="2079">
        <f>IFERROR(HLOOKUP($B72,'2017 Benchmarking Calculations'!$I$5:$CE$203,195, FALSE), "N/A")</f>
        <v>-6.7790851752569228E-2</v>
      </c>
      <c r="E72" s="2079">
        <f>IFERROR(HLOOKUP($B72,'2017 Benchmarking Calculations'!$I$5:$CE$203,196, FALSE), "N/A")</f>
        <v>-2.6103213552321727E-2</v>
      </c>
      <c r="F72" s="2079">
        <f>IFERROR(HLOOKUP($B72,'2017 Benchmarking Calculations'!$I$5:$CE$203,197, FALSE), "N/A")</f>
        <v>-1.9405557213708326E-2</v>
      </c>
      <c r="G72" s="428">
        <f>IFERROR(HLOOKUP($B72,'2017 Benchmarking Calculations'!$I$5:$CE$203,198, FALSE), "N/A")</f>
        <v>-2.1033004704942824E-2</v>
      </c>
      <c r="H72" s="428">
        <f t="shared" si="11"/>
        <v>-5.0453164255444632E-2</v>
      </c>
      <c r="I72" s="428">
        <f t="shared" si="12"/>
        <v>-3.7766540839533097E-2</v>
      </c>
      <c r="J72" s="612">
        <f t="shared" si="13"/>
        <v>-2.2180591823657624E-2</v>
      </c>
      <c r="K72" s="378">
        <f t="shared" si="10"/>
        <v>1.5585949015875473E-2</v>
      </c>
      <c r="M72" s="1975"/>
      <c r="O72" s="1974"/>
      <c r="P72" s="1975"/>
    </row>
    <row r="73" spans="2:22" x14ac:dyDescent="0.35">
      <c r="C73" s="371"/>
      <c r="D73" s="371"/>
      <c r="E73" s="371"/>
      <c r="F73" s="371"/>
      <c r="G73" s="371"/>
      <c r="H73" s="371"/>
      <c r="I73" s="371"/>
      <c r="J73" s="371"/>
      <c r="K73" s="371"/>
      <c r="M73" s="1975"/>
      <c r="O73" s="1974"/>
      <c r="P73" s="1975"/>
    </row>
    <row r="74" spans="2:22" ht="26.25" customHeight="1" x14ac:dyDescent="0.35">
      <c r="B74" s="1994" t="s">
        <v>536</v>
      </c>
      <c r="C74" s="371">
        <f>AVERAGE(C8:C72)</f>
        <v>5.2989338772222914E-4</v>
      </c>
      <c r="D74" s="371">
        <f t="shared" ref="D74:K74" si="14">AVERAGE(D8:D72)</f>
        <v>-2.4747520445392281E-2</v>
      </c>
      <c r="E74" s="371">
        <f t="shared" si="14"/>
        <v>-2.5698383050940885E-2</v>
      </c>
      <c r="F74" s="371">
        <f t="shared" si="14"/>
        <v>-2.895281089913531E-2</v>
      </c>
      <c r="G74" s="371">
        <f t="shared" si="14"/>
        <v>-4.0783432865736068E-2</v>
      </c>
      <c r="H74" s="371">
        <f t="shared" si="14"/>
        <v>-1.6638670036203656E-2</v>
      </c>
      <c r="I74" s="371">
        <f t="shared" si="14"/>
        <v>-2.6466238131822806E-2</v>
      </c>
      <c r="J74" s="371">
        <f t="shared" si="14"/>
        <v>-3.1811542271937415E-2</v>
      </c>
      <c r="K74" s="371">
        <f t="shared" si="14"/>
        <v>-5.3453041401145887E-3</v>
      </c>
      <c r="M74" s="1975"/>
      <c r="O74" s="1974"/>
      <c r="P74" s="1975"/>
    </row>
    <row r="75" spans="2:22" x14ac:dyDescent="0.35">
      <c r="B75" s="1972" t="s">
        <v>537</v>
      </c>
      <c r="C75" s="1995">
        <f>MEDIAN(C8:C72)</f>
        <v>4.1932506235579517E-3</v>
      </c>
      <c r="D75" s="1995">
        <f t="shared" ref="D75:K75" si="15">MEDIAN(D8:D72)</f>
        <v>-3.5991996283478427E-2</v>
      </c>
      <c r="E75" s="1995">
        <f t="shared" si="15"/>
        <v>-3.7508067196586295E-2</v>
      </c>
      <c r="F75" s="1995">
        <f t="shared" si="15"/>
        <v>-2.6780322903377264E-2</v>
      </c>
      <c r="G75" s="1995">
        <f t="shared" si="15"/>
        <v>-3.5323407065295964E-2</v>
      </c>
      <c r="H75" s="1995">
        <f t="shared" si="15"/>
        <v>-2.6049971013050979E-2</v>
      </c>
      <c r="I75" s="1995">
        <f t="shared" si="15"/>
        <v>-3.7766540839533097E-2</v>
      </c>
      <c r="J75" s="1995">
        <f t="shared" si="15"/>
        <v>-4.0844006146994578E-2</v>
      </c>
      <c r="K75" s="1995">
        <f t="shared" si="15"/>
        <v>-5.7523376251518155E-3</v>
      </c>
      <c r="M75" s="1975"/>
      <c r="O75" s="1974"/>
      <c r="P75" s="1975"/>
    </row>
    <row r="76" spans="2:22" x14ac:dyDescent="0.35">
      <c r="B76" s="1972" t="s">
        <v>573</v>
      </c>
      <c r="C76" s="1995">
        <f>MAX(C8:C72)</f>
        <v>0.71217778629676232</v>
      </c>
      <c r="D76" s="1995">
        <f t="shared" ref="D76:K76" si="16">MAX(D8:D72)</f>
        <v>0.68075601094256688</v>
      </c>
      <c r="E76" s="1995">
        <f t="shared" si="16"/>
        <v>0.70603191069711846</v>
      </c>
      <c r="F76" s="1995">
        <f t="shared" si="16"/>
        <v>0.69753664058569687</v>
      </c>
      <c r="G76" s="1995">
        <f t="shared" si="16"/>
        <v>0.68933259749771869</v>
      </c>
      <c r="H76" s="1995">
        <f t="shared" si="16"/>
        <v>0.69965523597881596</v>
      </c>
      <c r="I76" s="1995">
        <f t="shared" si="16"/>
        <v>0.6947748540751274</v>
      </c>
      <c r="J76" s="1995">
        <f t="shared" si="16"/>
        <v>0.69763371626017801</v>
      </c>
      <c r="K76" s="1995">
        <f t="shared" si="16"/>
        <v>5.8277155038905369E-2</v>
      </c>
      <c r="M76" s="1975"/>
      <c r="O76" s="1974"/>
      <c r="P76" s="1975"/>
    </row>
    <row r="77" spans="2:22" x14ac:dyDescent="0.35">
      <c r="B77" s="1972" t="s">
        <v>574</v>
      </c>
      <c r="C77" s="1995">
        <f>MIN(C8:C72)</f>
        <v>-0.51086739673894455</v>
      </c>
      <c r="D77" s="1995">
        <f t="shared" ref="D77:K77" si="17">MIN(D8:D72)</f>
        <v>-0.64315045699794049</v>
      </c>
      <c r="E77" s="1995">
        <f t="shared" si="17"/>
        <v>-0.68104304591369058</v>
      </c>
      <c r="F77" s="1995">
        <f t="shared" si="17"/>
        <v>-0.66367582201788655</v>
      </c>
      <c r="G77" s="1995">
        <f t="shared" si="17"/>
        <v>-0.56301113228127964</v>
      </c>
      <c r="H77" s="1995">
        <f t="shared" si="17"/>
        <v>-0.61168696655019195</v>
      </c>
      <c r="I77" s="1995">
        <f t="shared" si="17"/>
        <v>-0.66262310830983928</v>
      </c>
      <c r="J77" s="1995">
        <f t="shared" si="17"/>
        <v>-0.63591000007095222</v>
      </c>
      <c r="K77" s="1995">
        <f t="shared" si="17"/>
        <v>-4.7516702263136923E-2</v>
      </c>
      <c r="M77" s="1975"/>
      <c r="O77" s="1974"/>
      <c r="P77" s="1975"/>
    </row>
  </sheetData>
  <sortState xmlns:xlrd2="http://schemas.microsoft.com/office/spreadsheetml/2017/richdata2" ref="O8:O72">
    <sortCondition ref="O8"/>
  </sortState>
  <mergeCells count="3">
    <mergeCell ref="B1:K1"/>
    <mergeCell ref="B3:K3"/>
    <mergeCell ref="C5:K5"/>
  </mergeCells>
  <pageMargins left="0.7" right="0.7" top="0.75" bottom="0.75" header="0.3" footer="0.3"/>
  <pageSetup scale="71" fitToHeight="0" orientation="landscape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165">
    <tabColor rgb="FFFFCCFF"/>
    <pageSetUpPr fitToPage="1"/>
  </sheetPr>
  <dimension ref="A1:P30"/>
  <sheetViews>
    <sheetView topLeftCell="A4" zoomScale="110" zoomScaleNormal="110" workbookViewId="0">
      <selection activeCell="CR54" sqref="CR54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5.90625" style="369" hidden="1" customWidth="1"/>
    <col min="4" max="4" width="13.6328125" style="369" customWidth="1"/>
    <col min="5" max="5" width="13.08984375" style="369" customWidth="1"/>
    <col min="6" max="6" width="12.6328125" style="369" customWidth="1"/>
    <col min="7" max="7" width="2.08984375" style="369" customWidth="1"/>
    <col min="8" max="8" width="13" style="369" customWidth="1"/>
    <col min="9" max="9" width="11.36328125" style="369" customWidth="1"/>
    <col min="10" max="10" width="13" style="369" customWidth="1"/>
    <col min="11" max="11" width="1.6328125" style="369" customWidth="1"/>
    <col min="12" max="12" width="13.6328125" style="369" customWidth="1"/>
    <col min="13" max="13" width="15.90625" style="369" customWidth="1"/>
    <col min="14" max="14" width="13.54296875" style="369" customWidth="1"/>
    <col min="15" max="15" width="3.36328125" style="369" customWidth="1"/>
    <col min="16" max="16" width="24.90625" style="369" hidden="1" customWidth="1"/>
    <col min="17" max="17" width="12.36328125" style="369" customWidth="1"/>
    <col min="18" max="21" width="8.6328125" style="369" customWidth="1"/>
    <col min="22" max="16384" width="8.6328125" style="369"/>
  </cols>
  <sheetData>
    <row r="1" spans="1:16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3263"/>
    </row>
    <row r="2" spans="1:16" x14ac:dyDescent="0.35">
      <c r="B2" s="372"/>
      <c r="C2" s="372"/>
      <c r="D2" s="372"/>
      <c r="E2" s="372"/>
    </row>
    <row r="3" spans="1:16" ht="26" x14ac:dyDescent="0.6">
      <c r="B3" s="3264" t="s">
        <v>1840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3264"/>
      <c r="N3" s="3264"/>
    </row>
    <row r="4" spans="1:16" x14ac:dyDescent="0.35">
      <c r="B4" s="1972"/>
      <c r="C4" s="1972"/>
    </row>
    <row r="5" spans="1:16" x14ac:dyDescent="0.35">
      <c r="C5" s="2001" t="s">
        <v>1841</v>
      </c>
      <c r="D5" s="3286" t="s">
        <v>1720</v>
      </c>
      <c r="E5" s="3286"/>
      <c r="F5" s="3286"/>
      <c r="H5" s="3295" t="s">
        <v>1647</v>
      </c>
      <c r="I5" s="3296"/>
      <c r="J5" s="3296"/>
      <c r="L5" s="3286" t="s">
        <v>1842</v>
      </c>
      <c r="M5" s="3286"/>
      <c r="N5" s="3286"/>
      <c r="P5" s="1972"/>
    </row>
    <row r="6" spans="1:16" ht="41.25" customHeight="1" x14ac:dyDescent="0.35">
      <c r="B6" s="1972" t="s">
        <v>1843</v>
      </c>
      <c r="C6" s="616" t="s">
        <v>582</v>
      </c>
      <c r="D6" s="616" t="s">
        <v>582</v>
      </c>
      <c r="E6" s="616" t="s">
        <v>583</v>
      </c>
      <c r="F6" s="2003" t="s">
        <v>248</v>
      </c>
      <c r="H6" s="2005" t="s">
        <v>582</v>
      </c>
      <c r="I6" s="2005" t="s">
        <v>583</v>
      </c>
      <c r="J6" s="2005" t="s">
        <v>248</v>
      </c>
      <c r="L6" s="616" t="s">
        <v>582</v>
      </c>
      <c r="M6" s="616" t="s">
        <v>583</v>
      </c>
      <c r="N6" s="2003" t="s">
        <v>248</v>
      </c>
      <c r="P6" s="1972" t="s">
        <v>463</v>
      </c>
    </row>
    <row r="7" spans="1:16" ht="4.5" customHeight="1" x14ac:dyDescent="0.35">
      <c r="B7" s="1972"/>
      <c r="C7" s="1972"/>
      <c r="D7" s="616"/>
      <c r="E7" s="616"/>
      <c r="F7" s="2003"/>
      <c r="H7" s="2005"/>
      <c r="I7" s="2005"/>
      <c r="J7" s="2005"/>
      <c r="L7" s="616"/>
      <c r="M7" s="616"/>
      <c r="N7" s="2003"/>
    </row>
    <row r="8" spans="1:16" x14ac:dyDescent="0.35">
      <c r="A8" s="372"/>
      <c r="B8" s="369" t="s">
        <v>39</v>
      </c>
      <c r="C8" s="1995">
        <f>HLOOKUP(B8, '2017 Benchmarking Calculations'!$I$5:$CE$214, 195, FALSE)</f>
        <v>3.2778640113520718E-3</v>
      </c>
      <c r="D8" s="1995">
        <f>HLOOKUP(B8, '2017 Benchmarking Calculations'!$I$5:$CE$214, 196, FALSE)</f>
        <v>7.9116818658470298E-3</v>
      </c>
      <c r="E8" s="1995">
        <f>HLOOKUP(B8, '2017 Benchmarking Calculations'!$I$5:$CE$214, 205, FALSE)</f>
        <v>5.6771977329322203E-2</v>
      </c>
      <c r="F8" s="1995">
        <f>HLOOKUP(B8, '2017 Benchmarking Calculations'!$I$5:$CE$214, 206, FALSE)</f>
        <v>4.8860295463475173E-2</v>
      </c>
      <c r="H8" s="1985">
        <f>HLOOKUP(B8, '2017 Benchmarking Calculations'!$I$5:$CE$214, 197, FALSE)</f>
        <v>2.0582024902304496E-2</v>
      </c>
      <c r="I8" s="1985">
        <f>HLOOKUP(B8, '2017 Benchmarking Calculations'!$I$5:$CE$214, 209, FALSE)</f>
        <v>6.2278353343697024E-2</v>
      </c>
      <c r="J8" s="1985">
        <f>HLOOKUP(B8, '2017 Benchmarking Calculations'!$I$5:$CE$214, 210, FALSE)</f>
        <v>4.1696328441392524E-2</v>
      </c>
      <c r="L8" s="1985">
        <f>AVERAGE(C8,D8,H8)</f>
        <v>1.0590523593167867E-2</v>
      </c>
      <c r="M8" s="1985">
        <f>AVERAGE(C8,E8,I8)</f>
        <v>4.077606489479043E-2</v>
      </c>
      <c r="N8" s="1984">
        <f>M8-L8</f>
        <v>3.0185541301622563E-2</v>
      </c>
      <c r="P8" s="1972"/>
    </row>
    <row r="9" spans="1:16" ht="15" customHeight="1" x14ac:dyDescent="0.35">
      <c r="B9" s="369" t="s">
        <v>41</v>
      </c>
      <c r="C9" s="1995">
        <f>HLOOKUP(B9, '2017 Benchmarking Calculations'!$I$5:$CE$214, 195, FALSE)</f>
        <v>-3.6488753859866649E-2</v>
      </c>
      <c r="D9" s="1995">
        <f>HLOOKUP(B9, '2017 Benchmarking Calculations'!$I$5:$CE$214, 196, FALSE)</f>
        <v>-6.0531179294817661E-2</v>
      </c>
      <c r="E9" s="1995">
        <f>HLOOKUP(B9, '2017 Benchmarking Calculations'!$I$5:$CE$214, 205, FALSE)</f>
        <v>-6.0658712255793994E-2</v>
      </c>
      <c r="F9" s="1995">
        <f>HLOOKUP(B9, '2017 Benchmarking Calculations'!$I$5:$CE$214, 206, FALSE)</f>
        <v>-1.2753296097633288E-4</v>
      </c>
      <c r="H9" s="1985">
        <f>HLOOKUP(B9, '2017 Benchmarking Calculations'!$I$5:$CE$214, 197, FALSE)</f>
        <v>-4.3633329541489248E-2</v>
      </c>
      <c r="I9" s="1985">
        <f>HLOOKUP(B9, '2017 Benchmarking Calculations'!$I$5:$CE$214, 209, FALSE)</f>
        <v>-4.3839921563893887E-2</v>
      </c>
      <c r="J9" s="1985">
        <f>HLOOKUP(B9, '2017 Benchmarking Calculations'!$I$5:$CE$214, 210, FALSE)</f>
        <v>-2.0659202240463914E-4</v>
      </c>
      <c r="K9" s="372"/>
      <c r="L9" s="1985">
        <f t="shared" ref="L9:L25" si="0">AVERAGE(C9,D9,H9)</f>
        <v>-4.6884420898724521E-2</v>
      </c>
      <c r="M9" s="1985">
        <f t="shared" ref="M9:M26" si="1">AVERAGE(C9,E9,I9)</f>
        <v>-4.6995795893184839E-2</v>
      </c>
      <c r="N9" s="1984">
        <f t="shared" ref="N9:N26" si="2">M9-L9</f>
        <v>-1.1137499446031707E-4</v>
      </c>
      <c r="P9" s="1972"/>
    </row>
    <row r="10" spans="1:16" ht="15" customHeight="1" x14ac:dyDescent="0.35">
      <c r="B10" s="369" t="s">
        <v>42</v>
      </c>
      <c r="C10" s="1995">
        <f>HLOOKUP(B10, '2017 Benchmarking Calculations'!$I$5:$CE$214, 195, FALSE)</f>
        <v>-9.35981500019957E-2</v>
      </c>
      <c r="D10" s="1995">
        <f>HLOOKUP(B10, '2017 Benchmarking Calculations'!$I$5:$CE$214, 196, FALSE)</f>
        <v>-0.10273580479940848</v>
      </c>
      <c r="E10" s="1995">
        <f>HLOOKUP(B10, '2017 Benchmarking Calculations'!$I$5:$CE$214, 205, FALSE)</f>
        <v>-0.10273580479940848</v>
      </c>
      <c r="F10" s="1995">
        <f>HLOOKUP(B10, '2017 Benchmarking Calculations'!$I$5:$CE$214, 206, FALSE)</f>
        <v>0</v>
      </c>
      <c r="H10" s="1985">
        <f>HLOOKUP(B10, '2017 Benchmarking Calculations'!$I$5:$CE$214, 197, FALSE)</f>
        <v>-0.11131026593277424</v>
      </c>
      <c r="I10" s="1985">
        <f>HLOOKUP(B10, '2017 Benchmarking Calculations'!$I$5:$CE$214, 209, FALSE)</f>
        <v>-0.11131026593277424</v>
      </c>
      <c r="J10" s="1985">
        <f>HLOOKUP(B10, '2017 Benchmarking Calculations'!$I$5:$CE$214, 210, FALSE)</f>
        <v>0</v>
      </c>
      <c r="K10" s="372"/>
      <c r="L10" s="1985">
        <f t="shared" si="0"/>
        <v>-0.10254807357805946</v>
      </c>
      <c r="M10" s="1985">
        <f t="shared" si="1"/>
        <v>-0.10254807357805946</v>
      </c>
      <c r="N10" s="1984">
        <f t="shared" si="2"/>
        <v>0</v>
      </c>
      <c r="P10" s="1972"/>
    </row>
    <row r="11" spans="1:16" ht="15" customHeight="1" x14ac:dyDescent="0.35">
      <c r="B11" s="369" t="s">
        <v>48</v>
      </c>
      <c r="C11" s="1995">
        <f>HLOOKUP(B11, '2017 Benchmarking Calculations'!$I$5:$CE$214, 195, FALSE)</f>
        <v>-0.44937636517639429</v>
      </c>
      <c r="D11" s="1995">
        <f>HLOOKUP(B11, '2017 Benchmarking Calculations'!$I$5:$CE$214, 196, FALSE)</f>
        <v>-0.34709538811768975</v>
      </c>
      <c r="E11" s="1995">
        <f>HLOOKUP(B11, '2017 Benchmarking Calculations'!$I$5:$CE$214, 205, FALSE)</f>
        <v>-0.34709538811768975</v>
      </c>
      <c r="F11" s="1995">
        <f>HLOOKUP(B11, '2017 Benchmarking Calculations'!$I$5:$CE$214, 206, FALSE)</f>
        <v>0</v>
      </c>
      <c r="H11" s="1985">
        <f>HLOOKUP(B11, '2017 Benchmarking Calculations'!$I$5:$CE$214, 197, FALSE)</f>
        <v>-0.39445143950061579</v>
      </c>
      <c r="I11" s="1985">
        <f>HLOOKUP(B11, '2017 Benchmarking Calculations'!$I$5:$CE$214, 209, FALSE)</f>
        <v>-0.39445143950061579</v>
      </c>
      <c r="J11" s="1985">
        <f>HLOOKUP(B11, '2017 Benchmarking Calculations'!$I$5:$CE$214, 210, FALSE)</f>
        <v>0</v>
      </c>
      <c r="K11" s="372"/>
      <c r="L11" s="1985">
        <f t="shared" si="0"/>
        <v>-0.39697439759823333</v>
      </c>
      <c r="M11" s="1985">
        <f t="shared" si="1"/>
        <v>-0.39697439759823333</v>
      </c>
      <c r="N11" s="1984">
        <f t="shared" si="2"/>
        <v>0</v>
      </c>
      <c r="P11" s="1972"/>
    </row>
    <row r="12" spans="1:16" ht="15" customHeight="1" x14ac:dyDescent="0.35">
      <c r="B12" s="369" t="s">
        <v>52</v>
      </c>
      <c r="C12" s="1995">
        <f>HLOOKUP(B12, '2017 Benchmarking Calculations'!$I$5:$CE$214, 195, FALSE)</f>
        <v>-0.25421944419791404</v>
      </c>
      <c r="D12" s="1995">
        <f>HLOOKUP(B12, '2017 Benchmarking Calculations'!$I$5:$CE$214, 196, FALSE)</f>
        <v>-0.20361196118985733</v>
      </c>
      <c r="E12" s="1995">
        <f>HLOOKUP(B12, '2017 Benchmarking Calculations'!$I$5:$CE$214, 205, FALSE)</f>
        <v>-0.20361196118985733</v>
      </c>
      <c r="F12" s="1995">
        <f>HLOOKUP(B12, '2017 Benchmarking Calculations'!$I$5:$CE$214, 206, FALSE)</f>
        <v>0</v>
      </c>
      <c r="H12" s="1985">
        <f>HLOOKUP(B12, '2017 Benchmarking Calculations'!$I$5:$CE$214, 197, FALSE)</f>
        <v>-0.20854398605540175</v>
      </c>
      <c r="I12" s="1985">
        <f>HLOOKUP(B12, '2017 Benchmarking Calculations'!$I$5:$CE$214, 209, FALSE)</f>
        <v>-0.20854398605540175</v>
      </c>
      <c r="J12" s="1985">
        <f>HLOOKUP(B12, '2017 Benchmarking Calculations'!$I$5:$CE$214, 210, FALSE)</f>
        <v>0</v>
      </c>
      <c r="K12" s="372"/>
      <c r="L12" s="1985">
        <f t="shared" si="0"/>
        <v>-0.22212513048105773</v>
      </c>
      <c r="M12" s="1985">
        <f t="shared" si="1"/>
        <v>-0.22212513048105773</v>
      </c>
      <c r="N12" s="1984">
        <f t="shared" si="2"/>
        <v>0</v>
      </c>
      <c r="P12" s="1972"/>
    </row>
    <row r="13" spans="1:16" ht="15" customHeight="1" x14ac:dyDescent="0.35">
      <c r="B13" s="369" t="s">
        <v>53</v>
      </c>
      <c r="C13" s="1995">
        <f>HLOOKUP(B13, '2017 Benchmarking Calculations'!$I$5:$CE$214, 195, FALSE)</f>
        <v>-0.1267504362694819</v>
      </c>
      <c r="D13" s="1995">
        <f>HLOOKUP(B13, '2017 Benchmarking Calculations'!$I$5:$CE$214, 196, FALSE)</f>
        <v>-0.13480116485236857</v>
      </c>
      <c r="E13" s="1995">
        <f>HLOOKUP(B13, '2017 Benchmarking Calculations'!$I$5:$CE$214, 205, FALSE)</f>
        <v>-0.11216203828139787</v>
      </c>
      <c r="F13" s="1995">
        <f>HLOOKUP(B13, '2017 Benchmarking Calculations'!$I$5:$CE$214, 206, FALSE)</f>
        <v>2.2639126570970697E-2</v>
      </c>
      <c r="H13" s="1985">
        <f>HLOOKUP(B13, '2017 Benchmarking Calculations'!$I$5:$CE$214, 197, FALSE)</f>
        <v>-0.14315834076282447</v>
      </c>
      <c r="I13" s="1985">
        <f>HLOOKUP(B13, '2017 Benchmarking Calculations'!$I$5:$CE$214, 209, FALSE)</f>
        <v>-0.14544498508548728</v>
      </c>
      <c r="J13" s="1985">
        <f>HLOOKUP(B13, '2017 Benchmarking Calculations'!$I$5:$CE$214, 210, FALSE)</f>
        <v>-2.2866443226628175E-3</v>
      </c>
      <c r="K13" s="372"/>
      <c r="L13" s="1985">
        <f t="shared" si="0"/>
        <v>-0.13490331396155833</v>
      </c>
      <c r="M13" s="1985">
        <f t="shared" si="1"/>
        <v>-0.12811915321212233</v>
      </c>
      <c r="N13" s="1984">
        <f t="shared" si="2"/>
        <v>6.7841607494359968E-3</v>
      </c>
      <c r="P13" s="1972"/>
    </row>
    <row r="14" spans="1:16" ht="15" customHeight="1" x14ac:dyDescent="0.35">
      <c r="B14" s="369" t="s">
        <v>54</v>
      </c>
      <c r="C14" s="1995">
        <f>HLOOKUP(B14, '2017 Benchmarking Calculations'!$I$5:$CE$214, 195, FALSE)</f>
        <v>0.16629744520770681</v>
      </c>
      <c r="D14" s="1995">
        <f>HLOOKUP(B14, '2017 Benchmarking Calculations'!$I$5:$CE$214, 196, FALSE)</f>
        <v>0.13983043346236282</v>
      </c>
      <c r="E14" s="1995">
        <f>HLOOKUP(B14, '2017 Benchmarking Calculations'!$I$5:$CE$214, 205, FALSE)</f>
        <v>0.13983043346236282</v>
      </c>
      <c r="F14" s="1995">
        <f>HLOOKUP(B14, '2017 Benchmarking Calculations'!$I$5:$CE$214, 206, FALSE)</f>
        <v>0</v>
      </c>
      <c r="G14" s="1972"/>
      <c r="H14" s="1985">
        <f>HLOOKUP(B14, '2017 Benchmarking Calculations'!$I$5:$CE$214, 197, FALSE)</f>
        <v>0.13430049909877317</v>
      </c>
      <c r="I14" s="1985">
        <f>HLOOKUP(B14, '2017 Benchmarking Calculations'!$I$5:$CE$214, 209, FALSE)</f>
        <v>0.13430049909877317</v>
      </c>
      <c r="J14" s="1985">
        <f>HLOOKUP(B14, '2017 Benchmarking Calculations'!$I$5:$CE$214, 210, FALSE)</f>
        <v>0</v>
      </c>
      <c r="K14" s="372"/>
      <c r="L14" s="1985">
        <f t="shared" si="0"/>
        <v>0.14680945925628094</v>
      </c>
      <c r="M14" s="1985">
        <f t="shared" si="1"/>
        <v>0.14680945925628094</v>
      </c>
      <c r="N14" s="1984">
        <f t="shared" si="2"/>
        <v>0</v>
      </c>
      <c r="P14" s="1972"/>
    </row>
    <row r="15" spans="1:16" ht="15" customHeight="1" x14ac:dyDescent="0.35">
      <c r="B15" s="369" t="s">
        <v>55</v>
      </c>
      <c r="C15" s="1995">
        <f>HLOOKUP(B15, '2017 Benchmarking Calculations'!$I$5:$CE$214, 195, FALSE)</f>
        <v>5.597821703116275E-2</v>
      </c>
      <c r="D15" s="1995">
        <f>HLOOKUP(B15, '2017 Benchmarking Calculations'!$I$5:$CE$214, 196, FALSE)</f>
        <v>5.1052990879939683E-2</v>
      </c>
      <c r="E15" s="1995">
        <f>HLOOKUP(B15, '2017 Benchmarking Calculations'!$I$5:$CE$214, 205, FALSE)</f>
        <v>5.1052990879939683E-2</v>
      </c>
      <c r="F15" s="1995">
        <f>HLOOKUP(B15, '2017 Benchmarking Calculations'!$I$5:$CE$214, 206, FALSE)</f>
        <v>0</v>
      </c>
      <c r="G15" s="1972"/>
      <c r="H15" s="1985">
        <f>HLOOKUP(B15, '2017 Benchmarking Calculations'!$I$5:$CE$214, 197, FALSE)</f>
        <v>6.8351028518996521E-2</v>
      </c>
      <c r="I15" s="1985">
        <f>HLOOKUP(B15, '2017 Benchmarking Calculations'!$I$5:$CE$214, 209, FALSE)</f>
        <v>6.0898210243052905E-2</v>
      </c>
      <c r="J15" s="1985">
        <f>HLOOKUP(B15, '2017 Benchmarking Calculations'!$I$5:$CE$214, 210, FALSE)</f>
        <v>-7.4528182759436151E-3</v>
      </c>
      <c r="K15" s="372"/>
      <c r="L15" s="1985">
        <f t="shared" si="0"/>
        <v>5.8460745476699653E-2</v>
      </c>
      <c r="M15" s="1985">
        <f t="shared" si="1"/>
        <v>5.5976472718051784E-2</v>
      </c>
      <c r="N15" s="1984">
        <f t="shared" si="2"/>
        <v>-2.4842727586478694E-3</v>
      </c>
      <c r="P15" s="1972"/>
    </row>
    <row r="16" spans="1:16" ht="15" customHeight="1" x14ac:dyDescent="0.35">
      <c r="B16" s="369" t="s">
        <v>56</v>
      </c>
      <c r="C16" s="1995">
        <f>HLOOKUP(B16, '2017 Benchmarking Calculations'!$I$5:$CE$214, 195, FALSE)</f>
        <v>0.14926324756724754</v>
      </c>
      <c r="D16" s="1995">
        <f>HLOOKUP(B16, '2017 Benchmarking Calculations'!$I$5:$CE$214, 196, FALSE)</f>
        <v>8.012318813172821E-2</v>
      </c>
      <c r="E16" s="1995">
        <f>HLOOKUP(B16, '2017 Benchmarking Calculations'!$I$5:$CE$214, 205, FALSE)</f>
        <v>8.012318813172821E-2</v>
      </c>
      <c r="F16" s="1995">
        <f>HLOOKUP(B16, '2017 Benchmarking Calculations'!$I$5:$CE$214, 206, FALSE)</f>
        <v>0</v>
      </c>
      <c r="G16" s="1972"/>
      <c r="H16" s="1985">
        <f>HLOOKUP(B16, '2017 Benchmarking Calculations'!$I$5:$CE$214, 197, FALSE)</f>
        <v>9.6186157822484408E-2</v>
      </c>
      <c r="I16" s="1985">
        <f>HLOOKUP(B16, '2017 Benchmarking Calculations'!$I$5:$CE$214, 209, FALSE)</f>
        <v>0.12574976066582627</v>
      </c>
      <c r="J16" s="1985">
        <f>HLOOKUP(B16, '2017 Benchmarking Calculations'!$I$5:$CE$214, 210, FALSE)</f>
        <v>2.9563602843341863E-2</v>
      </c>
      <c r="K16" s="372"/>
      <c r="L16" s="1985">
        <f t="shared" si="0"/>
        <v>0.10852419784048672</v>
      </c>
      <c r="M16" s="1985">
        <f t="shared" si="1"/>
        <v>0.11837873212160067</v>
      </c>
      <c r="N16" s="1984">
        <f t="shared" si="2"/>
        <v>9.8545342811139497E-3</v>
      </c>
      <c r="P16" s="1972"/>
    </row>
    <row r="17" spans="2:16" ht="15" customHeight="1" x14ac:dyDescent="0.35">
      <c r="B17" s="369" t="s">
        <v>57</v>
      </c>
      <c r="C17" s="1995">
        <f>HLOOKUP(B17, '2017 Benchmarking Calculations'!$I$5:$CE$214, 195, FALSE)</f>
        <v>-0.17266276337744782</v>
      </c>
      <c r="D17" s="2111">
        <f>HLOOKUP(B17, '2017 Benchmarking Calculations'!$I$5:$CE$214, 196, FALSE)</f>
        <v>-0.16981590559649995</v>
      </c>
      <c r="E17" s="2111">
        <f>HLOOKUP(B17, '2017 Benchmarking Calculations'!$I$5:$CE$214, 205, FALSE)</f>
        <v>-0.16981590559649995</v>
      </c>
      <c r="F17" s="2111">
        <f>HLOOKUP(B17, '2017 Benchmarking Calculations'!$I$5:$CE$214, 206, FALSE)</f>
        <v>0</v>
      </c>
      <c r="G17" s="1972"/>
      <c r="H17" s="1984">
        <f>HLOOKUP(B17, '2017 Benchmarking Calculations'!$I$5:$CE$214, 197, FALSE)</f>
        <v>-0.12955609529149836</v>
      </c>
      <c r="I17" s="1984">
        <f>HLOOKUP(B17, '2017 Benchmarking Calculations'!$I$5:$CE$214, 209, FALSE)</f>
        <v>-0.12955609529149836</v>
      </c>
      <c r="J17" s="1984">
        <f>HLOOKUP(B17, '2017 Benchmarking Calculations'!$I$5:$CE$214, 210, FALSE)</f>
        <v>0</v>
      </c>
      <c r="K17" s="372"/>
      <c r="L17" s="1985">
        <f t="shared" si="0"/>
        <v>-0.15734492142181536</v>
      </c>
      <c r="M17" s="1985">
        <f t="shared" si="1"/>
        <v>-0.15734492142181536</v>
      </c>
      <c r="N17" s="1984">
        <f t="shared" si="2"/>
        <v>0</v>
      </c>
      <c r="P17" s="1972" t="s">
        <v>1844</v>
      </c>
    </row>
    <row r="18" spans="2:16" ht="15" customHeight="1" x14ac:dyDescent="0.35">
      <c r="B18" s="369" t="s">
        <v>63</v>
      </c>
      <c r="C18" s="1995">
        <f>HLOOKUP(B18, '2017 Benchmarking Calculations'!$I$5:$CE$214, 195, FALSE)</f>
        <v>-0.15289511030680633</v>
      </c>
      <c r="D18" s="1995">
        <f>HLOOKUP(B18, '2017 Benchmarking Calculations'!$I$5:$CE$214, 196, FALSE)</f>
        <v>-6.1766129420147635E-2</v>
      </c>
      <c r="E18" s="1995">
        <f>HLOOKUP(B18, '2017 Benchmarking Calculations'!$I$5:$CE$214, 205, FALSE)</f>
        <v>-6.1766129420147635E-2</v>
      </c>
      <c r="F18" s="1995">
        <f>HLOOKUP(B18, '2017 Benchmarking Calculations'!$I$5:$CE$214, 206, FALSE)</f>
        <v>0</v>
      </c>
      <c r="G18" s="1972"/>
      <c r="H18" s="1985">
        <f>HLOOKUP(B18, '2017 Benchmarking Calculations'!$I$5:$CE$214, 197, FALSE)</f>
        <v>-0.19571721019911756</v>
      </c>
      <c r="I18" s="1985">
        <f>HLOOKUP(B18, '2017 Benchmarking Calculations'!$I$5:$CE$214, 209, FALSE)</f>
        <v>-0.20872037445633293</v>
      </c>
      <c r="J18" s="1985">
        <f>HLOOKUP(B18, '2017 Benchmarking Calculations'!$I$5:$CE$214, 210, FALSE)</f>
        <v>-1.3003164257215372E-2</v>
      </c>
      <c r="K18" s="372"/>
      <c r="L18" s="1985">
        <f t="shared" si="0"/>
        <v>-0.13679281664202383</v>
      </c>
      <c r="M18" s="1985">
        <f t="shared" si="1"/>
        <v>-0.1411272047277623</v>
      </c>
      <c r="N18" s="1984">
        <f t="shared" si="2"/>
        <v>-4.3343880857384665E-3</v>
      </c>
      <c r="P18" s="1972"/>
    </row>
    <row r="19" spans="2:16" x14ac:dyDescent="0.35">
      <c r="B19" s="369" t="s">
        <v>74</v>
      </c>
      <c r="C19" s="1995">
        <f>HLOOKUP(B19, '2017 Benchmarking Calculations'!$I$5:$CE$214, 195, FALSE)</f>
        <v>0.15153933853872822</v>
      </c>
      <c r="D19" s="1995">
        <f>HLOOKUP(B19, '2017 Benchmarking Calculations'!$I$5:$CE$214, 196, FALSE)</f>
        <v>0.13847971310394705</v>
      </c>
      <c r="E19" s="1995">
        <f>HLOOKUP(B19, '2017 Benchmarking Calculations'!$I$5:$CE$214, 205, FALSE)</f>
        <v>0.13847971310394705</v>
      </c>
      <c r="F19" s="1995">
        <f>HLOOKUP(B19, '2017 Benchmarking Calculations'!$I$5:$CE$214, 206, FALSE)</f>
        <v>0</v>
      </c>
      <c r="G19" s="1972"/>
      <c r="H19" s="1985">
        <f>HLOOKUP(B19, '2017 Benchmarking Calculations'!$I$5:$CE$214, 197, FALSE)</f>
        <v>0.11801121008352268</v>
      </c>
      <c r="I19" s="1985">
        <f>HLOOKUP(B19, '2017 Benchmarking Calculations'!$I$5:$CE$214, 209, FALSE)</f>
        <v>0.11801121008352268</v>
      </c>
      <c r="J19" s="1985">
        <f>HLOOKUP(B19, '2017 Benchmarking Calculations'!$I$5:$CE$214, 210, FALSE)</f>
        <v>0</v>
      </c>
      <c r="K19" s="372"/>
      <c r="L19" s="1985">
        <f t="shared" si="0"/>
        <v>0.13601008724206598</v>
      </c>
      <c r="M19" s="1985">
        <f t="shared" si="1"/>
        <v>0.13601008724206598</v>
      </c>
      <c r="N19" s="1984">
        <f t="shared" si="2"/>
        <v>0</v>
      </c>
    </row>
    <row r="20" spans="2:16" x14ac:dyDescent="0.35">
      <c r="B20" s="369" t="s">
        <v>75</v>
      </c>
      <c r="C20" s="1995">
        <f>HLOOKUP(B20, '2017 Benchmarking Calculations'!$I$5:$CE$214, 195, FALSE)</f>
        <v>-3.9574769132324723E-2</v>
      </c>
      <c r="D20" s="1995">
        <f>HLOOKUP(B20, '2017 Benchmarking Calculations'!$I$5:$CE$214, 196, FALSE)</f>
        <v>2.6932793990189417E-2</v>
      </c>
      <c r="E20" s="1995">
        <f>HLOOKUP(B20, '2017 Benchmarking Calculations'!$I$5:$CE$214, 205, FALSE)</f>
        <v>-4.1102052664233977E-3</v>
      </c>
      <c r="F20" s="1995">
        <f>HLOOKUP(B20, '2017 Benchmarking Calculations'!$I$5:$CE$214, 206, FALSE)</f>
        <v>-3.1042999256612816E-2</v>
      </c>
      <c r="G20" s="1972"/>
      <c r="H20" s="1985">
        <f>HLOOKUP(B20, '2017 Benchmarking Calculations'!$I$5:$CE$214, 197, FALSE)</f>
        <v>-5.9523642853244862E-3</v>
      </c>
      <c r="I20" s="1985">
        <f>HLOOKUP(B20, '2017 Benchmarking Calculations'!$I$5:$CE$214, 209, FALSE)</f>
        <v>-6.1951716127438959E-2</v>
      </c>
      <c r="J20" s="1985">
        <f>HLOOKUP(B20, '2017 Benchmarking Calculations'!$I$5:$CE$214, 210, FALSE)</f>
        <v>-5.5999351842114471E-2</v>
      </c>
      <c r="K20" s="372"/>
      <c r="L20" s="1985">
        <f t="shared" si="0"/>
        <v>-6.1981131424865971E-3</v>
      </c>
      <c r="M20" s="1985">
        <f t="shared" si="1"/>
        <v>-3.5212230175395688E-2</v>
      </c>
      <c r="N20" s="1984">
        <f t="shared" si="2"/>
        <v>-2.9014117032909091E-2</v>
      </c>
    </row>
    <row r="21" spans="2:16" ht="15" customHeight="1" x14ac:dyDescent="0.35">
      <c r="B21" s="369" t="s">
        <v>76</v>
      </c>
      <c r="C21" s="1995">
        <f>HLOOKUP(B21, '2017 Benchmarking Calculations'!$I$5:$CE$214, 195, FALSE)</f>
        <v>-0.18570348089868094</v>
      </c>
      <c r="D21" s="1995">
        <f>HLOOKUP(B21, '2017 Benchmarking Calculations'!$I$5:$CE$214, 196, FALSE)</f>
        <v>-0.19301495707109628</v>
      </c>
      <c r="E21" s="1995">
        <f>HLOOKUP(B21, '2017 Benchmarking Calculations'!$I$5:$CE$214, 205, FALSE)</f>
        <v>-0.19301495707109628</v>
      </c>
      <c r="F21" s="1995">
        <f>HLOOKUP(B21, '2017 Benchmarking Calculations'!$I$5:$CE$214, 206, FALSE)</f>
        <v>0</v>
      </c>
      <c r="G21" s="1972"/>
      <c r="H21" s="1985">
        <f>HLOOKUP(B21, '2017 Benchmarking Calculations'!$I$5:$CE$214, 197, FALSE)</f>
        <v>-0.16667811693305193</v>
      </c>
      <c r="I21" s="1985">
        <f>HLOOKUP(B21, '2017 Benchmarking Calculations'!$I$5:$CE$214, 209, FALSE)</f>
        <v>-0.16667811693305193</v>
      </c>
      <c r="J21" s="1985">
        <f>HLOOKUP(B21, '2017 Benchmarking Calculations'!$I$5:$CE$214, 210, FALSE)</f>
        <v>0</v>
      </c>
      <c r="K21" s="372"/>
      <c r="L21" s="1985">
        <f t="shared" si="0"/>
        <v>-0.18179885163427636</v>
      </c>
      <c r="M21" s="1985">
        <f t="shared" si="1"/>
        <v>-0.18179885163427636</v>
      </c>
      <c r="N21" s="1984">
        <f t="shared" si="2"/>
        <v>0</v>
      </c>
    </row>
    <row r="22" spans="2:16" ht="15" customHeight="1" x14ac:dyDescent="0.35">
      <c r="B22" s="369" t="s">
        <v>80</v>
      </c>
      <c r="C22" s="1995">
        <f>HLOOKUP(B22, '2017 Benchmarking Calculations'!$I$5:$CE$214, 195, FALSE)</f>
        <v>8.2490088235947195E-2</v>
      </c>
      <c r="D22" s="1995">
        <f>HLOOKUP(B22, '2017 Benchmarking Calculations'!$I$5:$CE$214, 196, FALSE)</f>
        <v>6.9845361050938568E-2</v>
      </c>
      <c r="E22" s="1995">
        <f>HLOOKUP(B22, '2017 Benchmarking Calculations'!$I$5:$CE$214, 205, FALSE)</f>
        <v>6.9845361050938568E-2</v>
      </c>
      <c r="F22" s="1995">
        <f>HLOOKUP(B22, '2017 Benchmarking Calculations'!$I$5:$CE$214, 206, FALSE)</f>
        <v>0</v>
      </c>
      <c r="G22" s="1972"/>
      <c r="H22" s="1985">
        <f>HLOOKUP(B22, '2017 Benchmarking Calculations'!$I$5:$CE$214, 197, FALSE)</f>
        <v>3.2388891794771085E-2</v>
      </c>
      <c r="I22" s="1985">
        <f>HLOOKUP(B22, '2017 Benchmarking Calculations'!$I$5:$CE$214, 209, FALSE)</f>
        <v>7.5394179044674325E-2</v>
      </c>
      <c r="J22" s="1985">
        <f>HLOOKUP(B22, '2017 Benchmarking Calculations'!$I$5:$CE$214, 210, FALSE)</f>
        <v>4.300528724990324E-2</v>
      </c>
      <c r="K22" s="372"/>
      <c r="L22" s="1985">
        <f t="shared" si="0"/>
        <v>6.1574780360552278E-2</v>
      </c>
      <c r="M22" s="1985">
        <f t="shared" si="1"/>
        <v>7.5909876110520025E-2</v>
      </c>
      <c r="N22" s="1984">
        <f t="shared" si="2"/>
        <v>1.4335095749967747E-2</v>
      </c>
    </row>
    <row r="23" spans="2:16" ht="15" customHeight="1" x14ac:dyDescent="0.35">
      <c r="B23" s="369" t="s">
        <v>88</v>
      </c>
      <c r="C23" s="1995">
        <f>HLOOKUP(B23, '2017 Benchmarking Calculations'!$I$5:$CE$214, 195, FALSE)</f>
        <v>0.14480898455601585</v>
      </c>
      <c r="D23" s="1995">
        <f>HLOOKUP(B23, '2017 Benchmarking Calculations'!$I$5:$CE$214, 196, FALSE)</f>
        <v>0.11039920036442048</v>
      </c>
      <c r="E23" s="1995">
        <f>HLOOKUP(B23, '2017 Benchmarking Calculations'!$I$5:$CE$214, 205, FALSE)</f>
        <v>0.11025817452708767</v>
      </c>
      <c r="F23" s="1995">
        <f>HLOOKUP(B23, '2017 Benchmarking Calculations'!$I$5:$CE$214, 206, FALSE)</f>
        <v>-1.4102583733281715E-4</v>
      </c>
      <c r="G23" s="1972"/>
      <c r="H23" s="1985">
        <f>HLOOKUP(B23, '2017 Benchmarking Calculations'!$I$5:$CE$214, 197, FALSE)</f>
        <v>0.12603300772274295</v>
      </c>
      <c r="I23" s="1985">
        <f>HLOOKUP(B23, '2017 Benchmarking Calculations'!$I$5:$CE$214, 209, FALSE)</f>
        <v>0.12603300772274295</v>
      </c>
      <c r="J23" s="1985">
        <f>HLOOKUP(B23, '2017 Benchmarking Calculations'!$I$5:$CE$214, 210, FALSE)</f>
        <v>0</v>
      </c>
      <c r="K23" s="372"/>
      <c r="L23" s="1985">
        <f t="shared" si="0"/>
        <v>0.12708039754772643</v>
      </c>
      <c r="M23" s="1985">
        <f t="shared" si="1"/>
        <v>0.12703338893528215</v>
      </c>
      <c r="N23" s="1984">
        <f t="shared" si="2"/>
        <v>-4.7008612444277009E-5</v>
      </c>
    </row>
    <row r="24" spans="2:16" x14ac:dyDescent="0.35">
      <c r="B24" s="369" t="s">
        <v>95</v>
      </c>
      <c r="C24" s="1995">
        <f>HLOOKUP(B24, '2017 Benchmarking Calculations'!$I$5:$CE$214, 195, FALSE)</f>
        <v>4.4358407061192991E-2</v>
      </c>
      <c r="D24" s="1995">
        <f>HLOOKUP(B24, '2017 Benchmarking Calculations'!$I$5:$CE$214, 196, FALSE)</f>
        <v>-4.7652832167869672E-3</v>
      </c>
      <c r="E24" s="1995">
        <f>HLOOKUP(B24, '2017 Benchmarking Calculations'!$I$5:$CE$214, 205, FALSE)</f>
        <v>-4.765501841808282E-3</v>
      </c>
      <c r="F24" s="1995">
        <f>HLOOKUP(B24, '2017 Benchmarking Calculations'!$I$5:$CE$214, 206, FALSE)</f>
        <v>-2.1862502131483191E-7</v>
      </c>
      <c r="G24" s="1972"/>
      <c r="H24" s="1985">
        <f>HLOOKUP(B24, '2017 Benchmarking Calculations'!$I$5:$CE$214, 197, FALSE)</f>
        <v>1.5897035873183286E-2</v>
      </c>
      <c r="I24" s="1985">
        <f>HLOOKUP(B24, '2017 Benchmarking Calculations'!$I$5:$CE$214, 209, FALSE)</f>
        <v>1.5626524332108295E-2</v>
      </c>
      <c r="J24" s="1985">
        <f>HLOOKUP(B24, '2017 Benchmarking Calculations'!$I$5:$CE$214, 210, FALSE)</f>
        <v>-2.7051154107499142E-4</v>
      </c>
      <c r="K24" s="372"/>
      <c r="L24" s="1985">
        <f t="shared" si="0"/>
        <v>1.8496719905863105E-2</v>
      </c>
      <c r="M24" s="1985">
        <f t="shared" si="1"/>
        <v>1.8406476517164334E-2</v>
      </c>
      <c r="N24" s="1984">
        <f t="shared" si="2"/>
        <v>-9.0243388698771354E-5</v>
      </c>
    </row>
    <row r="25" spans="2:16" ht="15" customHeight="1" x14ac:dyDescent="0.35">
      <c r="B25" s="369" t="s">
        <v>35</v>
      </c>
      <c r="C25" s="1995">
        <f>HLOOKUP(B25, '2017 Benchmarking Calculations'!$I$5:$CE$214, 195, FALSE)</f>
        <v>-2.9678133708106093E-2</v>
      </c>
      <c r="D25" s="1995">
        <f>HLOOKUP(B25, '2017 Benchmarking Calculations'!$I$5:$CE$214, 196, FALSE)</f>
        <v>-2.6843472228933584E-2</v>
      </c>
      <c r="E25" s="1995">
        <f>HLOOKUP(B25, '2017 Benchmarking Calculations'!$I$5:$CE$214, 205, FALSE)</f>
        <v>-2.6843472228933584E-2</v>
      </c>
      <c r="F25" s="1995">
        <f>HLOOKUP(B25, '2017 Benchmarking Calculations'!$I$5:$CE$214, 206, FALSE)</f>
        <v>0</v>
      </c>
      <c r="G25" s="1972"/>
      <c r="H25" s="1985">
        <f>HLOOKUP(B25, '2017 Benchmarking Calculations'!$I$5:$CE$214, 197, FALSE)</f>
        <v>-1.5919700255961594E-2</v>
      </c>
      <c r="I25" s="1985">
        <f>HLOOKUP(B25, '2017 Benchmarking Calculations'!$I$5:$CE$214, 209, FALSE)</f>
        <v>-1.5919700255961594E-2</v>
      </c>
      <c r="J25" s="1985">
        <f>HLOOKUP(B25, '2017 Benchmarking Calculations'!$I$5:$CE$214, 210, FALSE)</f>
        <v>0</v>
      </c>
      <c r="K25" s="372"/>
      <c r="L25" s="1985">
        <f t="shared" si="0"/>
        <v>-2.4147102064333754E-2</v>
      </c>
      <c r="M25" s="1985">
        <f t="shared" si="1"/>
        <v>-2.4147102064333754E-2</v>
      </c>
      <c r="N25" s="1984">
        <f t="shared" si="2"/>
        <v>0</v>
      </c>
    </row>
    <row r="26" spans="2:16" x14ac:dyDescent="0.35">
      <c r="B26" s="369" t="s">
        <v>99</v>
      </c>
      <c r="C26" s="1995">
        <f>HLOOKUP(B26, '2017 Benchmarking Calculations'!$I$5:$CE$214, 195, FALSE)</f>
        <v>0.11034523300870686</v>
      </c>
      <c r="D26" s="1995">
        <f>HLOOKUP(B26, '2017 Benchmarking Calculations'!$I$5:$CE$214, 196, FALSE)</f>
        <v>8.1979682414906066E-2</v>
      </c>
      <c r="E26" s="1995">
        <f>HLOOKUP(B26, '2017 Benchmarking Calculations'!$I$5:$CE$214, 205, FALSE)</f>
        <v>8.1979682414906066E-2</v>
      </c>
      <c r="F26" s="1995">
        <f>HLOOKUP(B26, '2017 Benchmarking Calculations'!$I$5:$CE$214, 206, FALSE)</f>
        <v>0</v>
      </c>
      <c r="G26" s="1972"/>
      <c r="H26" s="1984">
        <v>0.12896285740062066</v>
      </c>
      <c r="I26" s="1985">
        <f>HLOOKUP(B26, '2017 Benchmarking Calculations'!$I$5:$CE$214, 209, FALSE)</f>
        <v>9.8501770584952839E-2</v>
      </c>
      <c r="J26" s="1985">
        <f>HLOOKUP(B26, '2017 Benchmarking Calculations'!$I$5:$CE$214, 210, FALSE)</f>
        <v>0</v>
      </c>
      <c r="K26" s="372"/>
      <c r="L26" s="1985">
        <f>AVERAGE(C26,D26,H26)</f>
        <v>0.10709592427474453</v>
      </c>
      <c r="M26" s="1985">
        <f t="shared" si="1"/>
        <v>9.6942228669521915E-2</v>
      </c>
      <c r="N26" s="1984">
        <f t="shared" si="2"/>
        <v>-1.0153695605222612E-2</v>
      </c>
    </row>
    <row r="27" spans="2:16" ht="15" customHeight="1" x14ac:dyDescent="0.35">
      <c r="D27" s="2010"/>
      <c r="E27" s="276"/>
      <c r="F27" s="2011"/>
      <c r="G27" s="1972"/>
      <c r="K27" s="372"/>
      <c r="L27" s="2008"/>
      <c r="M27" s="276"/>
      <c r="N27" s="2011"/>
    </row>
    <row r="28" spans="2:16" x14ac:dyDescent="0.35">
      <c r="B28" s="2012"/>
      <c r="C28" s="2012"/>
      <c r="D28" s="1996"/>
      <c r="E28" s="2013"/>
      <c r="I28" s="873"/>
    </row>
    <row r="29" spans="2:16" x14ac:dyDescent="0.35">
      <c r="B29" s="2014" t="s">
        <v>1845</v>
      </c>
      <c r="C29" s="2014"/>
      <c r="D29" s="2015"/>
      <c r="E29" s="2016"/>
      <c r="F29" s="1202"/>
      <c r="G29" s="1202"/>
      <c r="H29" s="1202"/>
      <c r="I29" s="1202"/>
      <c r="J29" s="1202"/>
    </row>
    <row r="30" spans="2:16" x14ac:dyDescent="0.35">
      <c r="B30" s="1215" t="str">
        <f>IF('2017 LDC Revisions'!CB56=1,"Corrections enabled. Table valid","Table not valid")</f>
        <v>Table not valid</v>
      </c>
    </row>
  </sheetData>
  <sortState xmlns:xlrd2="http://schemas.microsoft.com/office/spreadsheetml/2017/richdata2" ref="B8:F26">
    <sortCondition ref="B8"/>
  </sortState>
  <mergeCells count="5">
    <mergeCell ref="H5:J5"/>
    <mergeCell ref="D5:F5"/>
    <mergeCell ref="L5:N5"/>
    <mergeCell ref="B1:N1"/>
    <mergeCell ref="B3:N3"/>
  </mergeCells>
  <pageMargins left="0.7" right="0.7" top="0.75" bottom="0.75" header="0.3" footer="0.3"/>
  <pageSetup scale="69" fitToHeight="0" orientation="landscape" r:id="rId1"/>
</worksheet>
</file>

<file path=xl/worksheets/sheet1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166">
    <tabColor rgb="FFFFCCFF"/>
    <pageSetUpPr fitToPage="1"/>
  </sheetPr>
  <dimension ref="A1:R199"/>
  <sheetViews>
    <sheetView zoomScale="80" zoomScaleNormal="80" workbookViewId="0">
      <selection activeCell="CR54" sqref="CR54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7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79" hidden="1" customWidth="1"/>
    <col min="13" max="13" width="7.6328125" customWidth="1"/>
    <col min="14" max="14" width="12.6328125" style="137" customWidth="1"/>
    <col min="15" max="18" width="10.08984375" style="4" customWidth="1"/>
  </cols>
  <sheetData>
    <row r="1" spans="2:13" x14ac:dyDescent="0.35">
      <c r="B1" s="3290" t="s">
        <v>591</v>
      </c>
      <c r="C1" s="3290"/>
      <c r="D1" s="3290"/>
      <c r="E1" s="3290"/>
      <c r="F1" s="3290"/>
      <c r="G1" s="3290"/>
      <c r="H1" s="3290"/>
      <c r="I1" s="3290"/>
      <c r="J1" s="3290"/>
    </row>
    <row r="2" spans="2:13" x14ac:dyDescent="0.35">
      <c r="C2" s="372"/>
      <c r="D2" s="372"/>
      <c r="E2" s="372"/>
      <c r="F2" s="372"/>
      <c r="G2" s="372"/>
      <c r="H2" s="372"/>
    </row>
    <row r="3" spans="2:13" ht="28.5" x14ac:dyDescent="0.65">
      <c r="B3" s="3271" t="s">
        <v>592</v>
      </c>
      <c r="C3" s="3271"/>
      <c r="D3" s="3271"/>
      <c r="E3" s="3271"/>
      <c r="F3" s="3271"/>
      <c r="G3" s="3271"/>
      <c r="H3" s="3271"/>
      <c r="I3" s="3271"/>
      <c r="J3" s="3271"/>
    </row>
    <row r="5" spans="2:13" ht="25.5" customHeight="1" x14ac:dyDescent="0.35">
      <c r="D5" s="3286" t="s">
        <v>548</v>
      </c>
      <c r="E5" s="3286"/>
      <c r="F5" s="2112"/>
      <c r="G5" s="3286" t="s">
        <v>597</v>
      </c>
      <c r="H5" s="3286"/>
      <c r="J5" s="3291" t="s">
        <v>595</v>
      </c>
      <c r="L5" t="s">
        <v>596</v>
      </c>
    </row>
    <row r="6" spans="2:13" ht="30" customHeight="1" x14ac:dyDescent="0.3">
      <c r="C6" s="374"/>
      <c r="D6" s="252" t="s">
        <v>599</v>
      </c>
      <c r="E6" s="377" t="s">
        <v>448</v>
      </c>
      <c r="F6" s="377"/>
      <c r="G6" s="252" t="s">
        <v>599</v>
      </c>
      <c r="H6" s="377" t="s">
        <v>448</v>
      </c>
      <c r="J6" s="3291"/>
    </row>
    <row r="7" spans="2:13" ht="18" customHeight="1" x14ac:dyDescent="0.3">
      <c r="C7" s="374"/>
      <c r="D7" s="252"/>
      <c r="E7" s="377"/>
      <c r="F7" s="377"/>
      <c r="G7" s="252"/>
      <c r="H7" s="377"/>
      <c r="J7" s="1078"/>
    </row>
    <row r="8" spans="2:13" x14ac:dyDescent="0.35">
      <c r="B8" s="2025" t="str">
        <f>'Table 3a 2017'!B8</f>
        <v>Alectra Utilities Corporation</v>
      </c>
      <c r="C8" s="372"/>
      <c r="D8" s="1996">
        <f>IFERROR('Table 3a 2017'!I8, "n/a")</f>
        <v>-8.4710918378938533E-3</v>
      </c>
      <c r="E8" s="2129">
        <f t="shared" ref="E8:E11" si="0">IFERROR(IF(ISNUMBER(D8), (IF(D8&lt;-0.25,0,IF(D8&lt;-0.1,0.15,IF(D8&lt;0.1,0.3,IF(D8&lt;0.25,0.45,0.6))))), "N/A"), "N/A")</f>
        <v>0.3</v>
      </c>
      <c r="G8" s="2080">
        <f>IFERROR('Table 3a 2017'!J8, "N/A")</f>
        <v>1.6375481009748682E-2</v>
      </c>
      <c r="H8" s="2129">
        <f>IFERROR(IF(ISNUMBER(G8),IF(G8&lt;-0.25,0,IF(G8&lt;-0.1,0.15,IF(G8&lt;0.1,0.3,IF(G8&lt;0.25,0.45,0.6)))), "N/A"), "N/A")</f>
        <v>0.3</v>
      </c>
      <c r="J8" s="273" t="str">
        <f>IF(E8&lt;&gt;H8,"YES","NO")</f>
        <v>NO</v>
      </c>
    </row>
    <row r="9" spans="2:13" ht="15.75" customHeight="1" x14ac:dyDescent="0.35">
      <c r="B9" s="2025" t="str">
        <f>'Table 3a 2017'!B9</f>
        <v>Algoma Power Inc.</v>
      </c>
      <c r="C9" s="1972" t="e">
        <f>'Table 3a 2017'!#REF!</f>
        <v>#REF!</v>
      </c>
      <c r="D9" s="1996">
        <f>IFERROR('Table 3a 2017'!I9, "n/a")</f>
        <v>0.6947748540751274</v>
      </c>
      <c r="E9" s="2129">
        <f t="shared" si="0"/>
        <v>0.6</v>
      </c>
      <c r="F9" s="1996"/>
      <c r="G9" s="2080">
        <f>IFERROR('Table 3a 2017'!J9, "N/A")</f>
        <v>0.69763371626017801</v>
      </c>
      <c r="H9" s="2129">
        <f t="shared" ref="H9:H63" si="1">IFERROR(IF(ISNUMBER(G9),IF(G9&lt;-0.25,0,IF(G9&lt;-0.1,0.15,IF(G9&lt;0.1,0.3,IF(G9&lt;0.25,0.45,0.6)))), "N/A"), "N/A")</f>
        <v>0.6</v>
      </c>
      <c r="J9" s="273" t="str">
        <f>IF(E9&lt;&gt;H9,"YES","NO")</f>
        <v>NO</v>
      </c>
      <c r="K9" s="110"/>
      <c r="L9" s="250"/>
      <c r="M9" s="250"/>
    </row>
    <row r="10" spans="2:13" x14ac:dyDescent="0.35">
      <c r="B10" s="1125" t="str">
        <f>'Table 3a 2017'!B10</f>
        <v>Atikokan Hydro Inc.</v>
      </c>
      <c r="C10" s="1126" t="e">
        <f>'Table 3a 2017'!#REF!</f>
        <v>#REF!</v>
      </c>
      <c r="D10" s="1127">
        <f>IFERROR('Table 3a 2017'!I10, "n/a")</f>
        <v>5.5649970361752822E-2</v>
      </c>
      <c r="E10" s="1128">
        <f t="shared" si="0"/>
        <v>0.3</v>
      </c>
      <c r="F10" s="1127"/>
      <c r="G10" s="1129">
        <f>IFERROR('Table 3a 2017'!J10, "N/A")</f>
        <v>0.11392712540065819</v>
      </c>
      <c r="H10" s="1128">
        <f t="shared" si="1"/>
        <v>0.45</v>
      </c>
      <c r="I10" s="1130"/>
      <c r="J10" s="1131" t="str">
        <f t="shared" ref="J10:J64" si="2">IF(E10&lt;&gt;H10,"YES","NO")</f>
        <v>YES</v>
      </c>
      <c r="K10" s="110"/>
      <c r="L10" s="250" t="s">
        <v>601</v>
      </c>
      <c r="M10" s="250"/>
    </row>
    <row r="11" spans="2:13" ht="15.75" customHeight="1" x14ac:dyDescent="0.35">
      <c r="B11" s="2025" t="str">
        <f>'Table 3a 2017'!B11</f>
        <v>Bluewater Power Distribution Corporation</v>
      </c>
      <c r="C11" s="1972" t="e">
        <f>'Table 3a 2017'!#REF!</f>
        <v>#REF!</v>
      </c>
      <c r="D11" s="1996">
        <f>IFERROR('Table 3a 2017'!I11, "n/a")</f>
        <v>1.0590523593167867E-2</v>
      </c>
      <c r="E11" s="2129">
        <f t="shared" si="0"/>
        <v>0.3</v>
      </c>
      <c r="F11" s="1996"/>
      <c r="G11" s="2080">
        <f>IFERROR('Table 3a 2017'!J11, "N/A")</f>
        <v>2.283300018671271E-2</v>
      </c>
      <c r="H11" s="2129">
        <f t="shared" si="1"/>
        <v>0.3</v>
      </c>
      <c r="J11" s="273" t="str">
        <f t="shared" si="2"/>
        <v>NO</v>
      </c>
      <c r="K11" s="110"/>
      <c r="L11" s="250"/>
      <c r="M11" s="250"/>
    </row>
    <row r="12" spans="2:13" x14ac:dyDescent="0.35">
      <c r="B12" s="2025" t="str">
        <f>'Table 3a 2017'!B12</f>
        <v>Brantford Power Inc.</v>
      </c>
      <c r="C12" s="381" t="e">
        <f>'Table 3a 2017'!#REF!</f>
        <v>#REF!</v>
      </c>
      <c r="D12" s="1996">
        <f>IFERROR('Table 3a 2017'!I12, "N/A")</f>
        <v>-4.6884420898724521E-2</v>
      </c>
      <c r="E12" s="2129">
        <f t="shared" ref="E12:E69" si="3">IFERROR(IF(ISNUMBER(D12), (IF(D12&lt;-0.25,0,IF(D12&lt;-0.1,0.15,IF(D12&lt;0.1,0.3,IF(D12&lt;0.25,0.45,0.6))))), "N/A"), "N/A")</f>
        <v>0.3</v>
      </c>
      <c r="F12" s="268"/>
      <c r="G12" s="2080">
        <f>IFERROR('Table 3a 2017'!J12, "N/A")</f>
        <v>-6.2176758192330678E-2</v>
      </c>
      <c r="H12" s="2129">
        <f t="shared" si="1"/>
        <v>0.3</v>
      </c>
      <c r="I12" s="46"/>
      <c r="J12" s="273" t="str">
        <f t="shared" si="2"/>
        <v>NO</v>
      </c>
      <c r="K12" s="110"/>
      <c r="L12" s="250"/>
      <c r="M12" s="250"/>
    </row>
    <row r="13" spans="2:13" x14ac:dyDescent="0.35">
      <c r="B13" s="2025" t="str">
        <f>'Table 3a 2017'!B13</f>
        <v>Burlington Hydro Inc.</v>
      </c>
      <c r="C13" s="1972" t="e">
        <f>'Table 3a 2017'!#REF!</f>
        <v>#REF!</v>
      </c>
      <c r="D13" s="1996">
        <f>IFERROR('Table 3a 2017'!I13, "N/A")</f>
        <v>-0.10254807357805946</v>
      </c>
      <c r="E13" s="2129">
        <f t="shared" si="3"/>
        <v>0.15</v>
      </c>
      <c r="F13" s="1996"/>
      <c r="G13" s="2080">
        <f>IFERROR('Table 3a 2017'!J13, "N/A")</f>
        <v>-0.11105490018325277</v>
      </c>
      <c r="H13" s="2129">
        <f t="shared" si="1"/>
        <v>0.15</v>
      </c>
      <c r="J13" s="273" t="str">
        <f t="shared" si="2"/>
        <v>NO</v>
      </c>
      <c r="K13" s="110"/>
      <c r="L13" s="250"/>
      <c r="M13" s="250"/>
    </row>
    <row r="14" spans="2:13" x14ac:dyDescent="0.35">
      <c r="B14" s="2025" t="str">
        <f>'Table 3a 2017'!B14</f>
        <v>Canadian Niagara Power Inc.</v>
      </c>
      <c r="C14" s="1972" t="e">
        <f>'Table 3a 2017'!#REF!</f>
        <v>#REF!</v>
      </c>
      <c r="D14" s="1996">
        <f>IFERROR('Table 3a 2017'!I14, "N/A")</f>
        <v>0.13126992382674232</v>
      </c>
      <c r="E14" s="2129">
        <f t="shared" si="3"/>
        <v>0.45</v>
      </c>
      <c r="F14" s="1996"/>
      <c r="G14" s="2080">
        <f>IFERROR('Table 3a 2017'!J14, "N/A")</f>
        <v>0.12551758620159051</v>
      </c>
      <c r="H14" s="2129">
        <f t="shared" si="1"/>
        <v>0.45</v>
      </c>
      <c r="J14" s="273" t="str">
        <f t="shared" si="2"/>
        <v>NO</v>
      </c>
      <c r="K14" s="110"/>
      <c r="L14" s="250"/>
      <c r="M14" s="250"/>
    </row>
    <row r="15" spans="2:13" x14ac:dyDescent="0.35">
      <c r="B15" s="2025" t="str">
        <f>'Table 3a 2017'!B15</f>
        <v>Centre Wellington Hydro Ltd.</v>
      </c>
      <c r="C15" s="1972" t="e">
        <f>'Table 3a 2017'!#REF!</f>
        <v>#REF!</v>
      </c>
      <c r="D15" s="1996">
        <f>IFERROR('Table 3a 2017'!I15, "N/A")</f>
        <v>-1.2839568661308269E-2</v>
      </c>
      <c r="E15" s="2129">
        <f t="shared" si="3"/>
        <v>0.3</v>
      </c>
      <c r="F15" s="2079"/>
      <c r="G15" s="2080">
        <f>IFERROR('Table 3a 2017'!J15, "N/A")</f>
        <v>9.2319067123167729E-4</v>
      </c>
      <c r="H15" s="2129">
        <f t="shared" si="1"/>
        <v>0.3</v>
      </c>
      <c r="J15" s="273" t="str">
        <f t="shared" si="2"/>
        <v>NO</v>
      </c>
      <c r="K15" s="110"/>
      <c r="L15" s="250"/>
      <c r="M15" s="250"/>
    </row>
    <row r="16" spans="2:13" x14ac:dyDescent="0.35">
      <c r="B16" s="2025" t="str">
        <f>'Table 3a 2017'!B16</f>
        <v>Chapleau Public Utilities Corporation</v>
      </c>
      <c r="C16" s="1972" t="e">
        <f>'Table 3a 2017'!#REF!</f>
        <v>#REF!</v>
      </c>
      <c r="D16" s="1996">
        <f>IFERROR('Table 3a 2017'!I16, "N/A")</f>
        <v>0.24197330850903331</v>
      </c>
      <c r="E16" s="2129">
        <f t="shared" si="3"/>
        <v>0.45</v>
      </c>
      <c r="F16" s="2079"/>
      <c r="G16" s="2080">
        <f>IFERROR('Table 3a 2017'!J16, "N/A")</f>
        <v>0.20773936666650841</v>
      </c>
      <c r="H16" s="2129">
        <f t="shared" si="1"/>
        <v>0.45</v>
      </c>
      <c r="J16" s="273" t="str">
        <f t="shared" si="2"/>
        <v>NO</v>
      </c>
      <c r="K16" s="110"/>
      <c r="L16" s="250"/>
      <c r="M16" s="250"/>
    </row>
    <row r="17" spans="2:13" x14ac:dyDescent="0.35">
      <c r="B17" s="2025" t="str">
        <f>'Table 3a 2017'!B17</f>
        <v>Collus PowerStream Corp.</v>
      </c>
      <c r="C17" s="1972" t="e">
        <f>'Table 3a 2017'!#REF!</f>
        <v>#REF!</v>
      </c>
      <c r="D17" s="1996">
        <f>IFERROR('Table 3a 2017'!I17, "N/A")</f>
        <v>-0.13867098738723246</v>
      </c>
      <c r="E17" s="2129">
        <f t="shared" si="3"/>
        <v>0.15</v>
      </c>
      <c r="F17" s="2079"/>
      <c r="G17" s="2080">
        <f>IFERROR('Table 3a 2017'!J17, "N/A")</f>
        <v>-0.15254823747453497</v>
      </c>
      <c r="H17" s="2129">
        <f t="shared" si="1"/>
        <v>0.15</v>
      </c>
      <c r="J17" s="273" t="str">
        <f t="shared" si="2"/>
        <v>NO</v>
      </c>
      <c r="K17" s="110"/>
      <c r="L17" s="250"/>
      <c r="M17" s="250"/>
    </row>
    <row r="18" spans="2:13" x14ac:dyDescent="0.35">
      <c r="B18" s="2025" t="str">
        <f>'Table 3a 2017'!B18</f>
        <v>Cooperative Hydro Embrun Inc.</v>
      </c>
      <c r="C18" s="1972" t="e">
        <f>'Table 3a 2017'!#REF!</f>
        <v>#REF!</v>
      </c>
      <c r="D18" s="1996">
        <f>IFERROR('Table 3a 2017'!I18, "N/A")</f>
        <v>-0.33699677864312472</v>
      </c>
      <c r="E18" s="2129">
        <f t="shared" si="3"/>
        <v>0</v>
      </c>
      <c r="F18" s="2079"/>
      <c r="G18" s="2080">
        <f>IFERROR('Table 3a 2017'!J18, "N/A")</f>
        <v>-0.37499803976681495</v>
      </c>
      <c r="H18" s="2129">
        <f t="shared" si="1"/>
        <v>0</v>
      </c>
      <c r="J18" s="273" t="str">
        <f t="shared" si="2"/>
        <v>NO</v>
      </c>
      <c r="K18" s="110"/>
      <c r="L18" s="250"/>
      <c r="M18" s="250"/>
    </row>
    <row r="19" spans="2:13" x14ac:dyDescent="0.35">
      <c r="B19" s="2025" t="str">
        <f>'Table 3a 2017'!B19</f>
        <v>E.L.K. Energy Inc.</v>
      </c>
      <c r="C19" s="381" t="e">
        <f>'Table 3a 2017'!#REF!</f>
        <v>#REF!</v>
      </c>
      <c r="D19" s="1996">
        <f>IFERROR('Table 3a 2017'!I19, "N/A")</f>
        <v>-0.39697439759823333</v>
      </c>
      <c r="E19" s="2129">
        <f t="shared" si="3"/>
        <v>0</v>
      </c>
      <c r="F19" s="264"/>
      <c r="G19" s="2080">
        <f>IFERROR('Table 3a 2017'!J19, "N/A")</f>
        <v>-0.38721666088849904</v>
      </c>
      <c r="H19" s="2129">
        <f t="shared" si="1"/>
        <v>0</v>
      </c>
      <c r="I19" s="46"/>
      <c r="J19" s="273" t="str">
        <f t="shared" si="2"/>
        <v>NO</v>
      </c>
      <c r="K19" s="110"/>
      <c r="L19" s="250"/>
      <c r="M19" s="250"/>
    </row>
    <row r="20" spans="2:13" x14ac:dyDescent="0.35">
      <c r="B20" s="2025" t="str">
        <f>'Table 3a 2017'!B20</f>
        <v xml:space="preserve">Energy+ Inc. </v>
      </c>
      <c r="C20" s="1972" t="e">
        <f>'Table 3a 2017'!#REF!</f>
        <v>#REF!</v>
      </c>
      <c r="D20" s="1996">
        <f>IFERROR('Table 3a 2017'!I20, "N/A")</f>
        <v>-5.8122559736588662E-2</v>
      </c>
      <c r="E20" s="2129">
        <f t="shared" si="3"/>
        <v>0.3</v>
      </c>
      <c r="F20" s="2079"/>
      <c r="G20" s="2080">
        <f>IFERROR('Table 3a 2017'!J20, "N/A")</f>
        <v>-8.7721118022533129E-2</v>
      </c>
      <c r="H20" s="2129">
        <f t="shared" si="1"/>
        <v>0.3</v>
      </c>
      <c r="J20" s="273" t="str">
        <f t="shared" si="2"/>
        <v>NO</v>
      </c>
      <c r="K20" s="110"/>
      <c r="L20" s="250"/>
      <c r="M20" s="250"/>
    </row>
    <row r="21" spans="2:13" x14ac:dyDescent="0.35">
      <c r="B21" s="2025" t="str">
        <f>'Table 3a 2017'!B21</f>
        <v>Entegrus Powerlines Inc.</v>
      </c>
      <c r="C21" s="1972" t="e">
        <f>'Table 3a 2017'!#REF!</f>
        <v>#REF!</v>
      </c>
      <c r="D21" s="1996">
        <f>IFERROR('Table 3a 2017'!I21, "N/A")</f>
        <v>-0.16591035296755977</v>
      </c>
      <c r="E21" s="2129">
        <f t="shared" si="3"/>
        <v>0.15</v>
      </c>
      <c r="F21" s="2079"/>
      <c r="G21" s="2080">
        <f>IFERROR('Table 3a 2017'!J21, "N/A")</f>
        <v>-0.16867925944847947</v>
      </c>
      <c r="H21" s="2129">
        <f t="shared" si="1"/>
        <v>0.15</v>
      </c>
      <c r="J21" s="273" t="str">
        <f t="shared" si="2"/>
        <v>NO</v>
      </c>
      <c r="K21" s="110"/>
      <c r="L21" s="250"/>
      <c r="M21" s="250"/>
    </row>
    <row r="22" spans="2:13" x14ac:dyDescent="0.35">
      <c r="B22" s="1125" t="str">
        <f>'Table 3a 2017'!B22</f>
        <v>EnWin Utilities Ltd.</v>
      </c>
      <c r="C22" s="1126" t="e">
        <f>'Table 3a 2017'!#REF!</f>
        <v>#REF!</v>
      </c>
      <c r="D22" s="1127">
        <f>IFERROR('Table 3a 2017'!I22, "N/A")</f>
        <v>0.10126145741168514</v>
      </c>
      <c r="E22" s="1128">
        <f t="shared" si="3"/>
        <v>0.45</v>
      </c>
      <c r="F22" s="1127"/>
      <c r="G22" s="1129">
        <f>IFERROR('Table 3a 2017'!J22, "N/A")</f>
        <v>8.2715906840359468E-2</v>
      </c>
      <c r="H22" s="1128">
        <f t="shared" si="1"/>
        <v>0.3</v>
      </c>
      <c r="I22" s="1130"/>
      <c r="J22" s="1131" t="str">
        <f t="shared" si="2"/>
        <v>YES</v>
      </c>
      <c r="K22" s="110"/>
      <c r="L22" s="250" t="s">
        <v>603</v>
      </c>
      <c r="M22" s="250"/>
    </row>
    <row r="23" spans="2:13" x14ac:dyDescent="0.35">
      <c r="B23" s="2025" t="str">
        <f>'Table 3a 2017'!B23</f>
        <v>Erie Thames Powerlines Corporation</v>
      </c>
      <c r="C23" s="1972" t="e">
        <f>'Table 3a 2017'!#REF!</f>
        <v>#REF!</v>
      </c>
      <c r="D23" s="1996">
        <f>IFERROR('Table 3a 2017'!I23, "N/A")</f>
        <v>6.9342734177561316E-2</v>
      </c>
      <c r="E23" s="2129">
        <f t="shared" si="3"/>
        <v>0.3</v>
      </c>
      <c r="F23" s="2079"/>
      <c r="G23" s="2080">
        <f>IFERROR('Table 3a 2017'!J23, "N/A")</f>
        <v>7.2001721209273464E-2</v>
      </c>
      <c r="H23" s="2129">
        <f t="shared" si="1"/>
        <v>0.3</v>
      </c>
      <c r="J23" s="273" t="str">
        <f t="shared" si="2"/>
        <v>NO</v>
      </c>
      <c r="K23" s="110"/>
      <c r="L23" s="250"/>
      <c r="M23" s="250"/>
    </row>
    <row r="24" spans="2:13" x14ac:dyDescent="0.35">
      <c r="B24" s="2025" t="str">
        <f>'Table 3a 2017'!B24</f>
        <v>Espanola Regional Hydro Distribution Corporation</v>
      </c>
      <c r="C24" s="1972" t="e">
        <f>'Table 3a 2017'!#REF!</f>
        <v>#REF!</v>
      </c>
      <c r="D24" s="1996">
        <f>IFERROR('Table 3a 2017'!I24, "N/A")</f>
        <v>-0.22212513048105773</v>
      </c>
      <c r="E24" s="2129">
        <f t="shared" si="3"/>
        <v>0.15</v>
      </c>
      <c r="F24" s="2079"/>
      <c r="G24" s="2080">
        <f>IFERROR('Table 3a 2017'!J24, "N/A")</f>
        <v>-0.21432112654261795</v>
      </c>
      <c r="H24" s="2129">
        <f t="shared" si="1"/>
        <v>0.15</v>
      </c>
      <c r="J24" s="273" t="str">
        <f t="shared" si="2"/>
        <v>NO</v>
      </c>
      <c r="K24" s="110"/>
      <c r="L24" s="250"/>
      <c r="M24" s="250"/>
    </row>
    <row r="25" spans="2:13" x14ac:dyDescent="0.35">
      <c r="B25" s="2025" t="str">
        <f>'Table 3a 2017'!B25</f>
        <v>Essex Powerlines Corporation</v>
      </c>
      <c r="C25" s="1972" t="e">
        <f>'Table 3a 2017'!#REF!</f>
        <v>#REF!</v>
      </c>
      <c r="D25" s="1996">
        <f>IFERROR('Table 3a 2017'!I25, "N/A")</f>
        <v>-0.13490331396155833</v>
      </c>
      <c r="E25" s="2129">
        <f t="shared" si="3"/>
        <v>0.15</v>
      </c>
      <c r="F25" s="2079"/>
      <c r="G25" s="2080">
        <f>IFERROR('Table 3a 2017'!J25, "N/A")</f>
        <v>-0.13974416371447104</v>
      </c>
      <c r="H25" s="2129">
        <f t="shared" si="1"/>
        <v>0.15</v>
      </c>
      <c r="J25" s="273" t="str">
        <f t="shared" si="2"/>
        <v>NO</v>
      </c>
      <c r="K25" s="110"/>
      <c r="L25" s="250"/>
      <c r="M25" s="250"/>
    </row>
    <row r="26" spans="2:13" x14ac:dyDescent="0.35">
      <c r="B26" s="2025" t="str">
        <f>'Table 3a 2017'!B26</f>
        <v>Festival Hydro Inc.</v>
      </c>
      <c r="C26" s="1972" t="e">
        <f>'Table 3a 2017'!#REF!</f>
        <v>#REF!</v>
      </c>
      <c r="D26" s="1996">
        <f>IFERROR('Table 3a 2017'!I26, "N/A")</f>
        <v>0.14680945925628094</v>
      </c>
      <c r="E26" s="2129">
        <f t="shared" si="3"/>
        <v>0.45</v>
      </c>
      <c r="F26" s="2079"/>
      <c r="G26" s="2080">
        <f>IFERROR('Table 3a 2017'!J26, "N/A")</f>
        <v>0.12073462654884291</v>
      </c>
      <c r="H26" s="2129">
        <f t="shared" si="1"/>
        <v>0.45</v>
      </c>
      <c r="I26" s="46"/>
      <c r="J26" s="273" t="str">
        <f t="shared" si="2"/>
        <v>NO</v>
      </c>
      <c r="K26" s="110"/>
      <c r="L26" s="250"/>
      <c r="M26" s="250"/>
    </row>
    <row r="27" spans="2:13" x14ac:dyDescent="0.35">
      <c r="B27" s="2025" t="str">
        <f>'Table 3a 2017'!B27</f>
        <v>Fort Frances Power Corporation</v>
      </c>
      <c r="C27" s="1972" t="e">
        <f>'Table 3a 2017'!#REF!</f>
        <v>#REF!</v>
      </c>
      <c r="D27" s="1996">
        <f>IFERROR('Table 3a 2017'!I27, "N/A")</f>
        <v>5.8460745476699653E-2</v>
      </c>
      <c r="E27" s="2129">
        <f t="shared" si="3"/>
        <v>0.3</v>
      </c>
      <c r="F27" s="2079"/>
      <c r="G27" s="2080">
        <f>IFERROR('Table 3a 2017'!J27, "N/A")</f>
        <v>4.7905406471100274E-2</v>
      </c>
      <c r="H27" s="2129">
        <f t="shared" si="1"/>
        <v>0.3</v>
      </c>
      <c r="J27" s="273" t="str">
        <f t="shared" si="2"/>
        <v>NO</v>
      </c>
      <c r="K27" s="110"/>
      <c r="L27" s="250"/>
      <c r="M27" s="250"/>
    </row>
    <row r="28" spans="2:13" ht="15.75" customHeight="1" x14ac:dyDescent="0.35">
      <c r="B28" s="1125" t="str">
        <f>'Table 3a 2017'!B28</f>
        <v>Greater Sudbury Hydro Inc.</v>
      </c>
      <c r="C28" s="1126" t="e">
        <f>'Table 3a 2017'!#REF!</f>
        <v>#REF!</v>
      </c>
      <c r="D28" s="1127">
        <f>IFERROR('Table 3a 2017'!I28, "N/A")</f>
        <v>0.10852419784048672</v>
      </c>
      <c r="E28" s="1128">
        <f t="shared" si="3"/>
        <v>0.45</v>
      </c>
      <c r="F28" s="1127"/>
      <c r="G28" s="1129">
        <f>IFERROR('Table 3a 2017'!J28, "N/A")</f>
        <v>8.9371678595431395E-2</v>
      </c>
      <c r="H28" s="1128">
        <f t="shared" si="1"/>
        <v>0.3</v>
      </c>
      <c r="I28" s="1130"/>
      <c r="J28" s="1131" t="str">
        <f t="shared" si="2"/>
        <v>YES</v>
      </c>
      <c r="K28" s="110"/>
      <c r="L28" s="250" t="s">
        <v>603</v>
      </c>
      <c r="M28" s="250"/>
    </row>
    <row r="29" spans="2:13" x14ac:dyDescent="0.35">
      <c r="B29" s="2025" t="str">
        <f>'Table 3a 2017'!B29</f>
        <v>GRIMSBY POWER INCORPORATED</v>
      </c>
      <c r="C29" s="1972" t="e">
        <f>'Table 3a 2017'!#REF!</f>
        <v>#REF!</v>
      </c>
      <c r="D29" s="1996">
        <f>IFERROR('Table 3a 2017'!I29, "N/A")</f>
        <v>-0.15734492142181536</v>
      </c>
      <c r="E29" s="2129">
        <f t="shared" si="3"/>
        <v>0.15</v>
      </c>
      <c r="F29" s="1996"/>
      <c r="G29" s="2080">
        <f>IFERROR('Table 3a 2017'!J29, "N/A")</f>
        <v>-0.1829394585828493</v>
      </c>
      <c r="H29" s="2129">
        <f t="shared" si="1"/>
        <v>0.15</v>
      </c>
      <c r="J29" s="273" t="str">
        <f t="shared" si="2"/>
        <v>NO</v>
      </c>
      <c r="K29" s="110"/>
      <c r="L29" s="250"/>
      <c r="M29" s="250"/>
    </row>
    <row r="30" spans="2:13" x14ac:dyDescent="0.35">
      <c r="B30" s="2025" t="str">
        <f>'Table 3a 2017'!B30</f>
        <v>Guelph Hydro Electric Systems Inc.</v>
      </c>
      <c r="C30" s="1972" t="e">
        <f>'Table 3a 2017'!#REF!</f>
        <v>#REF!</v>
      </c>
      <c r="D30" s="1996">
        <f>IFERROR('Table 3a 2017'!I30, "N/A")</f>
        <v>-4.5630272610181995E-2</v>
      </c>
      <c r="E30" s="2129">
        <f t="shared" si="3"/>
        <v>0.3</v>
      </c>
      <c r="F30" s="1996"/>
      <c r="G30" s="2080">
        <f>IFERROR('Table 3a 2017'!J30, "N/A")</f>
        <v>-4.1282564967962843E-2</v>
      </c>
      <c r="H30" s="2129">
        <f t="shared" si="1"/>
        <v>0.3</v>
      </c>
      <c r="J30" s="273" t="str">
        <f t="shared" si="2"/>
        <v>NO</v>
      </c>
      <c r="K30" s="110"/>
      <c r="L30" s="250"/>
      <c r="M30" s="250"/>
    </row>
    <row r="31" spans="2:13" x14ac:dyDescent="0.35">
      <c r="B31" s="2025" t="str">
        <f>'Table 3a 2017'!B31</f>
        <v>Halton Hills Hydro Inc.</v>
      </c>
      <c r="C31" s="381" t="e">
        <f>'Table 3a 2017'!#REF!</f>
        <v>#REF!</v>
      </c>
      <c r="D31" s="1996">
        <f>IFERROR('Table 3a 2017'!I31, "N/A")</f>
        <v>-0.28994259935465144</v>
      </c>
      <c r="E31" s="2129">
        <f t="shared" si="3"/>
        <v>0</v>
      </c>
      <c r="F31" s="268"/>
      <c r="G31" s="2080">
        <f>IFERROR('Table 3a 2017'!J31, "N/A")</f>
        <v>-0.28029625549352061</v>
      </c>
      <c r="H31" s="2129">
        <f t="shared" si="1"/>
        <v>0</v>
      </c>
      <c r="I31" s="46"/>
      <c r="J31" s="273" t="str">
        <f t="shared" si="2"/>
        <v>NO</v>
      </c>
      <c r="K31" s="110"/>
      <c r="L31" s="250"/>
      <c r="M31" s="250"/>
    </row>
    <row r="32" spans="2:13" x14ac:dyDescent="0.35">
      <c r="B32" s="2025" t="str">
        <f>'Table 3a 2017'!B32</f>
        <v>Hearst Power Distribution Company Limited</v>
      </c>
      <c r="C32" s="1972" t="e">
        <f>'Table 3a 2017'!#REF!</f>
        <v>#REF!</v>
      </c>
      <c r="D32" s="1996">
        <f>IFERROR('Table 3a 2017'!I32, "N/A")</f>
        <v>-0.17024343788883359</v>
      </c>
      <c r="E32" s="2129">
        <f t="shared" si="3"/>
        <v>0.15</v>
      </c>
      <c r="F32" s="1996"/>
      <c r="G32" s="2080">
        <f>IFERROR('Table 3a 2017'!J32, "N/A")</f>
        <v>-0.16277492542434643</v>
      </c>
      <c r="H32" s="2129">
        <f t="shared" si="1"/>
        <v>0.15</v>
      </c>
      <c r="J32" s="273" t="str">
        <f t="shared" si="2"/>
        <v>NO</v>
      </c>
      <c r="K32" s="110"/>
      <c r="L32" s="250"/>
      <c r="M32" s="250"/>
    </row>
    <row r="33" spans="2:13" x14ac:dyDescent="0.35">
      <c r="B33" s="2025" t="str">
        <f>'Table 3a 2017'!B33</f>
        <v>Hydro 2000 Inc.</v>
      </c>
      <c r="C33" s="381" t="e">
        <f>'Table 3a 2017'!#REF!</f>
        <v>#REF!</v>
      </c>
      <c r="D33" s="1996">
        <f>IFERROR('Table 3a 2017'!I33, "N/A")</f>
        <v>-0.13679281664202383</v>
      </c>
      <c r="E33" s="2129">
        <f t="shared" si="3"/>
        <v>0.15</v>
      </c>
      <c r="F33" s="268"/>
      <c r="G33" s="2080">
        <f>IFERROR('Table 3a 2017'!J33, "N/A")</f>
        <v>-0.11062542977518115</v>
      </c>
      <c r="H33" s="2129">
        <f t="shared" si="1"/>
        <v>0.15</v>
      </c>
      <c r="I33" s="46"/>
      <c r="J33" s="273" t="str">
        <f t="shared" si="2"/>
        <v>NO</v>
      </c>
      <c r="K33" s="110"/>
      <c r="L33" s="250"/>
      <c r="M33" s="250"/>
    </row>
    <row r="34" spans="2:13" x14ac:dyDescent="0.35">
      <c r="B34" s="2025" t="str">
        <f>'Table 3a 2017'!B34</f>
        <v>Hydro Hawkesbury Inc.</v>
      </c>
      <c r="C34" s="1972" t="e">
        <f>'Table 3a 2017'!#REF!</f>
        <v>#REF!</v>
      </c>
      <c r="D34" s="1996">
        <f>IFERROR('Table 3a 2017'!I34, "N/A")</f>
        <v>-0.66262310830983928</v>
      </c>
      <c r="E34" s="2129">
        <f t="shared" si="3"/>
        <v>0</v>
      </c>
      <c r="F34" s="1996"/>
      <c r="G34" s="2080">
        <f>IFERROR('Table 3a 2017'!J34, "N/A")</f>
        <v>-0.63591000007095222</v>
      </c>
      <c r="H34" s="2129">
        <f t="shared" si="1"/>
        <v>0</v>
      </c>
      <c r="J34" s="273" t="str">
        <f t="shared" si="2"/>
        <v>NO</v>
      </c>
      <c r="K34" s="110"/>
      <c r="L34" s="250"/>
      <c r="M34" s="250"/>
    </row>
    <row r="35" spans="2:13" x14ac:dyDescent="0.35">
      <c r="B35" s="2025" t="str">
        <f>'Table 3a 2017'!B35</f>
        <v>Hydro One Networks Inc.</v>
      </c>
      <c r="C35" s="1972" t="e">
        <f>'Table 3a 2017'!#REF!</f>
        <v>#REF!</v>
      </c>
      <c r="D35" s="1996">
        <f>IFERROR('Table 3a 2017'!I35, "N/A")</f>
        <v>0.21777149925514361</v>
      </c>
      <c r="E35" s="2129">
        <f t="shared" si="3"/>
        <v>0.45</v>
      </c>
      <c r="F35" s="1996"/>
      <c r="G35" s="2080">
        <f>IFERROR('Table 3a 2017'!J35, "N/A")</f>
        <v>0.18150508428225351</v>
      </c>
      <c r="H35" s="2129">
        <f t="shared" si="1"/>
        <v>0.45</v>
      </c>
      <c r="J35" s="273" t="str">
        <f t="shared" si="2"/>
        <v>NO</v>
      </c>
      <c r="K35" s="110"/>
      <c r="L35" s="250"/>
      <c r="M35" s="250"/>
    </row>
    <row r="36" spans="2:13" x14ac:dyDescent="0.35">
      <c r="B36" s="2025" t="str">
        <f>'Table 3a 2017'!B36</f>
        <v>Hydro Ottawa Limited</v>
      </c>
      <c r="C36" s="1972" t="e">
        <f>'Table 3a 2017'!#REF!</f>
        <v>#REF!</v>
      </c>
      <c r="D36" s="1996">
        <f>IFERROR('Table 3a 2017'!I36, "N/A")</f>
        <v>0.14542018440787266</v>
      </c>
      <c r="E36" s="2129">
        <f t="shared" si="3"/>
        <v>0.45</v>
      </c>
      <c r="F36" s="1996"/>
      <c r="G36" s="2080">
        <f>IFERROR('Table 3a 2017'!J36, "N/A")</f>
        <v>0.15822474940491027</v>
      </c>
      <c r="H36" s="2129">
        <f t="shared" si="1"/>
        <v>0.45</v>
      </c>
      <c r="J36" s="273" t="str">
        <f t="shared" si="2"/>
        <v>NO</v>
      </c>
      <c r="K36" s="110"/>
      <c r="L36" s="250"/>
      <c r="M36" s="250"/>
    </row>
    <row r="37" spans="2:13" x14ac:dyDescent="0.35">
      <c r="B37" s="2025" t="str">
        <f>'Table 3a 2017'!B37</f>
        <v>Innpower Corporation</v>
      </c>
      <c r="C37" s="1972" t="e">
        <f>'Table 3a 2017'!#REF!</f>
        <v>#REF!</v>
      </c>
      <c r="D37" s="1996">
        <f>IFERROR('Table 3a 2017'!I37, "N/A")</f>
        <v>4.9312318866827798E-2</v>
      </c>
      <c r="E37" s="2129">
        <f t="shared" si="3"/>
        <v>0.3</v>
      </c>
      <c r="F37" s="1996"/>
      <c r="G37" s="2080">
        <f>IFERROR('Table 3a 2017'!J37, "N/A")</f>
        <v>7.4234410877558582E-2</v>
      </c>
      <c r="H37" s="2129">
        <f t="shared" si="1"/>
        <v>0.3</v>
      </c>
      <c r="J37" s="273" t="str">
        <f t="shared" si="2"/>
        <v>NO</v>
      </c>
      <c r="K37" s="110"/>
      <c r="L37" s="250"/>
      <c r="M37" s="250"/>
    </row>
    <row r="38" spans="2:13" x14ac:dyDescent="0.35">
      <c r="B38" s="2025" t="str">
        <f>'Table 3a 2017'!B38</f>
        <v>Kenora Hydro Electric Corporation Ltd.</v>
      </c>
      <c r="C38" s="1972" t="e">
        <f>'Table 3a 2017'!#REF!</f>
        <v>#REF!</v>
      </c>
      <c r="D38" s="1996">
        <f>IFERROR('Table 3a 2017'!I38, "N/A")</f>
        <v>-9.1142892548564433E-2</v>
      </c>
      <c r="E38" s="2129">
        <f t="shared" si="3"/>
        <v>0.3</v>
      </c>
      <c r="F38" s="1996"/>
      <c r="G38" s="2080">
        <f>IFERROR('Table 3a 2017'!J38, "N/A")</f>
        <v>-8.5148021910123328E-2</v>
      </c>
      <c r="H38" s="2129">
        <f t="shared" si="1"/>
        <v>0.3</v>
      </c>
      <c r="J38" s="273" t="str">
        <f t="shared" si="2"/>
        <v>NO</v>
      </c>
      <c r="K38" s="110"/>
      <c r="L38" s="250"/>
      <c r="M38" s="250"/>
    </row>
    <row r="39" spans="2:13" x14ac:dyDescent="0.35">
      <c r="B39" s="2025" t="str">
        <f>'Table 3a 2017'!B39</f>
        <v>Kingston Hydro Corporation</v>
      </c>
      <c r="C39" s="272" t="e">
        <f>'Table 3a 2017'!#REF!</f>
        <v>#REF!</v>
      </c>
      <c r="D39" s="1996">
        <f>IFERROR('Table 3a 2017'!I39, "N/A")</f>
        <v>-3.2044371441346031E-2</v>
      </c>
      <c r="E39" s="2129">
        <f t="shared" si="3"/>
        <v>0.3</v>
      </c>
      <c r="F39" s="2079"/>
      <c r="G39" s="2080">
        <f>IFERROR('Table 3a 2017'!J39, "N/A")</f>
        <v>-2.457939173551105E-2</v>
      </c>
      <c r="H39" s="2129">
        <f t="shared" si="1"/>
        <v>0.3</v>
      </c>
      <c r="J39" s="273" t="str">
        <f t="shared" si="2"/>
        <v>NO</v>
      </c>
      <c r="K39" s="110"/>
      <c r="L39" s="250"/>
      <c r="M39" s="250"/>
    </row>
    <row r="40" spans="2:13" x14ac:dyDescent="0.35">
      <c r="B40" s="2025" t="str">
        <f>'Table 3a 2017'!B40</f>
        <v>Kitchener-Wilmot Hydro Inc.</v>
      </c>
      <c r="C40" s="1972" t="e">
        <f>'Table 3a 2017'!#REF!</f>
        <v>#REF!</v>
      </c>
      <c r="D40" s="1996">
        <f>IFERROR('Table 3a 2017'!I40, "N/A")</f>
        <v>-0.20576130233665432</v>
      </c>
      <c r="E40" s="2129">
        <f t="shared" si="3"/>
        <v>0.15</v>
      </c>
      <c r="F40" s="1996"/>
      <c r="G40" s="2080">
        <f>IFERROR('Table 3a 2017'!J40, "N/A")</f>
        <v>-0.20862697933576738</v>
      </c>
      <c r="H40" s="2129">
        <f t="shared" si="1"/>
        <v>0.15</v>
      </c>
      <c r="J40" s="273" t="str">
        <f t="shared" si="2"/>
        <v>NO</v>
      </c>
      <c r="K40" s="110"/>
      <c r="L40" s="250"/>
      <c r="M40" s="250"/>
    </row>
    <row r="41" spans="2:13" x14ac:dyDescent="0.35">
      <c r="B41" s="2025" t="str">
        <f>'Table 3a 2017'!B41</f>
        <v>Lakefront Utilities Inc.</v>
      </c>
      <c r="C41" s="1972" t="e">
        <f>'Table 3a 2017'!#REF!</f>
        <v>#REF!</v>
      </c>
      <c r="D41" s="1996">
        <f>IFERROR('Table 3a 2017'!I41, "N/A")</f>
        <v>-0.18970701364846146</v>
      </c>
      <c r="E41" s="2129">
        <f t="shared" si="3"/>
        <v>0.15</v>
      </c>
      <c r="F41" s="1996"/>
      <c r="G41" s="2080">
        <f>IFERROR('Table 3a 2017'!J41, "N/A")</f>
        <v>-0.21461132124362406</v>
      </c>
      <c r="H41" s="2129">
        <f t="shared" si="1"/>
        <v>0.15</v>
      </c>
      <c r="J41" s="273" t="str">
        <f t="shared" si="2"/>
        <v>NO</v>
      </c>
      <c r="K41" s="110"/>
      <c r="L41" s="250"/>
      <c r="M41" s="250"/>
    </row>
    <row r="42" spans="2:13" x14ac:dyDescent="0.35">
      <c r="B42" s="1125" t="str">
        <f>'Table 3a 2017'!B42</f>
        <v>Lakeland Power Distribution Ltd.</v>
      </c>
      <c r="C42" s="1126" t="e">
        <f>'Table 3a 2017'!#REF!</f>
        <v>#REF!</v>
      </c>
      <c r="D42" s="1127">
        <f>IFERROR('Table 3a 2017'!I42, "N/A")</f>
        <v>-7.0368983363119905E-2</v>
      </c>
      <c r="E42" s="1128">
        <f t="shared" si="3"/>
        <v>0.3</v>
      </c>
      <c r="F42" s="1127"/>
      <c r="G42" s="1129">
        <f>IFERROR('Table 3a 2017'!J42, "N/A")</f>
        <v>-0.11788568562625683</v>
      </c>
      <c r="H42" s="1128">
        <f t="shared" si="1"/>
        <v>0.15</v>
      </c>
      <c r="I42" s="1130"/>
      <c r="J42" s="1131" t="str">
        <f t="shared" si="2"/>
        <v>YES</v>
      </c>
      <c r="K42" s="110"/>
      <c r="L42" s="250" t="s">
        <v>604</v>
      </c>
      <c r="M42" s="250"/>
    </row>
    <row r="43" spans="2:13" x14ac:dyDescent="0.35">
      <c r="B43" s="1125" t="str">
        <f>'Table 3a 2017'!B43</f>
        <v>London Hydro Inc.</v>
      </c>
      <c r="C43" s="1126" t="e">
        <f>'Table 3a 2017'!#REF!</f>
        <v>#REF!</v>
      </c>
      <c r="D43" s="1127">
        <f>IFERROR('Table 3a 2017'!I43, "N/A")</f>
        <v>-0.10259316423513935</v>
      </c>
      <c r="E43" s="1128">
        <f t="shared" si="3"/>
        <v>0.15</v>
      </c>
      <c r="F43" s="1127"/>
      <c r="G43" s="1129">
        <f>IFERROR('Table 3a 2017'!J43, "N/A")</f>
        <v>-8.3501823387242213E-2</v>
      </c>
      <c r="H43" s="1128">
        <f t="shared" si="1"/>
        <v>0.3</v>
      </c>
      <c r="I43" s="1130"/>
      <c r="J43" s="1131" t="str">
        <f t="shared" si="2"/>
        <v>YES</v>
      </c>
      <c r="K43" s="110"/>
      <c r="L43" s="250" t="s">
        <v>605</v>
      </c>
      <c r="M43" s="250"/>
    </row>
    <row r="44" spans="2:13" x14ac:dyDescent="0.35">
      <c r="B44" s="2025" t="str">
        <f>'Table 3a 2017'!B44</f>
        <v>Midland Power Utility Corporation</v>
      </c>
      <c r="C44" s="1972" t="e">
        <f>'Table 3a 2017'!#REF!</f>
        <v>#REF!</v>
      </c>
      <c r="D44" s="1996">
        <f>IFERROR('Table 3a 2017'!I44, "N/A")</f>
        <v>0.13601008724206598</v>
      </c>
      <c r="E44" s="2129">
        <f t="shared" si="3"/>
        <v>0.45</v>
      </c>
      <c r="F44" s="1996"/>
      <c r="G44" s="2080">
        <f>IFERROR('Table 3a 2017'!J44, "N/A")</f>
        <v>0.123376246898877</v>
      </c>
      <c r="H44" s="2129">
        <f t="shared" si="1"/>
        <v>0.45</v>
      </c>
      <c r="J44" s="273" t="str">
        <f t="shared" si="2"/>
        <v>NO</v>
      </c>
      <c r="K44" s="110"/>
      <c r="L44" s="250"/>
      <c r="M44" s="250"/>
    </row>
    <row r="45" spans="2:13" x14ac:dyDescent="0.35">
      <c r="B45" s="2025" t="str">
        <f>'Table 3a 2017'!B45</f>
        <v>Milton Hydro Distribution Inc.</v>
      </c>
      <c r="C45" s="1972" t="e">
        <f>'Table 3a 2017'!#REF!</f>
        <v>#REF!</v>
      </c>
      <c r="D45" s="1996">
        <f>IFERROR('Table 3a 2017'!I45, "N/A")</f>
        <v>-6.1981131424865971E-3</v>
      </c>
      <c r="E45" s="2129">
        <f t="shared" si="3"/>
        <v>0.3</v>
      </c>
      <c r="F45" s="2079"/>
      <c r="G45" s="2080">
        <f>IFERROR('Table 3a 2017'!J45, "N/A")</f>
        <v>-4.0844006146994578E-2</v>
      </c>
      <c r="H45" s="2129">
        <f t="shared" si="1"/>
        <v>0.3</v>
      </c>
      <c r="J45" s="273" t="str">
        <f t="shared" si="2"/>
        <v>NO</v>
      </c>
      <c r="K45" s="110"/>
      <c r="L45" s="250"/>
      <c r="M45" s="250"/>
    </row>
    <row r="46" spans="2:13" x14ac:dyDescent="0.35">
      <c r="B46" s="2025" t="str">
        <f>'Table 3a 2017'!B46</f>
        <v>Newmarket-Tay Power Distribution Ltd.</v>
      </c>
      <c r="C46" s="1972" t="e">
        <f>'Table 3a 2017'!#REF!</f>
        <v>#REF!</v>
      </c>
      <c r="D46" s="1996">
        <f>IFERROR('Table 3a 2017'!I46, "N/A")</f>
        <v>-0.18179885163427636</v>
      </c>
      <c r="E46" s="2129">
        <f t="shared" si="3"/>
        <v>0.15</v>
      </c>
      <c r="F46" s="1996"/>
      <c r="G46" s="2080">
        <f>IFERROR('Table 3a 2017'!J46, "N/A")</f>
        <v>-0.16152241001216358</v>
      </c>
      <c r="H46" s="2129">
        <f t="shared" si="1"/>
        <v>0.15</v>
      </c>
      <c r="J46" s="273" t="str">
        <f t="shared" si="2"/>
        <v>NO</v>
      </c>
      <c r="K46" s="110"/>
      <c r="L46" s="250"/>
      <c r="M46" s="250"/>
    </row>
    <row r="47" spans="2:13" x14ac:dyDescent="0.35">
      <c r="B47" s="2025" t="str">
        <f>'Table 3a 2017'!B47</f>
        <v>Niagara Peninsula Energy Inc.</v>
      </c>
      <c r="C47" s="1972" t="e">
        <f>'Table 3a 2017'!#REF!</f>
        <v>#REF!</v>
      </c>
      <c r="D47" s="1996">
        <f>IFERROR('Table 3a 2017'!I47, "N/A")</f>
        <v>5.2591831722091621E-2</v>
      </c>
      <c r="E47" s="2129">
        <f t="shared" si="3"/>
        <v>0.3</v>
      </c>
      <c r="F47" s="1996"/>
      <c r="G47" s="2080">
        <f>IFERROR('Table 3a 2017'!J47, "N/A")</f>
        <v>4.2905342269492636E-2</v>
      </c>
      <c r="H47" s="2129">
        <f t="shared" si="1"/>
        <v>0.3</v>
      </c>
      <c r="J47" s="273" t="str">
        <f t="shared" si="2"/>
        <v>NO</v>
      </c>
      <c r="K47" s="110"/>
      <c r="L47" s="250"/>
      <c r="M47" s="250"/>
    </row>
    <row r="48" spans="2:13" x14ac:dyDescent="0.35">
      <c r="B48" s="2025" t="str">
        <f>'Table 3a 2017'!B48</f>
        <v>Niagara-on-the-Lake Hydro Inc.</v>
      </c>
      <c r="C48" s="1972" t="e">
        <f>'Table 3a 2017'!#REF!</f>
        <v>#REF!</v>
      </c>
      <c r="D48" s="1996">
        <f>IFERROR('Table 3a 2017'!I48, "N/A")</f>
        <v>-5.2821435881198531E-2</v>
      </c>
      <c r="E48" s="2129">
        <f t="shared" si="3"/>
        <v>0.3</v>
      </c>
      <c r="F48" s="1996"/>
      <c r="G48" s="2080">
        <f>IFERROR('Table 3a 2017'!J48, "N/A")</f>
        <v>-7.3878631456281083E-2</v>
      </c>
      <c r="H48" s="2129">
        <f t="shared" si="1"/>
        <v>0.3</v>
      </c>
      <c r="J48" s="273" t="str">
        <f t="shared" si="2"/>
        <v>NO</v>
      </c>
      <c r="K48" s="110"/>
      <c r="L48" s="250"/>
      <c r="M48" s="250"/>
    </row>
    <row r="49" spans="1:13" x14ac:dyDescent="0.35">
      <c r="B49" s="2025" t="str">
        <f>'Table 3a 2017'!B49</f>
        <v>North Bay Hydro Distribution Limited</v>
      </c>
      <c r="C49" s="1972" t="e">
        <f>'Table 3a 2017'!#REF!</f>
        <v>#REF!</v>
      </c>
      <c r="D49" s="1996">
        <f>IFERROR('Table 3a 2017'!I49, "N/A")</f>
        <v>6.1574780360552278E-2</v>
      </c>
      <c r="E49" s="2129">
        <f t="shared" si="3"/>
        <v>0.3</v>
      </c>
      <c r="F49" s="1996"/>
      <c r="G49" s="2080">
        <f>IFERROR('Table 3a 2017'!J49, "N/A")</f>
        <v>5.2354074423000496E-2</v>
      </c>
      <c r="H49" s="2129">
        <f t="shared" si="1"/>
        <v>0.3</v>
      </c>
      <c r="J49" s="273" t="str">
        <f t="shared" si="2"/>
        <v>NO</v>
      </c>
      <c r="K49" s="110"/>
      <c r="L49" s="250"/>
      <c r="M49" s="250"/>
    </row>
    <row r="50" spans="1:13" x14ac:dyDescent="0.35">
      <c r="B50" s="2025" t="str">
        <f>'Table 3a 2017'!B50</f>
        <v>Northern Ontario Wires Inc.</v>
      </c>
      <c r="C50" s="1972" t="e">
        <f>'Table 3a 2017'!#REF!</f>
        <v>#REF!</v>
      </c>
      <c r="D50" s="1996">
        <f>IFERROR('Table 3a 2017'!I50, "N/A")</f>
        <v>-0.37794942665740711</v>
      </c>
      <c r="E50" s="2129">
        <f t="shared" si="3"/>
        <v>0</v>
      </c>
      <c r="F50" s="1996"/>
      <c r="G50" s="2080">
        <f>IFERROR('Table 3a 2017'!J50, "N/A")</f>
        <v>-0.3892635245982507</v>
      </c>
      <c r="H50" s="2129">
        <f t="shared" si="1"/>
        <v>0</v>
      </c>
      <c r="J50" s="273" t="str">
        <f t="shared" si="2"/>
        <v>NO</v>
      </c>
      <c r="K50" s="110"/>
      <c r="L50" s="250"/>
      <c r="M50" s="250"/>
    </row>
    <row r="51" spans="1:13" x14ac:dyDescent="0.35">
      <c r="B51" s="2025" t="str">
        <f>'Table 3a 2017'!B51</f>
        <v>Oakville Hydro Electricity Distribution Inc.</v>
      </c>
      <c r="C51" s="1972" t="e">
        <f>'Table 3a 2017'!#REF!</f>
        <v>#REF!</v>
      </c>
      <c r="D51" s="1996">
        <f>IFERROR('Table 3a 2017'!I51, "N/A")</f>
        <v>6.6891608185384546E-2</v>
      </c>
      <c r="E51" s="2129">
        <f t="shared" si="3"/>
        <v>0.3</v>
      </c>
      <c r="F51" s="1996"/>
      <c r="G51" s="2080">
        <f>IFERROR('Table 3a 2017'!J51, "N/A")</f>
        <v>4.653320399090019E-2</v>
      </c>
      <c r="H51" s="2129">
        <f t="shared" si="1"/>
        <v>0.3</v>
      </c>
      <c r="J51" s="273" t="str">
        <f t="shared" si="2"/>
        <v>NO</v>
      </c>
      <c r="K51" s="110"/>
      <c r="L51" s="250"/>
      <c r="M51" s="250"/>
    </row>
    <row r="52" spans="1:13" x14ac:dyDescent="0.35">
      <c r="B52" s="1125" t="str">
        <f>'Table 3a 2017'!B52</f>
        <v>Orangeville Hydro Limited</v>
      </c>
      <c r="C52" s="1126" t="e">
        <f>'Table 3a 2017'!#REF!</f>
        <v>#REF!</v>
      </c>
      <c r="D52" s="1127">
        <f>IFERROR('Table 3a 2017'!I52, "N/A")</f>
        <v>-7.2855729436298353E-2</v>
      </c>
      <c r="E52" s="1128">
        <f t="shared" si="3"/>
        <v>0.3</v>
      </c>
      <c r="F52" s="1127"/>
      <c r="G52" s="1129">
        <f>IFERROR('Table 3a 2017'!J52, "N/A")</f>
        <v>-0.10717445627316514</v>
      </c>
      <c r="H52" s="1128">
        <f t="shared" si="1"/>
        <v>0.15</v>
      </c>
      <c r="I52" s="1130"/>
      <c r="J52" s="1131" t="str">
        <f t="shared" si="2"/>
        <v>YES</v>
      </c>
      <c r="K52" s="110"/>
      <c r="L52" s="250" t="s">
        <v>607</v>
      </c>
      <c r="M52" s="250"/>
    </row>
    <row r="53" spans="1:13" x14ac:dyDescent="0.35">
      <c r="B53" s="2025" t="str">
        <f>'Table 3a 2017'!B53</f>
        <v>Orillia Power Distribution Corporation</v>
      </c>
      <c r="C53" s="1972" t="e">
        <f>'Table 3a 2017'!#REF!</f>
        <v>#REF!</v>
      </c>
      <c r="D53" s="1996">
        <f>IFERROR('Table 3a 2017'!I53, "N/A")</f>
        <v>-5.2536711124285297E-2</v>
      </c>
      <c r="E53" s="2129">
        <f t="shared" si="3"/>
        <v>0.3</v>
      </c>
      <c r="F53" s="2079"/>
      <c r="G53" s="2080">
        <f>IFERROR('Table 3a 2017'!J53, "N/A")</f>
        <v>-4.7747684079513832E-2</v>
      </c>
      <c r="H53" s="2129">
        <f t="shared" si="1"/>
        <v>0.3</v>
      </c>
      <c r="J53" s="273" t="str">
        <f t="shared" si="2"/>
        <v>NO</v>
      </c>
      <c r="K53" s="110"/>
      <c r="L53" s="250"/>
      <c r="M53" s="250"/>
    </row>
    <row r="54" spans="1:13" x14ac:dyDescent="0.35">
      <c r="B54" s="2025" t="str">
        <f>'Table 3a 2017'!B54</f>
        <v>Oshawa PUC Networks Inc.</v>
      </c>
      <c r="C54" s="1972" t="e">
        <f>'Table 3a 2017'!#REF!</f>
        <v>#REF!</v>
      </c>
      <c r="D54" s="1996">
        <f>IFERROR('Table 3a 2017'!I54, "N/A")</f>
        <v>-0.16161111904363382</v>
      </c>
      <c r="E54" s="2129">
        <f t="shared" si="3"/>
        <v>0.15</v>
      </c>
      <c r="F54" s="2079"/>
      <c r="G54" s="2080">
        <f>IFERROR('Table 3a 2017'!J54, "N/A")</f>
        <v>-0.15551067121700132</v>
      </c>
      <c r="H54" s="2129">
        <f t="shared" si="1"/>
        <v>0.15</v>
      </c>
      <c r="J54" s="273" t="str">
        <f t="shared" si="2"/>
        <v>NO</v>
      </c>
      <c r="K54" s="110"/>
      <c r="L54" s="250"/>
      <c r="M54" s="250"/>
    </row>
    <row r="55" spans="1:13" s="137" customFormat="1" x14ac:dyDescent="0.35">
      <c r="A55"/>
      <c r="B55" s="2025" t="str">
        <f>'Table 3a 2017'!B55</f>
        <v>Ottawa River Power Corporation</v>
      </c>
      <c r="C55" s="1972" t="e">
        <f>'Table 3a 2017'!#REF!</f>
        <v>#REF!</v>
      </c>
      <c r="D55" s="1996">
        <f>IFERROR('Table 3a 2017'!I55, "N/A")</f>
        <v>-8.6753442073010459E-2</v>
      </c>
      <c r="E55" s="2129">
        <f t="shared" si="3"/>
        <v>0.3</v>
      </c>
      <c r="F55" s="2079"/>
      <c r="G55" s="2080">
        <f>IFERROR('Table 3a 2017'!J55, "N/A")</f>
        <v>-9.8292106601121643E-2</v>
      </c>
      <c r="H55" s="2129">
        <f t="shared" si="1"/>
        <v>0.3</v>
      </c>
      <c r="I55"/>
      <c r="J55" s="273" t="str">
        <f t="shared" si="2"/>
        <v>NO</v>
      </c>
      <c r="K55" s="110"/>
      <c r="L55" s="250"/>
      <c r="M55" s="250"/>
    </row>
    <row r="56" spans="1:13" s="137" customFormat="1" x14ac:dyDescent="0.35">
      <c r="A56"/>
      <c r="B56" s="2025" t="str">
        <f>'Table 3a 2017'!B56</f>
        <v>Peterborough Distribution Incorporated</v>
      </c>
      <c r="C56" s="1972" t="e">
        <f>'Table 3a 2017'!#REF!</f>
        <v>#REF!</v>
      </c>
      <c r="D56" s="1996">
        <f>IFERROR('Table 3a 2017'!I56, "N/A")</f>
        <v>0.12708039754772643</v>
      </c>
      <c r="E56" s="2129">
        <f t="shared" si="3"/>
        <v>0.45</v>
      </c>
      <c r="F56" s="2079"/>
      <c r="G56" s="2080">
        <f>IFERROR('Table 3a 2017'!J56, "N/A")</f>
        <v>0.10629772623587032</v>
      </c>
      <c r="H56" s="2129">
        <f t="shared" si="1"/>
        <v>0.45</v>
      </c>
      <c r="I56"/>
      <c r="J56" s="273" t="str">
        <f t="shared" si="2"/>
        <v>NO</v>
      </c>
      <c r="K56" s="110"/>
      <c r="L56" s="250"/>
      <c r="M56" s="250"/>
    </row>
    <row r="57" spans="1:13" s="137" customFormat="1" x14ac:dyDescent="0.35">
      <c r="A57"/>
      <c r="B57" s="2025" t="str">
        <f>'Table 3a 2017'!B57</f>
        <v>PUC Distribution Inc.</v>
      </c>
      <c r="C57" s="1972" t="e">
        <f>'Table 3a 2017'!#REF!</f>
        <v>#REF!</v>
      </c>
      <c r="D57" s="1996">
        <f>IFERROR('Table 3a 2017'!I57, "N/A")</f>
        <v>0.1491592195696326</v>
      </c>
      <c r="E57" s="2129">
        <f t="shared" si="3"/>
        <v>0.45</v>
      </c>
      <c r="F57" s="2079"/>
      <c r="G57" s="2080">
        <f>IFERROR('Table 3a 2017'!J57, "N/A")</f>
        <v>0.13809396972592483</v>
      </c>
      <c r="H57" s="2129">
        <f t="shared" si="1"/>
        <v>0.45</v>
      </c>
      <c r="I57"/>
      <c r="J57" s="273" t="str">
        <f t="shared" si="2"/>
        <v>NO</v>
      </c>
      <c r="K57" s="110"/>
      <c r="L57" s="250"/>
      <c r="M57" s="250"/>
    </row>
    <row r="58" spans="1:13" s="137" customFormat="1" x14ac:dyDescent="0.35">
      <c r="A58"/>
      <c r="B58" s="1125" t="str">
        <f>'Table 3a 2017'!B58</f>
        <v>Renfrew Hydro Inc.</v>
      </c>
      <c r="C58" s="1126" t="e">
        <f>'Table 3a 2017'!#REF!</f>
        <v>#REF!</v>
      </c>
      <c r="D58" s="1127">
        <f>IFERROR('Table 3a 2017'!I58, "N/A")</f>
        <v>0.10512453442943963</v>
      </c>
      <c r="E58" s="1128">
        <f t="shared" si="3"/>
        <v>0.45</v>
      </c>
      <c r="F58" s="1127"/>
      <c r="G58" s="1129">
        <f>IFERROR('Table 3a 2017'!J58, "N/A")</f>
        <v>9.6116994116782609E-2</v>
      </c>
      <c r="H58" s="1128">
        <f t="shared" si="1"/>
        <v>0.3</v>
      </c>
      <c r="I58" s="1130"/>
      <c r="J58" s="1131" t="str">
        <f t="shared" si="2"/>
        <v>YES</v>
      </c>
      <c r="K58" s="110"/>
      <c r="L58" s="250" t="s">
        <v>603</v>
      </c>
      <c r="M58" s="250"/>
    </row>
    <row r="59" spans="1:13" s="137" customFormat="1" x14ac:dyDescent="0.35">
      <c r="A59"/>
      <c r="B59" s="2025" t="str">
        <f>'Table 3a 2017'!B59</f>
        <v>Rideau St. Lawrence Distribution Inc.</v>
      </c>
      <c r="C59" s="1972" t="e">
        <f>'Table 3a 2017'!#REF!</f>
        <v>#REF!</v>
      </c>
      <c r="D59" s="1996">
        <f>IFERROR('Table 3a 2017'!I59, "N/A")</f>
        <v>-6.9831181430884459E-2</v>
      </c>
      <c r="E59" s="2129">
        <f t="shared" si="3"/>
        <v>0.3</v>
      </c>
      <c r="F59" s="2079"/>
      <c r="G59" s="2080">
        <f>IFERROR('Table 3a 2017'!J59, "N/A")</f>
        <v>-5.6733994090780067E-2</v>
      </c>
      <c r="H59" s="2129">
        <f t="shared" si="1"/>
        <v>0.3</v>
      </c>
      <c r="I59"/>
      <c r="J59" s="273" t="str">
        <f t="shared" si="2"/>
        <v>NO</v>
      </c>
      <c r="K59" s="110"/>
      <c r="L59" s="250"/>
      <c r="M59" s="250"/>
    </row>
    <row r="60" spans="1:13" s="137" customFormat="1" x14ac:dyDescent="0.35">
      <c r="A60"/>
      <c r="B60" s="2025" t="str">
        <f>'Table 3a 2017'!B60</f>
        <v>Sioux Lookout Hydro Inc.</v>
      </c>
      <c r="C60" s="1972" t="e">
        <f>'Table 3a 2017'!#REF!</f>
        <v>#REF!</v>
      </c>
      <c r="D60" s="1996">
        <f>IFERROR('Table 3a 2017'!I60, "N/A")</f>
        <v>-4.9098911447696403E-3</v>
      </c>
      <c r="E60" s="2129">
        <f t="shared" si="3"/>
        <v>0.3</v>
      </c>
      <c r="F60" s="2079"/>
      <c r="G60" s="2080">
        <f>IFERROR('Table 3a 2017'!J60, "N/A")</f>
        <v>-5.2030083143785287E-2</v>
      </c>
      <c r="H60" s="2129">
        <f t="shared" si="1"/>
        <v>0.3</v>
      </c>
      <c r="I60"/>
      <c r="J60" s="273" t="str">
        <f t="shared" si="2"/>
        <v>NO</v>
      </c>
      <c r="K60" s="110"/>
      <c r="L60" s="250"/>
      <c r="M60" s="250"/>
    </row>
    <row r="61" spans="1:13" s="137" customFormat="1" x14ac:dyDescent="0.35">
      <c r="A61"/>
      <c r="B61" s="1125" t="str">
        <f>'Table 3a 2017'!B61</f>
        <v>St. Thomas Energy Inc.</v>
      </c>
      <c r="C61" s="1126" t="e">
        <f>'Table 3a 2017'!#REF!</f>
        <v>#REF!</v>
      </c>
      <c r="D61" s="1127">
        <f>IFERROR('Table 3a 2017'!I61, "N/A")</f>
        <v>-8.0925428506109218E-2</v>
      </c>
      <c r="E61" s="1128">
        <f t="shared" si="3"/>
        <v>0.3</v>
      </c>
      <c r="F61" s="1127"/>
      <c r="G61" s="1129">
        <f>IFERROR('Table 3a 2017'!J61, "N/A")</f>
        <v>-0.10929420769453224</v>
      </c>
      <c r="H61" s="1128">
        <f t="shared" si="1"/>
        <v>0.15</v>
      </c>
      <c r="I61" s="1130"/>
      <c r="J61" s="1131" t="str">
        <f t="shared" si="2"/>
        <v>YES</v>
      </c>
      <c r="K61" s="110"/>
      <c r="L61" s="250" t="s">
        <v>607</v>
      </c>
      <c r="M61" s="250"/>
    </row>
    <row r="62" spans="1:13" s="137" customFormat="1" x14ac:dyDescent="0.35">
      <c r="A62"/>
      <c r="B62" s="1125" t="str">
        <f>'Table 3a 2017'!B62</f>
        <v>Thunder Bay Hydro Electricity Distribution Inc.</v>
      </c>
      <c r="C62" s="1126" t="e">
        <f>'Table 3a 2017'!#REF!</f>
        <v>#REF!</v>
      </c>
      <c r="D62" s="1127">
        <f>IFERROR('Table 3a 2017'!I62, "N/A")</f>
        <v>9.3825394834909759E-2</v>
      </c>
      <c r="E62" s="1128">
        <f t="shared" si="3"/>
        <v>0.3</v>
      </c>
      <c r="F62" s="1127"/>
      <c r="G62" s="1129">
        <f>IFERROR('Table 3a 2017'!J62, "N/A")</f>
        <v>0.10660521256294796</v>
      </c>
      <c r="H62" s="1128">
        <f t="shared" si="1"/>
        <v>0.45</v>
      </c>
      <c r="I62" s="1130"/>
      <c r="J62" s="1131" t="str">
        <f t="shared" si="2"/>
        <v>YES</v>
      </c>
      <c r="K62" s="110"/>
      <c r="L62" s="250" t="s">
        <v>608</v>
      </c>
      <c r="M62" s="250"/>
    </row>
    <row r="63" spans="1:13" s="137" customFormat="1" x14ac:dyDescent="0.35">
      <c r="A63"/>
      <c r="B63" s="2025" t="str">
        <f>'Table 3a 2017'!B63</f>
        <v>Tillsonburg Hydro Inc.</v>
      </c>
      <c r="C63" s="1972" t="e">
        <f>'Table 3a 2017'!#REF!</f>
        <v>#REF!</v>
      </c>
      <c r="D63" s="1996">
        <f>IFERROR('Table 3a 2017'!I63, "N/A")</f>
        <v>1.8496719905863105E-2</v>
      </c>
      <c r="E63" s="2129">
        <f t="shared" si="3"/>
        <v>0.3</v>
      </c>
      <c r="F63" s="2079"/>
      <c r="G63" s="2080">
        <f>IFERROR('Table 3a 2017'!J63, "N/A")</f>
        <v>-1.6031438487415563E-4</v>
      </c>
      <c r="H63" s="2129">
        <f t="shared" si="1"/>
        <v>0.3</v>
      </c>
      <c r="I63"/>
      <c r="J63" s="273" t="str">
        <f t="shared" si="2"/>
        <v>NO</v>
      </c>
      <c r="K63" s="110"/>
      <c r="L63" s="250"/>
      <c r="M63" s="250"/>
    </row>
    <row r="64" spans="1:13" s="137" customFormat="1" x14ac:dyDescent="0.35">
      <c r="A64"/>
      <c r="B64" s="2025" t="str">
        <f>'Table 3a 2017'!B64</f>
        <v>Toronto Hydro-Electric System Limited</v>
      </c>
      <c r="C64" s="1972" t="e">
        <f>'Table 3a 2017'!#REF!</f>
        <v>#REF!</v>
      </c>
      <c r="D64" s="1996">
        <f>IFERROR('Table 3a 2017'!I64, "N/A")</f>
        <v>0.51234500424630358</v>
      </c>
      <c r="E64" s="2129">
        <f t="shared" si="3"/>
        <v>0.6</v>
      </c>
      <c r="F64" s="2079"/>
      <c r="G64" s="2080">
        <f>IFERROR('Table 3a 2017'!J64, "N/A")</f>
        <v>0.52252073804652921</v>
      </c>
      <c r="H64" s="2129">
        <f t="shared" ref="H64:H72" si="4">IFERROR(IF(ISNUMBER(G64),IF(G64&lt;-0.25,0,IF(G64&lt;-0.1,0.15,IF(G64&lt;0.1,0.3,IF(G64&lt;0.25,0.45,0.6)))), "N/A"), "N/A")</f>
        <v>0.6</v>
      </c>
      <c r="I64"/>
      <c r="J64" s="273" t="str">
        <f t="shared" si="2"/>
        <v>NO</v>
      </c>
      <c r="K64" s="110"/>
      <c r="L64" s="250"/>
      <c r="M64" s="250"/>
    </row>
    <row r="65" spans="1:18" s="137" customFormat="1" x14ac:dyDescent="0.35">
      <c r="A65"/>
      <c r="B65" s="2025" t="str">
        <f>'Table 3a 2017'!B65</f>
        <v>Veridian Connections Inc.</v>
      </c>
      <c r="C65" s="1972" t="e">
        <f>'Table 3a 2017'!#REF!</f>
        <v>#REF!</v>
      </c>
      <c r="D65" s="1996">
        <f>IFERROR('Table 3a 2017'!I65, "N/A")</f>
        <v>-2.4147102064333754E-2</v>
      </c>
      <c r="E65" s="2129">
        <f t="shared" si="3"/>
        <v>0.3</v>
      </c>
      <c r="F65" s="2079"/>
      <c r="G65" s="2080">
        <f>IFERROR('Table 3a 2017'!J65, "N/A")</f>
        <v>-2.4592272072459325E-2</v>
      </c>
      <c r="H65" s="2129">
        <f t="shared" si="4"/>
        <v>0.3</v>
      </c>
      <c r="I65"/>
      <c r="J65" s="273" t="str">
        <f t="shared" ref="J65:J66" si="5">IF(E65&lt;&gt;H65,"YES","NO")</f>
        <v>NO</v>
      </c>
      <c r="K65" s="110"/>
      <c r="L65" s="250"/>
      <c r="M65" s="250"/>
    </row>
    <row r="66" spans="1:18" s="137" customFormat="1" x14ac:dyDescent="0.35">
      <c r="A66"/>
      <c r="B66" s="2025" t="str">
        <f>'Table 3a 2017'!B66</f>
        <v>Wasaga Distribution Inc.</v>
      </c>
      <c r="C66" s="1972" t="e">
        <f>'Table 3a 2017'!#REF!</f>
        <v>#REF!</v>
      </c>
      <c r="D66" s="1996">
        <f>IFERROR('Table 3a 2017'!I66, "N/A")</f>
        <v>-0.44023314125956187</v>
      </c>
      <c r="E66" s="2129">
        <f t="shared" si="3"/>
        <v>0</v>
      </c>
      <c r="F66" s="2079"/>
      <c r="G66" s="2080">
        <f>IFERROR('Table 3a 2017'!J66, "N/A")</f>
        <v>-0.45383748416744285</v>
      </c>
      <c r="H66" s="2129">
        <f t="shared" si="4"/>
        <v>0</v>
      </c>
      <c r="I66"/>
      <c r="J66" s="273" t="str">
        <f t="shared" si="5"/>
        <v>NO</v>
      </c>
      <c r="K66" s="110"/>
      <c r="L66" s="250"/>
      <c r="M66" s="250"/>
    </row>
    <row r="67" spans="1:18" s="137" customFormat="1" x14ac:dyDescent="0.35">
      <c r="A67"/>
      <c r="B67" s="1125" t="str">
        <f>'Table 3a 2017'!B67</f>
        <v>Waterloo North Hydro Inc.</v>
      </c>
      <c r="C67" s="1126" t="e">
        <f>'Table 3a 2017'!#REF!</f>
        <v>#REF!</v>
      </c>
      <c r="D67" s="1127">
        <v>0.10709592427474453</v>
      </c>
      <c r="E67" s="1128">
        <f t="shared" si="3"/>
        <v>0.45</v>
      </c>
      <c r="F67" s="1127"/>
      <c r="G67" s="1129">
        <f>IFERROR('Table 3a 2017'!J67, "N/A")</f>
        <v>9.1940226372605308E-2</v>
      </c>
      <c r="H67" s="1128">
        <f t="shared" si="4"/>
        <v>0.3</v>
      </c>
      <c r="I67" s="1130"/>
      <c r="J67" s="1131" t="str">
        <f>IF(E67&lt;&gt;H67,"YES","NO")</f>
        <v>YES</v>
      </c>
      <c r="K67" s="110"/>
      <c r="L67" s="250"/>
      <c r="M67" s="250"/>
      <c r="O67" s="4"/>
      <c r="P67" s="4"/>
      <c r="Q67" s="4"/>
      <c r="R67" s="4"/>
    </row>
    <row r="68" spans="1:18" x14ac:dyDescent="0.35">
      <c r="B68" s="2025" t="str">
        <f>'Table 3a 2017'!B68</f>
        <v>Welland Hydro-Electric System Corp.</v>
      </c>
      <c r="D68" s="1996">
        <f>IFERROR('Table 3a 2017'!I68, "N/A")</f>
        <v>-0.17767227532930183</v>
      </c>
      <c r="E68" s="2129">
        <f t="shared" si="3"/>
        <v>0.15</v>
      </c>
      <c r="F68" s="1996"/>
      <c r="G68" s="2080">
        <f>IFERROR('Table 3a 2017'!J68, "N/A")</f>
        <v>-0.18540824091858896</v>
      </c>
      <c r="H68" s="2129">
        <f t="shared" si="4"/>
        <v>0.15</v>
      </c>
      <c r="J68" s="273" t="str">
        <f>IF(E68&lt;&gt;H68,"YES","NO")</f>
        <v>NO</v>
      </c>
    </row>
    <row r="69" spans="1:18" x14ac:dyDescent="0.35">
      <c r="B69" s="2025" t="str">
        <f>'Table 3a 2017'!B69</f>
        <v>Wellington North Power Inc.</v>
      </c>
      <c r="D69" s="1996">
        <f>IFERROR('Table 3a 2017'!I69, "N/A")</f>
        <v>0.14070654642926592</v>
      </c>
      <c r="E69" s="2129">
        <f t="shared" si="3"/>
        <v>0.45</v>
      </c>
      <c r="F69" s="378"/>
      <c r="G69" s="2080">
        <f>IFERROR('Table 3a 2017'!J69, "N/A")</f>
        <v>0.13578423168553808</v>
      </c>
      <c r="H69" s="2129">
        <f t="shared" si="4"/>
        <v>0.45</v>
      </c>
      <c r="J69" s="273" t="str">
        <f t="shared" ref="J69:J72" si="6">IF(E69&lt;&gt;H69,"YES","NO")</f>
        <v>NO</v>
      </c>
    </row>
    <row r="70" spans="1:18" x14ac:dyDescent="0.35">
      <c r="B70" s="2025" t="str">
        <f>'Table 3a 2017'!B70</f>
        <v>West Coast Huron Energy Inc.</v>
      </c>
      <c r="D70" s="1996">
        <f>IFERROR('Table 3a 2017'!I70, "N/A")</f>
        <v>0.33718583374410405</v>
      </c>
      <c r="E70" s="2129">
        <f t="shared" ref="E70:E72" si="7">IFERROR(IF(ISNUMBER(D70), (IF(D70&lt;-0.25,0,IF(D70&lt;-0.1,0.15,IF(D70&lt;0.1,0.3,IF(D70&lt;0.25,0.45,0.6))))), "N/A"), "N/A")</f>
        <v>0.6</v>
      </c>
      <c r="F70" s="372"/>
      <c r="G70" s="2080">
        <f>IFERROR('Table 3a 2017'!J70, "N/A")</f>
        <v>0.31722530409360106</v>
      </c>
      <c r="H70" s="2129">
        <f t="shared" si="4"/>
        <v>0.6</v>
      </c>
      <c r="J70" s="273" t="str">
        <f t="shared" si="6"/>
        <v>NO</v>
      </c>
    </row>
    <row r="71" spans="1:18" x14ac:dyDescent="0.35">
      <c r="B71" s="2025" t="str">
        <f>'Table 3a 2017'!B71</f>
        <v>Westario Power Inc.</v>
      </c>
      <c r="D71" s="1996">
        <f>IFERROR('Table 3a 2017'!I71, "N/A")</f>
        <v>-4.2748893394664082E-2</v>
      </c>
      <c r="E71" s="2129">
        <f t="shared" si="7"/>
        <v>0.3</v>
      </c>
      <c r="F71" s="372"/>
      <c r="G71" s="2080">
        <f>IFERROR('Table 3a 2017'!J71, "N/A")</f>
        <v>-3.4033768256875832E-2</v>
      </c>
      <c r="H71" s="2129">
        <f t="shared" si="4"/>
        <v>0.3</v>
      </c>
      <c r="J71" s="273" t="str">
        <f t="shared" si="6"/>
        <v>NO</v>
      </c>
    </row>
    <row r="72" spans="1:18" x14ac:dyDescent="0.35">
      <c r="B72" s="2025" t="str">
        <f>'Table 3a 2017'!B72</f>
        <v>Whitby Hydro Electric Corporation</v>
      </c>
      <c r="D72" s="1996">
        <f>IFERROR('Table 3a 2017'!I72, "N/A")</f>
        <v>-3.7766540839533097E-2</v>
      </c>
      <c r="E72" s="2129">
        <f t="shared" si="7"/>
        <v>0.3</v>
      </c>
      <c r="F72" s="372"/>
      <c r="G72" s="2080">
        <f>IFERROR('Table 3a 2017'!J72, "N/A")</f>
        <v>-2.2180591823657624E-2</v>
      </c>
      <c r="H72" s="2129">
        <f t="shared" si="4"/>
        <v>0.3</v>
      </c>
      <c r="J72" s="273" t="str">
        <f t="shared" si="6"/>
        <v>NO</v>
      </c>
    </row>
    <row r="73" spans="1:18" x14ac:dyDescent="0.35">
      <c r="B73" s="2025"/>
      <c r="D73" s="1996"/>
      <c r="E73" s="372"/>
      <c r="F73" s="372"/>
      <c r="G73" s="372"/>
      <c r="H73" s="372"/>
    </row>
    <row r="74" spans="1:18" x14ac:dyDescent="0.35">
      <c r="B74" s="2025"/>
      <c r="D74" s="1996"/>
      <c r="E74" s="372"/>
      <c r="F74" s="372"/>
      <c r="G74" s="372"/>
      <c r="H74" s="372"/>
    </row>
    <row r="75" spans="1:18" x14ac:dyDescent="0.35">
      <c r="B75" s="2025"/>
      <c r="D75" s="1996"/>
      <c r="E75" s="372"/>
      <c r="F75" s="372"/>
      <c r="G75" s="372"/>
      <c r="H75" s="372"/>
    </row>
    <row r="76" spans="1:18" x14ac:dyDescent="0.35">
      <c r="B76" s="2025"/>
      <c r="D76" s="1996"/>
      <c r="E76" s="372"/>
      <c r="F76" s="372"/>
      <c r="G76" s="372"/>
      <c r="H76" s="372"/>
    </row>
    <row r="77" spans="1:18" x14ac:dyDescent="0.35">
      <c r="B77" s="2025"/>
      <c r="D77" s="1996"/>
      <c r="E77" s="372"/>
      <c r="F77" s="372"/>
      <c r="G77" s="372"/>
      <c r="H77" s="372"/>
    </row>
    <row r="78" spans="1:18" x14ac:dyDescent="0.35">
      <c r="B78" s="2025"/>
      <c r="D78" s="1996"/>
      <c r="E78" s="372"/>
      <c r="F78" s="372"/>
      <c r="G78" s="372"/>
      <c r="H78" s="372"/>
    </row>
    <row r="79" spans="1:18" x14ac:dyDescent="0.35">
      <c r="B79" s="2025"/>
      <c r="D79" s="1996"/>
      <c r="E79" s="372"/>
      <c r="F79" s="372"/>
      <c r="G79" s="372"/>
      <c r="H79" s="372"/>
    </row>
    <row r="80" spans="1:18" x14ac:dyDescent="0.35">
      <c r="B80" s="2025"/>
      <c r="D80" s="1996"/>
      <c r="E80" s="372"/>
      <c r="F80" s="372"/>
      <c r="G80" s="372"/>
      <c r="H80" s="372"/>
    </row>
    <row r="81" spans="2:10" hidden="1" x14ac:dyDescent="0.35">
      <c r="B81" s="2025" t="str">
        <f>'Table 3a 2017'!B71</f>
        <v>Westario Power Inc.</v>
      </c>
      <c r="D81" s="2027"/>
    </row>
    <row r="82" spans="2:10" hidden="1" x14ac:dyDescent="0.35">
      <c r="B82" s="980" t="s">
        <v>47</v>
      </c>
      <c r="C82" s="980" t="s">
        <v>47</v>
      </c>
      <c r="D82" s="981"/>
      <c r="E82" s="981"/>
      <c r="F82" s="981"/>
      <c r="G82" s="981">
        <v>-0.33699677864312472</v>
      </c>
      <c r="H82" s="981">
        <v>0</v>
      </c>
      <c r="J82" s="272" t="s">
        <v>622</v>
      </c>
    </row>
    <row r="83" spans="2:10" hidden="1" x14ac:dyDescent="0.35">
      <c r="B83" s="980" t="s">
        <v>48</v>
      </c>
      <c r="C83" s="980" t="s">
        <v>48</v>
      </c>
      <c r="D83" s="981"/>
      <c r="E83" s="981"/>
      <c r="F83" s="981"/>
      <c r="G83" s="981">
        <v>-0.39697439759823333</v>
      </c>
      <c r="H83" s="981">
        <v>0</v>
      </c>
      <c r="J83" s="272" t="s">
        <v>622</v>
      </c>
    </row>
    <row r="84" spans="2:10" hidden="1" x14ac:dyDescent="0.35">
      <c r="B84" s="980" t="s">
        <v>60</v>
      </c>
      <c r="C84" s="980" t="s">
        <v>60</v>
      </c>
      <c r="D84" s="981"/>
      <c r="E84" s="981"/>
      <c r="F84" s="981"/>
      <c r="G84" s="981">
        <v>-0.28994259935465144</v>
      </c>
      <c r="H84" s="981">
        <v>0</v>
      </c>
      <c r="J84" s="272" t="s">
        <v>622</v>
      </c>
    </row>
    <row r="85" spans="2:10" hidden="1" x14ac:dyDescent="0.35">
      <c r="B85" s="980" t="s">
        <v>64</v>
      </c>
      <c r="C85" s="980" t="s">
        <v>64</v>
      </c>
      <c r="D85" s="981"/>
      <c r="E85" s="981"/>
      <c r="F85" s="981"/>
      <c r="G85" s="981">
        <v>-0.66262310830983928</v>
      </c>
      <c r="H85" s="981">
        <v>0</v>
      </c>
      <c r="J85" s="272" t="s">
        <v>622</v>
      </c>
    </row>
    <row r="86" spans="2:10" hidden="1" x14ac:dyDescent="0.35">
      <c r="B86" s="980" t="s">
        <v>81</v>
      </c>
      <c r="C86" s="980" t="s">
        <v>81</v>
      </c>
      <c r="D86" s="981"/>
      <c r="E86" s="981"/>
      <c r="F86" s="981"/>
      <c r="G86" s="981">
        <v>-0.37794942665740711</v>
      </c>
      <c r="H86" s="981">
        <v>0</v>
      </c>
      <c r="J86" s="272" t="s">
        <v>622</v>
      </c>
    </row>
    <row r="87" spans="2:10" hidden="1" x14ac:dyDescent="0.35">
      <c r="B87" s="980" t="s">
        <v>98</v>
      </c>
      <c r="C87" s="980" t="s">
        <v>98</v>
      </c>
      <c r="D87" s="981"/>
      <c r="E87" s="981"/>
      <c r="F87" s="981"/>
      <c r="G87" s="981">
        <v>-0.44023314125956187</v>
      </c>
      <c r="H87" s="981">
        <v>0</v>
      </c>
      <c r="J87" s="272" t="s">
        <v>622</v>
      </c>
    </row>
    <row r="88" spans="2:10" hidden="1" x14ac:dyDescent="0.35">
      <c r="B88" s="980" t="s">
        <v>42</v>
      </c>
      <c r="C88" s="980" t="s">
        <v>42</v>
      </c>
      <c r="D88" s="981"/>
      <c r="E88" s="981"/>
      <c r="F88" s="981"/>
      <c r="G88" s="981">
        <v>-0.10254807357805946</v>
      </c>
      <c r="H88" s="981">
        <v>0.15</v>
      </c>
      <c r="J88" s="272" t="s">
        <v>625</v>
      </c>
    </row>
    <row r="89" spans="2:10" hidden="1" x14ac:dyDescent="0.35">
      <c r="B89" s="980" t="s">
        <v>268</v>
      </c>
      <c r="C89" s="980" t="s">
        <v>268</v>
      </c>
      <c r="D89" s="981"/>
      <c r="E89" s="981"/>
      <c r="F89" s="981"/>
      <c r="G89" s="981">
        <v>-0.13867098738723246</v>
      </c>
      <c r="H89" s="981">
        <v>0.15</v>
      </c>
      <c r="J89" s="272" t="s">
        <v>622</v>
      </c>
    </row>
    <row r="90" spans="2:10" hidden="1" x14ac:dyDescent="0.35">
      <c r="B90" s="980" t="s">
        <v>50</v>
      </c>
      <c r="C90" s="980" t="s">
        <v>50</v>
      </c>
      <c r="D90" s="981"/>
      <c r="E90" s="981"/>
      <c r="F90" s="981"/>
      <c r="G90" s="981">
        <v>-0.16591035296755977</v>
      </c>
      <c r="H90" s="981">
        <v>0.15</v>
      </c>
      <c r="J90" s="272" t="s">
        <v>622</v>
      </c>
    </row>
    <row r="91" spans="2:10" hidden="1" x14ac:dyDescent="0.35">
      <c r="B91" s="980" t="s">
        <v>52</v>
      </c>
      <c r="C91" s="980" t="s">
        <v>52</v>
      </c>
      <c r="D91" s="981"/>
      <c r="E91" s="981"/>
      <c r="F91" s="981"/>
      <c r="G91" s="981">
        <v>-0.22212513048105773</v>
      </c>
      <c r="H91" s="981">
        <v>0.15</v>
      </c>
      <c r="J91" s="272" t="s">
        <v>622</v>
      </c>
    </row>
    <row r="92" spans="2:10" hidden="1" x14ac:dyDescent="0.35">
      <c r="B92" s="980" t="s">
        <v>53</v>
      </c>
      <c r="C92" s="980" t="s">
        <v>53</v>
      </c>
      <c r="D92" s="981"/>
      <c r="E92" s="981"/>
      <c r="F92" s="981"/>
      <c r="G92" s="981">
        <v>-0.13490331396155833</v>
      </c>
      <c r="H92" s="981">
        <v>0.15</v>
      </c>
      <c r="J92" s="272" t="s">
        <v>622</v>
      </c>
    </row>
    <row r="93" spans="2:10" hidden="1" x14ac:dyDescent="0.35">
      <c r="B93" s="980" t="s">
        <v>57</v>
      </c>
      <c r="C93" s="980" t="s">
        <v>57</v>
      </c>
      <c r="D93" s="981"/>
      <c r="E93" s="981"/>
      <c r="F93" s="981"/>
      <c r="G93" s="981">
        <v>-0.15734492142181536</v>
      </c>
      <c r="H93" s="981">
        <v>0.15</v>
      </c>
      <c r="J93" s="272" t="s">
        <v>622</v>
      </c>
    </row>
    <row r="94" spans="2:10" hidden="1" x14ac:dyDescent="0.35">
      <c r="B94" s="980" t="s">
        <v>61</v>
      </c>
      <c r="C94" s="980" t="s">
        <v>61</v>
      </c>
      <c r="D94" s="981"/>
      <c r="E94" s="981"/>
      <c r="F94" s="981"/>
      <c r="G94" s="981">
        <v>-0.17024343788883359</v>
      </c>
      <c r="H94" s="981">
        <v>0.15</v>
      </c>
      <c r="J94" s="272" t="s">
        <v>622</v>
      </c>
    </row>
    <row r="95" spans="2:10" hidden="1" x14ac:dyDescent="0.35">
      <c r="B95" s="980" t="s">
        <v>63</v>
      </c>
      <c r="C95" s="980" t="s">
        <v>63</v>
      </c>
      <c r="D95" s="981"/>
      <c r="E95" s="981"/>
      <c r="F95" s="981"/>
      <c r="G95" s="981">
        <v>-0.13679281664202383</v>
      </c>
      <c r="H95" s="981">
        <v>0.15</v>
      </c>
      <c r="J95" s="272" t="s">
        <v>625</v>
      </c>
    </row>
    <row r="96" spans="2:10" hidden="1" x14ac:dyDescent="0.35">
      <c r="B96" s="980" t="s">
        <v>70</v>
      </c>
      <c r="C96" s="980" t="s">
        <v>70</v>
      </c>
      <c r="D96" s="981"/>
      <c r="E96" s="981"/>
      <c r="F96" s="981"/>
      <c r="G96" s="981">
        <v>-0.20576130233665432</v>
      </c>
      <c r="H96" s="981">
        <v>0.15</v>
      </c>
      <c r="J96" s="272" t="s">
        <v>622</v>
      </c>
    </row>
    <row r="97" spans="2:10" hidden="1" x14ac:dyDescent="0.35">
      <c r="B97" s="980" t="s">
        <v>71</v>
      </c>
      <c r="C97" s="980" t="s">
        <v>71</v>
      </c>
      <c r="D97" s="981"/>
      <c r="E97" s="981"/>
      <c r="F97" s="981"/>
      <c r="G97" s="981">
        <v>-0.18970701364846146</v>
      </c>
      <c r="H97" s="981">
        <v>0.15</v>
      </c>
      <c r="J97" s="272" t="s">
        <v>622</v>
      </c>
    </row>
    <row r="98" spans="2:10" hidden="1" x14ac:dyDescent="0.35">
      <c r="B98" s="980" t="s">
        <v>73</v>
      </c>
      <c r="C98" s="980" t="s">
        <v>73</v>
      </c>
      <c r="D98" s="981"/>
      <c r="E98" s="981"/>
      <c r="F98" s="981"/>
      <c r="G98" s="981">
        <v>-0.10259316423513935</v>
      </c>
      <c r="H98" s="981">
        <v>0.15</v>
      </c>
      <c r="J98" s="272" t="s">
        <v>622</v>
      </c>
    </row>
    <row r="99" spans="2:10" hidden="1" x14ac:dyDescent="0.35">
      <c r="B99" s="980" t="s">
        <v>76</v>
      </c>
      <c r="C99" s="980" t="s">
        <v>76</v>
      </c>
      <c r="D99" s="981"/>
      <c r="E99" s="981"/>
      <c r="F99" s="981"/>
      <c r="G99" s="981">
        <v>-0.18179885163427636</v>
      </c>
      <c r="H99" s="981">
        <v>0.15</v>
      </c>
      <c r="J99" s="272" t="s">
        <v>622</v>
      </c>
    </row>
    <row r="100" spans="2:10" hidden="1" x14ac:dyDescent="0.35">
      <c r="B100" s="980" t="s">
        <v>85</v>
      </c>
      <c r="C100" s="980" t="s">
        <v>85</v>
      </c>
      <c r="D100" s="981"/>
      <c r="E100" s="981"/>
      <c r="F100" s="981"/>
      <c r="G100" s="981">
        <v>-0.16161111904363382</v>
      </c>
      <c r="H100" s="981">
        <v>0.15</v>
      </c>
      <c r="J100" s="272" t="s">
        <v>622</v>
      </c>
    </row>
    <row r="101" spans="2:10" hidden="1" x14ac:dyDescent="0.35">
      <c r="B101" s="980" t="s">
        <v>100</v>
      </c>
      <c r="C101" s="980" t="s">
        <v>100</v>
      </c>
      <c r="D101" s="981"/>
      <c r="E101" s="981"/>
      <c r="F101" s="981"/>
      <c r="G101" s="981">
        <v>-0.17767227532930183</v>
      </c>
      <c r="H101" s="981">
        <v>0.15</v>
      </c>
      <c r="J101" s="272" t="s">
        <v>622</v>
      </c>
    </row>
    <row r="102" spans="2:10" hidden="1" x14ac:dyDescent="0.35">
      <c r="B102" s="369" t="s">
        <v>38</v>
      </c>
      <c r="C102" s="369" t="s">
        <v>38</v>
      </c>
      <c r="D102" s="1998"/>
      <c r="E102" s="1998"/>
      <c r="F102" s="1998"/>
      <c r="G102" s="2000">
        <v>5.5649970361752822E-2</v>
      </c>
      <c r="H102" s="2000">
        <v>0.3</v>
      </c>
      <c r="J102" s="272" t="s">
        <v>622</v>
      </c>
    </row>
    <row r="103" spans="2:10" hidden="1" x14ac:dyDescent="0.35">
      <c r="B103" s="369" t="s">
        <v>39</v>
      </c>
      <c r="C103" s="369" t="s">
        <v>39</v>
      </c>
      <c r="D103" s="1998"/>
      <c r="E103" s="1998"/>
      <c r="F103" s="1998"/>
      <c r="G103" s="2000">
        <v>1.0590523593167867E-2</v>
      </c>
      <c r="H103" s="2000">
        <v>0.3</v>
      </c>
      <c r="J103" s="272" t="s">
        <v>622</v>
      </c>
    </row>
    <row r="104" spans="2:10" hidden="1" x14ac:dyDescent="0.35">
      <c r="B104" s="980" t="s">
        <v>40</v>
      </c>
      <c r="C104" s="980" t="s">
        <v>40</v>
      </c>
      <c r="D104" s="981"/>
      <c r="E104" s="981"/>
      <c r="F104" s="981"/>
      <c r="G104" s="981">
        <v>0</v>
      </c>
      <c r="H104" s="981">
        <v>0.3</v>
      </c>
      <c r="J104" s="272" t="s">
        <v>622</v>
      </c>
    </row>
    <row r="105" spans="2:10" hidden="1" x14ac:dyDescent="0.35">
      <c r="B105" s="980" t="s">
        <v>41</v>
      </c>
      <c r="C105" s="980" t="s">
        <v>41</v>
      </c>
      <c r="D105" s="981"/>
      <c r="E105" s="981"/>
      <c r="F105" s="981"/>
      <c r="G105" s="981">
        <v>-4.6884420898724521E-2</v>
      </c>
      <c r="H105" s="981">
        <v>0.3</v>
      </c>
      <c r="J105" s="272" t="s">
        <v>622</v>
      </c>
    </row>
    <row r="106" spans="2:10" hidden="1" x14ac:dyDescent="0.35">
      <c r="B106" s="980" t="s">
        <v>529</v>
      </c>
      <c r="C106" s="980" t="s">
        <v>529</v>
      </c>
      <c r="D106" s="981"/>
      <c r="E106" s="981"/>
      <c r="F106" s="981"/>
      <c r="G106" s="981">
        <v>-5.8122559736588662E-2</v>
      </c>
      <c r="H106" s="981">
        <v>0.3</v>
      </c>
      <c r="J106" s="272" t="s">
        <v>622</v>
      </c>
    </row>
    <row r="107" spans="2:10" hidden="1" x14ac:dyDescent="0.35">
      <c r="B107" s="980" t="s">
        <v>45</v>
      </c>
      <c r="C107" s="980" t="s">
        <v>45</v>
      </c>
      <c r="D107" s="981"/>
      <c r="E107" s="981"/>
      <c r="F107" s="981"/>
      <c r="G107" s="981">
        <v>-1.2839568661308269E-2</v>
      </c>
      <c r="H107" s="981">
        <v>0.3</v>
      </c>
      <c r="J107" s="272" t="s">
        <v>622</v>
      </c>
    </row>
    <row r="108" spans="2:10" hidden="1" x14ac:dyDescent="0.35">
      <c r="B108" s="980" t="s">
        <v>49</v>
      </c>
      <c r="C108" s="980" t="s">
        <v>49</v>
      </c>
      <c r="D108" s="981"/>
      <c r="E108" s="981"/>
      <c r="F108" s="981"/>
      <c r="G108" s="981">
        <v>-9.6612154332994596E-2</v>
      </c>
      <c r="H108" s="981">
        <v>0.3</v>
      </c>
      <c r="J108" s="272" t="s">
        <v>625</v>
      </c>
    </row>
    <row r="109" spans="2:10" hidden="1" x14ac:dyDescent="0.35">
      <c r="B109" s="980" t="s">
        <v>269</v>
      </c>
      <c r="C109" s="980" t="s">
        <v>269</v>
      </c>
      <c r="D109" s="981"/>
      <c r="E109" s="981"/>
      <c r="F109" s="981"/>
      <c r="G109" s="981">
        <v>6.9342734177561316E-2</v>
      </c>
      <c r="H109" s="981">
        <v>0.3</v>
      </c>
      <c r="J109" s="272" t="s">
        <v>622</v>
      </c>
    </row>
    <row r="110" spans="2:10" hidden="1" x14ac:dyDescent="0.35">
      <c r="B110" s="980" t="s">
        <v>55</v>
      </c>
      <c r="C110" s="980" t="s">
        <v>55</v>
      </c>
      <c r="D110" s="981"/>
      <c r="E110" s="981"/>
      <c r="F110" s="981"/>
      <c r="G110" s="981">
        <v>5.8460745476699653E-2</v>
      </c>
      <c r="H110" s="981">
        <v>0.3</v>
      </c>
      <c r="J110" s="272" t="s">
        <v>622</v>
      </c>
    </row>
    <row r="111" spans="2:10" hidden="1" x14ac:dyDescent="0.35">
      <c r="B111" s="980" t="s">
        <v>58</v>
      </c>
      <c r="C111" s="980" t="s">
        <v>58</v>
      </c>
      <c r="D111" s="981"/>
      <c r="E111" s="981"/>
      <c r="F111" s="981"/>
      <c r="G111" s="981">
        <v>-4.5630272610181995E-2</v>
      </c>
      <c r="H111" s="981">
        <v>0.3</v>
      </c>
      <c r="J111" s="272" t="s">
        <v>622</v>
      </c>
    </row>
    <row r="112" spans="2:10" hidden="1" x14ac:dyDescent="0.35">
      <c r="B112" s="980" t="s">
        <v>62</v>
      </c>
      <c r="C112" s="980" t="s">
        <v>62</v>
      </c>
      <c r="D112" s="981"/>
      <c r="E112" s="981"/>
      <c r="F112" s="981"/>
      <c r="G112" s="981">
        <v>-3.7710224498369749E-2</v>
      </c>
      <c r="H112" s="981">
        <v>0.3</v>
      </c>
      <c r="J112" s="272" t="s">
        <v>622</v>
      </c>
    </row>
    <row r="113" spans="2:10" hidden="1" x14ac:dyDescent="0.35">
      <c r="B113" s="980" t="s">
        <v>65</v>
      </c>
      <c r="C113" s="980" t="s">
        <v>65</v>
      </c>
      <c r="D113" s="981"/>
      <c r="E113" s="981"/>
      <c r="F113" s="981"/>
      <c r="G113" s="981">
        <v>-3.0237014946653321E-2</v>
      </c>
      <c r="H113" s="981">
        <v>0.3</v>
      </c>
      <c r="J113" s="272" t="s">
        <v>622</v>
      </c>
    </row>
    <row r="114" spans="2:10" hidden="1" x14ac:dyDescent="0.35">
      <c r="B114" s="980" t="s">
        <v>533</v>
      </c>
      <c r="C114" s="980" t="s">
        <v>533</v>
      </c>
      <c r="D114" s="981"/>
      <c r="E114" s="981"/>
      <c r="F114" s="981"/>
      <c r="G114" s="981">
        <v>4.9312318866827798E-2</v>
      </c>
      <c r="H114" s="981">
        <v>0.3</v>
      </c>
      <c r="J114" s="272" t="s">
        <v>622</v>
      </c>
    </row>
    <row r="115" spans="2:10" hidden="1" x14ac:dyDescent="0.35">
      <c r="B115" s="980" t="s">
        <v>271</v>
      </c>
      <c r="C115" s="980" t="s">
        <v>271</v>
      </c>
      <c r="D115" s="981"/>
      <c r="E115" s="981"/>
      <c r="F115" s="981"/>
      <c r="G115" s="981">
        <v>-9.1142892548564433E-2</v>
      </c>
      <c r="H115" s="981">
        <v>0.3</v>
      </c>
      <c r="J115" s="272" t="s">
        <v>622</v>
      </c>
    </row>
    <row r="116" spans="2:10" hidden="1" x14ac:dyDescent="0.35">
      <c r="B116" s="980" t="s">
        <v>69</v>
      </c>
      <c r="C116" s="980" t="s">
        <v>69</v>
      </c>
      <c r="D116" s="981"/>
      <c r="E116" s="981"/>
      <c r="F116" s="981"/>
      <c r="G116" s="981">
        <v>-3.2044371441346031E-2</v>
      </c>
      <c r="H116" s="981">
        <v>0.3</v>
      </c>
      <c r="J116" s="272" t="s">
        <v>622</v>
      </c>
    </row>
    <row r="117" spans="2:10" hidden="1" x14ac:dyDescent="0.35">
      <c r="B117" s="980" t="s">
        <v>72</v>
      </c>
      <c r="C117" s="980" t="s">
        <v>72</v>
      </c>
      <c r="D117" s="981"/>
      <c r="E117" s="981"/>
      <c r="F117" s="981"/>
      <c r="G117" s="981">
        <v>-7.0368983363119905E-2</v>
      </c>
      <c r="H117" s="981">
        <v>0.3</v>
      </c>
      <c r="J117" s="272" t="s">
        <v>622</v>
      </c>
    </row>
    <row r="118" spans="2:10" hidden="1" x14ac:dyDescent="0.35">
      <c r="B118" s="980" t="s">
        <v>75</v>
      </c>
      <c r="C118" s="980" t="s">
        <v>75</v>
      </c>
      <c r="D118" s="981"/>
      <c r="E118" s="981"/>
      <c r="F118" s="981"/>
      <c r="G118" s="981">
        <v>-6.1981131424865971E-3</v>
      </c>
      <c r="H118" s="981">
        <v>0.3</v>
      </c>
      <c r="J118" s="272" t="s">
        <v>622</v>
      </c>
    </row>
    <row r="119" spans="2:10" hidden="1" x14ac:dyDescent="0.35">
      <c r="B119" s="980" t="s">
        <v>77</v>
      </c>
      <c r="C119" s="980" t="s">
        <v>77</v>
      </c>
      <c r="D119" s="981"/>
      <c r="E119" s="981"/>
      <c r="F119" s="981"/>
      <c r="G119" s="981">
        <v>5.2591831722091621E-2</v>
      </c>
      <c r="H119" s="981">
        <v>0.3</v>
      </c>
      <c r="J119" s="272" t="s">
        <v>622</v>
      </c>
    </row>
    <row r="120" spans="2:10" hidden="1" x14ac:dyDescent="0.35">
      <c r="B120" s="980" t="s">
        <v>535</v>
      </c>
      <c r="C120" s="980" t="s">
        <v>535</v>
      </c>
      <c r="D120" s="981"/>
      <c r="E120" s="981"/>
      <c r="F120" s="981"/>
      <c r="G120" s="981">
        <v>-5.2821435881198531E-2</v>
      </c>
      <c r="H120" s="981">
        <v>0.3</v>
      </c>
      <c r="J120" s="272" t="s">
        <v>622</v>
      </c>
    </row>
    <row r="121" spans="2:10" hidden="1" x14ac:dyDescent="0.35">
      <c r="B121" s="980" t="s">
        <v>80</v>
      </c>
      <c r="C121" s="980" t="s">
        <v>80</v>
      </c>
      <c r="D121" s="981"/>
      <c r="E121" s="981"/>
      <c r="F121" s="981"/>
      <c r="G121" s="981">
        <v>6.1574780360552278E-2</v>
      </c>
      <c r="H121" s="981">
        <v>0.3</v>
      </c>
      <c r="J121" s="272" t="s">
        <v>622</v>
      </c>
    </row>
    <row r="122" spans="2:10" hidden="1" x14ac:dyDescent="0.35">
      <c r="B122" s="980" t="s">
        <v>82</v>
      </c>
      <c r="C122" s="980" t="s">
        <v>82</v>
      </c>
      <c r="D122" s="981"/>
      <c r="E122" s="981"/>
      <c r="F122" s="981"/>
      <c r="G122" s="981">
        <v>6.6891608185384546E-2</v>
      </c>
      <c r="H122" s="981">
        <v>0.3</v>
      </c>
      <c r="J122" s="272" t="s">
        <v>622</v>
      </c>
    </row>
    <row r="123" spans="2:10" hidden="1" x14ac:dyDescent="0.35">
      <c r="B123" s="980" t="s">
        <v>83</v>
      </c>
      <c r="C123" s="980" t="s">
        <v>83</v>
      </c>
      <c r="D123" s="981"/>
      <c r="E123" s="981"/>
      <c r="F123" s="981"/>
      <c r="G123" s="981">
        <v>-7.2855729436298353E-2</v>
      </c>
      <c r="H123" s="981">
        <v>0.3</v>
      </c>
      <c r="J123" s="272" t="s">
        <v>622</v>
      </c>
    </row>
    <row r="124" spans="2:10" hidden="1" x14ac:dyDescent="0.35">
      <c r="B124" s="980" t="s">
        <v>84</v>
      </c>
      <c r="C124" s="980" t="s">
        <v>84</v>
      </c>
      <c r="D124" s="981"/>
      <c r="E124" s="981"/>
      <c r="F124" s="981"/>
      <c r="G124" s="981">
        <v>-5.2536711124285297E-2</v>
      </c>
      <c r="H124" s="981">
        <v>0.3</v>
      </c>
      <c r="J124" s="272" t="s">
        <v>622</v>
      </c>
    </row>
    <row r="125" spans="2:10" hidden="1" x14ac:dyDescent="0.35">
      <c r="B125" s="980" t="s">
        <v>86</v>
      </c>
      <c r="C125" s="980" t="s">
        <v>86</v>
      </c>
      <c r="D125" s="981"/>
      <c r="E125" s="981"/>
      <c r="F125" s="981"/>
      <c r="G125" s="981">
        <v>-8.6753442073010459E-2</v>
      </c>
      <c r="H125" s="981">
        <v>0.3</v>
      </c>
      <c r="J125" s="272" t="s">
        <v>622</v>
      </c>
    </row>
    <row r="126" spans="2:10" hidden="1" x14ac:dyDescent="0.35">
      <c r="B126" s="980" t="s">
        <v>1715</v>
      </c>
      <c r="C126" s="980" t="s">
        <v>1715</v>
      </c>
      <c r="D126" s="981"/>
      <c r="E126" s="981"/>
      <c r="F126" s="981"/>
      <c r="G126" s="981">
        <v>7.2945519135159398E-2</v>
      </c>
      <c r="H126" s="981">
        <v>0.3</v>
      </c>
      <c r="J126" s="272" t="s">
        <v>622</v>
      </c>
    </row>
    <row r="127" spans="2:10" hidden="1" x14ac:dyDescent="0.35">
      <c r="B127" s="980" t="s">
        <v>92</v>
      </c>
      <c r="C127" s="980" t="s">
        <v>92</v>
      </c>
      <c r="D127" s="981"/>
      <c r="E127" s="981"/>
      <c r="F127" s="981"/>
      <c r="G127" s="981">
        <v>-6.9831181430884459E-2</v>
      </c>
      <c r="H127" s="981">
        <v>0.3</v>
      </c>
      <c r="J127" s="272" t="s">
        <v>622</v>
      </c>
    </row>
    <row r="128" spans="2:10" hidden="1" x14ac:dyDescent="0.35">
      <c r="B128" s="981" t="s">
        <v>93</v>
      </c>
      <c r="C128" s="981" t="s">
        <v>93</v>
      </c>
      <c r="D128" s="981"/>
      <c r="E128" s="981"/>
      <c r="F128" s="981"/>
      <c r="G128" s="981">
        <v>-4.9098911447696403E-3</v>
      </c>
      <c r="H128" s="981">
        <v>0.3</v>
      </c>
      <c r="J128" s="272" t="s">
        <v>622</v>
      </c>
    </row>
    <row r="129" spans="2:10" hidden="1" x14ac:dyDescent="0.35">
      <c r="B129" s="980" t="s">
        <v>94</v>
      </c>
      <c r="C129" s="980" t="s">
        <v>94</v>
      </c>
      <c r="D129" s="981"/>
      <c r="E129" s="981"/>
      <c r="F129" s="981"/>
      <c r="G129" s="981">
        <v>-8.0925428506109218E-2</v>
      </c>
      <c r="H129" s="981">
        <v>0.3</v>
      </c>
      <c r="J129" s="272" t="s">
        <v>622</v>
      </c>
    </row>
    <row r="130" spans="2:10" hidden="1" x14ac:dyDescent="0.35">
      <c r="B130" s="980" t="s">
        <v>34</v>
      </c>
      <c r="C130" s="980" t="s">
        <v>34</v>
      </c>
      <c r="D130" s="981"/>
      <c r="E130" s="981"/>
      <c r="F130" s="981"/>
      <c r="G130" s="981">
        <v>9.3825394834909759E-2</v>
      </c>
      <c r="H130" s="981">
        <v>0.3</v>
      </c>
      <c r="J130" s="272" t="s">
        <v>622</v>
      </c>
    </row>
    <row r="131" spans="2:10" hidden="1" x14ac:dyDescent="0.35">
      <c r="B131" s="980" t="s">
        <v>95</v>
      </c>
      <c r="C131" s="980" t="s">
        <v>95</v>
      </c>
      <c r="D131" s="981"/>
      <c r="E131" s="981"/>
      <c r="F131" s="981"/>
      <c r="G131" s="981">
        <v>1.8496719905863105E-2</v>
      </c>
      <c r="H131" s="981">
        <v>0.3</v>
      </c>
      <c r="J131" s="272" t="s">
        <v>622</v>
      </c>
    </row>
    <row r="132" spans="2:10" hidden="1" x14ac:dyDescent="0.35">
      <c r="B132" s="980" t="s">
        <v>35</v>
      </c>
      <c r="C132" s="980" t="s">
        <v>35</v>
      </c>
      <c r="D132" s="981"/>
      <c r="E132" s="981"/>
      <c r="F132" s="981"/>
      <c r="G132" s="981">
        <v>-2.4147102064333754E-2</v>
      </c>
      <c r="H132" s="981">
        <v>0.3</v>
      </c>
      <c r="J132" s="272" t="s">
        <v>622</v>
      </c>
    </row>
    <row r="133" spans="2:10" hidden="1" x14ac:dyDescent="0.35">
      <c r="B133" s="980" t="s">
        <v>102</v>
      </c>
      <c r="C133" s="980" t="s">
        <v>102</v>
      </c>
      <c r="D133" s="981"/>
      <c r="E133" s="981"/>
      <c r="F133" s="981"/>
      <c r="G133" s="981">
        <v>-4.2748893394664082E-2</v>
      </c>
      <c r="H133" s="981">
        <v>0.3</v>
      </c>
      <c r="J133" s="272" t="s">
        <v>622</v>
      </c>
    </row>
    <row r="134" spans="2:10" hidden="1" x14ac:dyDescent="0.35">
      <c r="B134" s="980" t="s">
        <v>103</v>
      </c>
      <c r="C134" s="980" t="s">
        <v>103</v>
      </c>
      <c r="D134" s="981"/>
      <c r="E134" s="981"/>
      <c r="F134" s="981"/>
      <c r="G134" s="981">
        <v>-3.7766540839533097E-2</v>
      </c>
      <c r="H134" s="981">
        <v>0.3</v>
      </c>
      <c r="J134" s="272" t="s">
        <v>622</v>
      </c>
    </row>
    <row r="135" spans="2:10" hidden="1" x14ac:dyDescent="0.35">
      <c r="B135" s="980" t="s">
        <v>44</v>
      </c>
      <c r="C135" s="980" t="s">
        <v>44</v>
      </c>
      <c r="D135" s="981"/>
      <c r="E135" s="981"/>
      <c r="F135" s="981"/>
      <c r="G135" s="981">
        <v>0.13126992382674232</v>
      </c>
      <c r="H135" s="981">
        <v>0.45</v>
      </c>
      <c r="J135" s="272" t="s">
        <v>622</v>
      </c>
    </row>
    <row r="136" spans="2:10" hidden="1" x14ac:dyDescent="0.35">
      <c r="B136" s="980" t="s">
        <v>46</v>
      </c>
      <c r="C136" s="980" t="s">
        <v>46</v>
      </c>
      <c r="D136" s="981"/>
      <c r="E136" s="981"/>
      <c r="F136" s="981"/>
      <c r="G136" s="981">
        <v>0.24197330850903331</v>
      </c>
      <c r="H136" s="981">
        <v>0.45</v>
      </c>
      <c r="J136" s="272" t="s">
        <v>622</v>
      </c>
    </row>
    <row r="137" spans="2:10" hidden="1" x14ac:dyDescent="0.35">
      <c r="B137" s="980" t="s">
        <v>531</v>
      </c>
      <c r="C137" s="980" t="s">
        <v>531</v>
      </c>
      <c r="D137" s="981"/>
      <c r="E137" s="981"/>
      <c r="F137" s="981"/>
      <c r="G137" s="981">
        <v>0.10126145741168514</v>
      </c>
      <c r="H137" s="981">
        <v>0.45</v>
      </c>
      <c r="J137" s="272" t="s">
        <v>622</v>
      </c>
    </row>
    <row r="138" spans="2:10" hidden="1" x14ac:dyDescent="0.35">
      <c r="B138" s="980" t="s">
        <v>54</v>
      </c>
      <c r="C138" s="980" t="s">
        <v>54</v>
      </c>
      <c r="D138" s="981"/>
      <c r="E138" s="981"/>
      <c r="F138" s="981"/>
      <c r="G138" s="981">
        <v>0.14680945925628094</v>
      </c>
      <c r="H138" s="981">
        <v>0.45</v>
      </c>
      <c r="J138" s="272" t="s">
        <v>622</v>
      </c>
    </row>
    <row r="139" spans="2:10" hidden="1" x14ac:dyDescent="0.35">
      <c r="B139" s="980" t="s">
        <v>56</v>
      </c>
      <c r="C139" s="980" t="s">
        <v>56</v>
      </c>
      <c r="D139" s="981"/>
      <c r="E139" s="981"/>
      <c r="F139" s="981"/>
      <c r="G139" s="981">
        <v>0.10852419784048672</v>
      </c>
      <c r="H139" s="981">
        <v>0.45</v>
      </c>
      <c r="J139" s="272" t="s">
        <v>625</v>
      </c>
    </row>
    <row r="140" spans="2:10" hidden="1" x14ac:dyDescent="0.35">
      <c r="B140" s="980" t="s">
        <v>66</v>
      </c>
      <c r="C140" s="980" t="s">
        <v>66</v>
      </c>
      <c r="D140" s="981"/>
      <c r="E140" s="981"/>
      <c r="F140" s="981"/>
      <c r="G140" s="981">
        <v>0.23476337743670661</v>
      </c>
      <c r="H140" s="981">
        <v>0.45</v>
      </c>
      <c r="J140" s="272" t="s">
        <v>625</v>
      </c>
    </row>
    <row r="141" spans="2:10" hidden="1" x14ac:dyDescent="0.35">
      <c r="B141" s="980" t="s">
        <v>67</v>
      </c>
      <c r="C141" s="980" t="s">
        <v>67</v>
      </c>
      <c r="D141" s="981"/>
      <c r="E141" s="981"/>
      <c r="F141" s="981"/>
      <c r="G141" s="981">
        <v>0.14542018440787266</v>
      </c>
      <c r="H141" s="981">
        <v>0.45</v>
      </c>
      <c r="J141" s="272" t="s">
        <v>622</v>
      </c>
    </row>
    <row r="142" spans="2:10" hidden="1" x14ac:dyDescent="0.35">
      <c r="B142" s="980" t="s">
        <v>74</v>
      </c>
      <c r="C142" s="980" t="s">
        <v>74</v>
      </c>
      <c r="D142" s="981"/>
      <c r="E142" s="981"/>
      <c r="F142" s="981"/>
      <c r="G142" s="981">
        <v>0.13601008724206598</v>
      </c>
      <c r="H142" s="981">
        <v>0.45</v>
      </c>
      <c r="J142" s="272" t="s">
        <v>622</v>
      </c>
    </row>
    <row r="143" spans="2:10" hidden="1" x14ac:dyDescent="0.35">
      <c r="B143" s="980" t="s">
        <v>88</v>
      </c>
      <c r="C143" s="980" t="s">
        <v>88</v>
      </c>
      <c r="D143" s="981"/>
      <c r="E143" s="981"/>
      <c r="F143" s="981"/>
      <c r="G143" s="981">
        <v>0.12708039754772643</v>
      </c>
      <c r="H143" s="981">
        <v>0.45</v>
      </c>
      <c r="J143" s="272" t="s">
        <v>622</v>
      </c>
    </row>
    <row r="144" spans="2:10" hidden="1" x14ac:dyDescent="0.35">
      <c r="B144" s="980" t="s">
        <v>90</v>
      </c>
      <c r="C144" s="980" t="s">
        <v>90</v>
      </c>
      <c r="D144" s="981"/>
      <c r="E144" s="981"/>
      <c r="F144" s="981"/>
      <c r="G144" s="981">
        <v>0.1491592195696326</v>
      </c>
      <c r="H144" s="981">
        <v>0.45</v>
      </c>
      <c r="J144" s="272" t="s">
        <v>622</v>
      </c>
    </row>
    <row r="145" spans="2:10" hidden="1" x14ac:dyDescent="0.35">
      <c r="B145" s="980" t="s">
        <v>91</v>
      </c>
      <c r="C145" s="980" t="s">
        <v>91</v>
      </c>
      <c r="D145" s="981"/>
      <c r="E145" s="981"/>
      <c r="F145" s="981"/>
      <c r="G145" s="981">
        <v>0.10512453442943963</v>
      </c>
      <c r="H145" s="981">
        <v>0.45</v>
      </c>
      <c r="J145" s="272" t="s">
        <v>622</v>
      </c>
    </row>
    <row r="146" spans="2:10" hidden="1" x14ac:dyDescent="0.35">
      <c r="B146" s="980" t="s">
        <v>99</v>
      </c>
      <c r="C146" s="980" t="s">
        <v>99</v>
      </c>
      <c r="D146" s="981"/>
      <c r="E146" s="981"/>
      <c r="F146" s="981"/>
      <c r="G146" s="981">
        <v>0.10709592427474453</v>
      </c>
      <c r="H146" s="981">
        <v>0.45</v>
      </c>
      <c r="J146" s="272" t="s">
        <v>625</v>
      </c>
    </row>
    <row r="147" spans="2:10" hidden="1" x14ac:dyDescent="0.35">
      <c r="B147" s="980" t="s">
        <v>101</v>
      </c>
      <c r="C147" s="980" t="s">
        <v>101</v>
      </c>
      <c r="D147" s="981"/>
      <c r="E147" s="981"/>
      <c r="F147" s="981"/>
      <c r="G147" s="981">
        <v>0.14070654642926592</v>
      </c>
      <c r="H147" s="981">
        <v>0.45</v>
      </c>
      <c r="J147" s="272" t="s">
        <v>622</v>
      </c>
    </row>
    <row r="148" spans="2:10" hidden="1" x14ac:dyDescent="0.35">
      <c r="B148" s="369" t="s">
        <v>37</v>
      </c>
      <c r="C148" s="369" t="s">
        <v>37</v>
      </c>
      <c r="D148" s="1998"/>
      <c r="E148" s="1998"/>
      <c r="F148" s="1998"/>
      <c r="G148" s="2000">
        <v>0.6947748540751274</v>
      </c>
      <c r="H148" s="2000">
        <v>0.6</v>
      </c>
      <c r="J148" s="272" t="s">
        <v>622</v>
      </c>
    </row>
    <row r="149" spans="2:10" hidden="1" x14ac:dyDescent="0.35">
      <c r="B149" s="980" t="s">
        <v>96</v>
      </c>
      <c r="C149" s="980" t="s">
        <v>96</v>
      </c>
      <c r="D149" s="981"/>
      <c r="E149" s="981"/>
      <c r="F149" s="981"/>
      <c r="G149" s="981">
        <v>0.51234500424630358</v>
      </c>
      <c r="H149" s="981">
        <v>0.6</v>
      </c>
      <c r="J149" s="272" t="s">
        <v>622</v>
      </c>
    </row>
    <row r="150" spans="2:10" hidden="1" x14ac:dyDescent="0.35">
      <c r="B150" s="980" t="s">
        <v>272</v>
      </c>
      <c r="C150" s="980" t="s">
        <v>272</v>
      </c>
      <c r="D150" s="981"/>
      <c r="E150" s="981"/>
      <c r="F150" s="981"/>
      <c r="G150" s="981">
        <v>0.33718583374410405</v>
      </c>
      <c r="H150" s="981">
        <v>0.6</v>
      </c>
      <c r="J150" s="272" t="s">
        <v>622</v>
      </c>
    </row>
    <row r="151" spans="2:10" hidden="1" x14ac:dyDescent="0.35">
      <c r="B151" s="980" t="s">
        <v>59</v>
      </c>
      <c r="C151" s="980" t="s">
        <v>59</v>
      </c>
      <c r="D151" s="981"/>
      <c r="E151" s="981"/>
      <c r="F151" s="981"/>
      <c r="G151" s="981"/>
      <c r="H151" s="981"/>
    </row>
    <row r="152" spans="2:10" x14ac:dyDescent="0.35">
      <c r="B152" s="980"/>
      <c r="C152" s="980"/>
      <c r="D152" s="981"/>
      <c r="E152" s="981"/>
      <c r="F152" s="981"/>
      <c r="G152" s="981"/>
      <c r="H152" s="981"/>
    </row>
    <row r="153" spans="2:10" x14ac:dyDescent="0.35">
      <c r="B153" s="980"/>
      <c r="C153" s="980"/>
      <c r="D153" s="981"/>
      <c r="E153" s="981"/>
      <c r="F153" s="981"/>
      <c r="G153" s="981"/>
      <c r="H153" s="980"/>
    </row>
    <row r="154" spans="2:10" x14ac:dyDescent="0.35">
      <c r="B154" s="980"/>
      <c r="C154" s="980"/>
      <c r="D154" s="981"/>
      <c r="E154" s="981"/>
      <c r="F154" s="981"/>
      <c r="G154" s="981"/>
      <c r="H154" s="980"/>
    </row>
    <row r="155" spans="2:10" x14ac:dyDescent="0.35">
      <c r="B155" s="137"/>
      <c r="C155" s="137"/>
      <c r="D155" s="4"/>
      <c r="E155" s="4"/>
      <c r="F155" s="4"/>
      <c r="G155" s="4"/>
      <c r="H155"/>
    </row>
    <row r="156" spans="2:10" x14ac:dyDescent="0.35">
      <c r="B156" s="369"/>
      <c r="D156" s="2027"/>
    </row>
    <row r="157" spans="2:10" x14ac:dyDescent="0.35">
      <c r="B157" s="369"/>
      <c r="D157" s="2027"/>
    </row>
    <row r="158" spans="2:10" x14ac:dyDescent="0.35">
      <c r="B158" s="369"/>
      <c r="D158" s="2027"/>
    </row>
    <row r="159" spans="2:10" x14ac:dyDescent="0.35">
      <c r="B159" s="369"/>
      <c r="D159" s="2027"/>
    </row>
    <row r="160" spans="2:10" x14ac:dyDescent="0.35">
      <c r="B160" s="369"/>
      <c r="D160" s="2027"/>
    </row>
    <row r="161" spans="2:2" x14ac:dyDescent="0.35">
      <c r="B161" s="369"/>
    </row>
    <row r="162" spans="2:2" x14ac:dyDescent="0.35">
      <c r="B162" s="369"/>
    </row>
    <row r="163" spans="2:2" x14ac:dyDescent="0.35">
      <c r="B163" s="369"/>
    </row>
    <row r="164" spans="2:2" x14ac:dyDescent="0.35">
      <c r="B164" s="369"/>
    </row>
    <row r="165" spans="2:2" x14ac:dyDescent="0.35">
      <c r="B165" s="369"/>
    </row>
    <row r="166" spans="2:2" x14ac:dyDescent="0.35">
      <c r="B166" s="369"/>
    </row>
    <row r="199" spans="1:18" s="373" customFormat="1" x14ac:dyDescent="0.35">
      <c r="A199"/>
      <c r="B199"/>
      <c r="C199" s="369"/>
      <c r="D199" s="2027"/>
      <c r="E199" s="369"/>
      <c r="F199" s="369"/>
      <c r="G199" s="369"/>
      <c r="H199" s="369"/>
      <c r="I199"/>
      <c r="J199" s="272"/>
      <c r="K199"/>
      <c r="L199"/>
      <c r="M199"/>
      <c r="N199" s="137"/>
      <c r="O199" s="1998"/>
      <c r="P199" s="1998"/>
      <c r="Q199" s="1998"/>
      <c r="R199" s="1998"/>
    </row>
  </sheetData>
  <mergeCells count="5">
    <mergeCell ref="B1:J1"/>
    <mergeCell ref="B3:J3"/>
    <mergeCell ref="D5:E5"/>
    <mergeCell ref="G5:H5"/>
    <mergeCell ref="J5:J6"/>
  </mergeCells>
  <conditionalFormatting sqref="J1:J7 J73:J1048576">
    <cfRule type="cellIs" dxfId="0" priority="1" operator="equal">
      <formula>"YES"</formula>
    </cfRule>
  </conditionalFormatting>
  <pageMargins left="0.7" right="0.7" top="0.75" bottom="0.75" header="0.3" footer="0.3"/>
  <pageSetup scale="76" fitToHeight="2" orientation="landscape" r:id="rId1"/>
  <legacyDrawing r:id="rId2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167">
    <tabColor rgb="FFFFCCFF"/>
    <pageSetUpPr fitToPage="1"/>
  </sheetPr>
  <dimension ref="A1:M202"/>
  <sheetViews>
    <sheetView topLeftCell="A7" zoomScale="90" zoomScaleNormal="90" workbookViewId="0">
      <selection activeCell="CR54" sqref="CR54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  <col min="13" max="13" width="41" customWidth="1"/>
  </cols>
  <sheetData>
    <row r="1" spans="2:12" ht="14.5" x14ac:dyDescent="0.35">
      <c r="B1" s="3270" t="s">
        <v>609</v>
      </c>
      <c r="C1" s="3270"/>
      <c r="D1" s="3270"/>
      <c r="E1" s="3270"/>
      <c r="F1" s="3270"/>
      <c r="G1" s="3270"/>
      <c r="H1" s="3270"/>
      <c r="I1" s="3270"/>
      <c r="J1" s="3270"/>
      <c r="K1" s="3270"/>
    </row>
    <row r="2" spans="2:12" ht="14.5" x14ac:dyDescent="0.35">
      <c r="B2" s="2001"/>
      <c r="C2" s="2001"/>
      <c r="D2" s="270"/>
      <c r="E2" s="270"/>
      <c r="F2" s="270"/>
      <c r="G2" s="270"/>
      <c r="H2" s="270"/>
      <c r="I2" s="270"/>
      <c r="J2" s="270"/>
      <c r="K2" s="270"/>
    </row>
    <row r="3" spans="2:12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</row>
    <row r="4" spans="2:12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2:12" ht="25.5" customHeight="1" thickBot="1" x14ac:dyDescent="0.4">
      <c r="B5" s="282" t="s">
        <v>1725</v>
      </c>
      <c r="C5" s="282"/>
      <c r="D5" s="282" t="s">
        <v>1726</v>
      </c>
      <c r="E5" s="282"/>
      <c r="F5" s="3272" t="s">
        <v>1727</v>
      </c>
      <c r="G5" s="3272"/>
      <c r="H5" s="282"/>
      <c r="I5" s="282" t="s">
        <v>1728</v>
      </c>
      <c r="J5" s="282"/>
      <c r="K5" s="282" t="s">
        <v>1729</v>
      </c>
    </row>
    <row r="6" spans="2:12" ht="25.5" customHeight="1" thickTop="1" x14ac:dyDescent="0.35">
      <c r="B6" s="283" t="s">
        <v>613</v>
      </c>
      <c r="C6" s="283"/>
      <c r="D6" s="283" t="s">
        <v>614</v>
      </c>
      <c r="E6" s="283"/>
      <c r="F6" s="3273" t="s">
        <v>615</v>
      </c>
      <c r="G6" s="3273"/>
      <c r="H6" s="283"/>
      <c r="I6" s="283" t="s">
        <v>616</v>
      </c>
      <c r="J6" s="283"/>
      <c r="K6" s="283" t="s">
        <v>617</v>
      </c>
    </row>
    <row r="7" spans="2:12" s="6" customFormat="1" ht="27" customHeight="1" x14ac:dyDescent="0.35">
      <c r="B7" s="1006" t="s">
        <v>47</v>
      </c>
      <c r="C7" s="1007"/>
      <c r="D7" s="1006" t="s">
        <v>42</v>
      </c>
      <c r="E7" s="1007"/>
      <c r="F7" s="1118" t="s">
        <v>22</v>
      </c>
      <c r="G7" s="1006" t="s">
        <v>75</v>
      </c>
      <c r="H7" s="1007"/>
      <c r="I7" s="384" t="s">
        <v>38</v>
      </c>
      <c r="J7" s="1007"/>
      <c r="K7" s="2002" t="s">
        <v>37</v>
      </c>
      <c r="L7" s="1003"/>
    </row>
    <row r="8" spans="2:12" s="6" customFormat="1" ht="30" customHeight="1" x14ac:dyDescent="0.3">
      <c r="B8" s="1006" t="s">
        <v>48</v>
      </c>
      <c r="C8" s="1007"/>
      <c r="D8" s="1006" t="s">
        <v>268</v>
      </c>
      <c r="E8" s="1007"/>
      <c r="F8" s="2002" t="s">
        <v>39</v>
      </c>
      <c r="G8" s="1006" t="s">
        <v>77</v>
      </c>
      <c r="H8" s="1007"/>
      <c r="I8" s="1006" t="s">
        <v>44</v>
      </c>
      <c r="J8" s="1007"/>
      <c r="K8" s="1006" t="s">
        <v>96</v>
      </c>
      <c r="L8" s="1003"/>
    </row>
    <row r="9" spans="2:12" s="6" customFormat="1" ht="30" customHeight="1" x14ac:dyDescent="0.3">
      <c r="B9" s="1006" t="s">
        <v>60</v>
      </c>
      <c r="C9" s="1007"/>
      <c r="D9" s="1006" t="s">
        <v>50</v>
      </c>
      <c r="E9" s="1007"/>
      <c r="F9" s="1006" t="s">
        <v>41</v>
      </c>
      <c r="G9" s="1006" t="s">
        <v>535</v>
      </c>
      <c r="H9" s="1007"/>
      <c r="I9" s="1006" t="s">
        <v>46</v>
      </c>
      <c r="J9" s="1007"/>
      <c r="K9" s="1006" t="s">
        <v>272</v>
      </c>
      <c r="L9" s="1003"/>
    </row>
    <row r="10" spans="2:12" s="6" customFormat="1" ht="35.25" customHeight="1" x14ac:dyDescent="0.3">
      <c r="B10" s="1006" t="s">
        <v>64</v>
      </c>
      <c r="C10" s="1007"/>
      <c r="D10" s="1006" t="s">
        <v>52</v>
      </c>
      <c r="E10" s="1007"/>
      <c r="F10" s="1006" t="s">
        <v>45</v>
      </c>
      <c r="G10" s="1006" t="s">
        <v>80</v>
      </c>
      <c r="H10" s="1007"/>
      <c r="I10" s="1006" t="s">
        <v>54</v>
      </c>
      <c r="J10" s="1007"/>
      <c r="K10" s="1006"/>
      <c r="L10" s="1003"/>
    </row>
    <row r="11" spans="2:12" s="6" customFormat="1" ht="30" customHeight="1" x14ac:dyDescent="0.3">
      <c r="B11" s="1006" t="s">
        <v>81</v>
      </c>
      <c r="C11" s="1007"/>
      <c r="D11" s="1006" t="s">
        <v>53</v>
      </c>
      <c r="E11" s="1007"/>
      <c r="F11" s="1006" t="s">
        <v>811</v>
      </c>
      <c r="G11" s="1006" t="s">
        <v>82</v>
      </c>
      <c r="H11" s="1007"/>
      <c r="I11" s="1006" t="s">
        <v>66</v>
      </c>
      <c r="J11" s="1007"/>
      <c r="K11" s="1007"/>
      <c r="L11" s="1003"/>
    </row>
    <row r="12" spans="2:12" s="6" customFormat="1" ht="43.5" customHeight="1" x14ac:dyDescent="0.3">
      <c r="B12" s="1006" t="s">
        <v>98</v>
      </c>
      <c r="C12" s="1007"/>
      <c r="D12" s="1006" t="s">
        <v>57</v>
      </c>
      <c r="E12" s="1007"/>
      <c r="F12" s="1008" t="s">
        <v>531</v>
      </c>
      <c r="G12" s="1006" t="s">
        <v>84</v>
      </c>
      <c r="H12" s="1007"/>
      <c r="I12" s="1006" t="s">
        <v>67</v>
      </c>
      <c r="J12" s="1007" t="s">
        <v>349</v>
      </c>
      <c r="K12" s="1007"/>
      <c r="L12" s="1003"/>
    </row>
    <row r="13" spans="2:12" s="6" customFormat="1" ht="43.5" customHeight="1" x14ac:dyDescent="0.3">
      <c r="B13" s="1007"/>
      <c r="C13" s="1007"/>
      <c r="D13" s="1006" t="s">
        <v>61</v>
      </c>
      <c r="E13" s="1007"/>
      <c r="F13" s="1006" t="s">
        <v>269</v>
      </c>
      <c r="G13" s="1006" t="s">
        <v>86</v>
      </c>
      <c r="H13" s="1007"/>
      <c r="I13" s="1006" t="s">
        <v>74</v>
      </c>
      <c r="J13" s="1007"/>
      <c r="K13" s="1007"/>
      <c r="L13" s="1003"/>
    </row>
    <row r="14" spans="2:12" s="6" customFormat="1" ht="43.5" customHeight="1" x14ac:dyDescent="0.3">
      <c r="B14" s="1007"/>
      <c r="C14" s="1007"/>
      <c r="D14" s="1006" t="s">
        <v>63</v>
      </c>
      <c r="E14" s="1007"/>
      <c r="F14" s="1006" t="s">
        <v>55</v>
      </c>
      <c r="G14" s="1008" t="s">
        <v>91</v>
      </c>
      <c r="H14" s="1007"/>
      <c r="I14" s="1006" t="s">
        <v>88</v>
      </c>
      <c r="J14" s="1007"/>
      <c r="K14" s="1007"/>
      <c r="L14" s="1003"/>
    </row>
    <row r="15" spans="2:12" s="6" customFormat="1" ht="43.5" customHeight="1" x14ac:dyDescent="0.3">
      <c r="B15" s="1007" t="s">
        <v>618</v>
      </c>
      <c r="C15" s="1007"/>
      <c r="D15" s="1006" t="s">
        <v>70</v>
      </c>
      <c r="E15" s="1007"/>
      <c r="F15" s="1008" t="s">
        <v>56</v>
      </c>
      <c r="G15" s="1006" t="s">
        <v>92</v>
      </c>
      <c r="H15" s="1007"/>
      <c r="I15" s="1006" t="s">
        <v>90</v>
      </c>
      <c r="J15" s="1007"/>
      <c r="K15" s="1007"/>
      <c r="L15" s="1003"/>
    </row>
    <row r="16" spans="2:12" s="6" customFormat="1" ht="45" customHeight="1" x14ac:dyDescent="0.35">
      <c r="B16" s="1007" t="s">
        <v>618</v>
      </c>
      <c r="C16" s="1007"/>
      <c r="D16" s="1006" t="s">
        <v>71</v>
      </c>
      <c r="E16" s="1007"/>
      <c r="F16" s="1006" t="s">
        <v>58</v>
      </c>
      <c r="G16" s="1009" t="s">
        <v>93</v>
      </c>
      <c r="H16" s="1007"/>
      <c r="I16" s="1008" t="s">
        <v>34</v>
      </c>
      <c r="J16" s="1007"/>
      <c r="K16" s="1133"/>
      <c r="L16" s="1003"/>
    </row>
    <row r="17" spans="2:12" s="6" customFormat="1" ht="27.75" customHeight="1" x14ac:dyDescent="0.3">
      <c r="B17" s="1007" t="s">
        <v>618</v>
      </c>
      <c r="C17" s="1007"/>
      <c r="D17" s="1008" t="s">
        <v>72</v>
      </c>
      <c r="E17" s="1007"/>
      <c r="F17" s="1006" t="s">
        <v>533</v>
      </c>
      <c r="G17" s="1006" t="s">
        <v>95</v>
      </c>
      <c r="H17" s="1007"/>
      <c r="J17" s="1007"/>
      <c r="K17" s="1007"/>
      <c r="L17" s="1003"/>
    </row>
    <row r="18" spans="2:12" s="6" customFormat="1" ht="34.5" customHeight="1" x14ac:dyDescent="0.3">
      <c r="B18" s="1007" t="s">
        <v>618</v>
      </c>
      <c r="C18" s="1007"/>
      <c r="D18" s="1006" t="s">
        <v>76</v>
      </c>
      <c r="E18" s="1007"/>
      <c r="F18" s="1006" t="s">
        <v>271</v>
      </c>
      <c r="G18" s="1006" t="s">
        <v>35</v>
      </c>
      <c r="H18" s="1007"/>
      <c r="I18" s="1006" t="s">
        <v>101</v>
      </c>
      <c r="J18" s="1007"/>
      <c r="K18" s="1007"/>
      <c r="L18" s="1003"/>
    </row>
    <row r="19" spans="2:12" s="6" customFormat="1" ht="36.75" customHeight="1" x14ac:dyDescent="0.35">
      <c r="B19" s="1007"/>
      <c r="C19" s="1007"/>
      <c r="D19" s="1008" t="s">
        <v>83</v>
      </c>
      <c r="E19" s="1007"/>
      <c r="F19" s="1006" t="s">
        <v>69</v>
      </c>
      <c r="G19" s="1008" t="s">
        <v>99</v>
      </c>
      <c r="H19" s="1007"/>
      <c r="I19" s="1133"/>
      <c r="J19" s="1007"/>
      <c r="K19" s="1007"/>
      <c r="L19" s="1003"/>
    </row>
    <row r="20" spans="2:12" s="6" customFormat="1" ht="35.25" customHeight="1" x14ac:dyDescent="0.35">
      <c r="B20" s="1007"/>
      <c r="C20" s="1007"/>
      <c r="D20" s="1006" t="s">
        <v>85</v>
      </c>
      <c r="E20" s="1007"/>
      <c r="F20" s="1008" t="s">
        <v>73</v>
      </c>
      <c r="G20" s="1006" t="s">
        <v>102</v>
      </c>
      <c r="H20" s="1007"/>
      <c r="I20" s="1133"/>
      <c r="J20" s="1007"/>
      <c r="K20" s="1007"/>
      <c r="L20" s="1003"/>
    </row>
    <row r="21" spans="2:12" s="6" customFormat="1" ht="35.25" customHeight="1" x14ac:dyDescent="0.35">
      <c r="B21" s="2002"/>
      <c r="C21" s="1007"/>
      <c r="D21" s="1008" t="s">
        <v>94</v>
      </c>
      <c r="E21" s="1007"/>
      <c r="F21" s="1133"/>
      <c r="G21" s="1006" t="s">
        <v>103</v>
      </c>
      <c r="H21" s="1007"/>
      <c r="I21" s="1133"/>
      <c r="J21" s="1007"/>
      <c r="K21" s="1007"/>
      <c r="L21" s="1003"/>
    </row>
    <row r="22" spans="2:12" s="6" customFormat="1" ht="30" customHeight="1" x14ac:dyDescent="0.35">
      <c r="B22" s="1007"/>
      <c r="C22" s="1007"/>
      <c r="D22" s="1006" t="s">
        <v>100</v>
      </c>
      <c r="E22" s="1007"/>
      <c r="F22" s="1133"/>
      <c r="G22" s="1133"/>
      <c r="H22" s="1007"/>
      <c r="I22" s="1007"/>
      <c r="J22" s="1007"/>
      <c r="K22" s="1007"/>
      <c r="L22" s="1003"/>
    </row>
    <row r="23" spans="2:12" s="6" customFormat="1" ht="24" customHeight="1" x14ac:dyDescent="0.3">
      <c r="B23" s="1002"/>
      <c r="C23" s="1002"/>
      <c r="E23" s="1002"/>
      <c r="H23" s="1002"/>
      <c r="I23" s="1002"/>
      <c r="J23" s="1002"/>
      <c r="K23" s="1002"/>
      <c r="L23" s="1003"/>
    </row>
    <row r="24" spans="2:12" s="6" customFormat="1" ht="27.75" customHeight="1" x14ac:dyDescent="0.3">
      <c r="B24" s="387" t="s">
        <v>618</v>
      </c>
      <c r="C24" s="387"/>
      <c r="D24" s="387"/>
      <c r="E24" s="387"/>
      <c r="H24" s="387"/>
      <c r="I24" s="387"/>
      <c r="J24" s="387"/>
      <c r="K24" s="387"/>
    </row>
    <row r="25" spans="2:12" s="6" customFormat="1" ht="15" customHeight="1" x14ac:dyDescent="0.3">
      <c r="B25" s="387" t="s">
        <v>618</v>
      </c>
      <c r="C25" s="387"/>
      <c r="D25" s="387"/>
      <c r="E25" s="387"/>
      <c r="H25" s="387"/>
      <c r="I25" s="387"/>
      <c r="J25" s="387"/>
      <c r="K25" s="387"/>
    </row>
    <row r="26" spans="2:12" s="6" customFormat="1" ht="15" customHeight="1" x14ac:dyDescent="0.3">
      <c r="B26" s="387" t="s">
        <v>618</v>
      </c>
      <c r="C26" s="387"/>
      <c r="D26" s="387"/>
      <c r="E26" s="387"/>
      <c r="G26" s="2002"/>
      <c r="H26" s="387"/>
      <c r="I26" s="387"/>
      <c r="J26" s="387"/>
      <c r="K26" s="1005"/>
    </row>
    <row r="27" spans="2:12" s="6" customFormat="1" ht="15" customHeight="1" x14ac:dyDescent="0.3">
      <c r="B27" s="387" t="s">
        <v>618</v>
      </c>
      <c r="C27" s="387"/>
      <c r="D27" s="387"/>
      <c r="E27" s="387"/>
      <c r="G27" s="2002"/>
      <c r="H27" s="387"/>
      <c r="I27" s="387"/>
      <c r="J27" s="387"/>
      <c r="K27" s="387"/>
    </row>
    <row r="28" spans="2:12" s="6" customFormat="1" ht="15" hidden="1" customHeight="1" x14ac:dyDescent="0.3">
      <c r="B28" s="387">
        <v>6</v>
      </c>
      <c r="C28" s="387"/>
      <c r="D28" s="387">
        <v>16</v>
      </c>
      <c r="E28" s="387"/>
      <c r="F28" s="6">
        <v>28</v>
      </c>
      <c r="G28" s="2002"/>
      <c r="H28" s="387"/>
      <c r="I28" s="387">
        <v>12</v>
      </c>
      <c r="J28" s="387"/>
      <c r="K28" s="387">
        <v>3</v>
      </c>
    </row>
    <row r="29" spans="2:12" s="6" customFormat="1" ht="15" hidden="1" customHeight="1" x14ac:dyDescent="0.3">
      <c r="B29" s="6" t="s">
        <v>47</v>
      </c>
      <c r="C29" s="387"/>
      <c r="D29" s="6" t="s">
        <v>42</v>
      </c>
      <c r="E29" s="387"/>
      <c r="F29" s="6" t="s">
        <v>22</v>
      </c>
      <c r="G29" s="6" t="str">
        <f>F7</f>
        <v>Alectra Utilities Corporation</v>
      </c>
      <c r="H29" s="387"/>
      <c r="I29" s="6" t="s">
        <v>38</v>
      </c>
      <c r="J29" s="387"/>
      <c r="K29" s="6" t="s">
        <v>37</v>
      </c>
    </row>
    <row r="30" spans="2:12" s="6" customFormat="1" ht="35.25" hidden="1" customHeight="1" x14ac:dyDescent="0.3">
      <c r="B30" s="6" t="s">
        <v>48</v>
      </c>
      <c r="C30" s="387"/>
      <c r="D30" s="6" t="s">
        <v>268</v>
      </c>
      <c r="E30" s="387"/>
      <c r="F30" s="6" t="s">
        <v>39</v>
      </c>
      <c r="G30" s="6" t="str">
        <f t="shared" ref="G30:G33" si="0">F8</f>
        <v>Bluewater Power Distribution Corporation</v>
      </c>
      <c r="H30" s="387"/>
      <c r="I30" s="6" t="s">
        <v>44</v>
      </c>
      <c r="J30" s="387"/>
      <c r="K30" s="6" t="s">
        <v>96</v>
      </c>
    </row>
    <row r="31" spans="2:12" s="6" customFormat="1" ht="15" hidden="1" customHeight="1" x14ac:dyDescent="0.3">
      <c r="B31" s="6" t="s">
        <v>60</v>
      </c>
      <c r="C31" s="387"/>
      <c r="D31" s="6" t="s">
        <v>50</v>
      </c>
      <c r="E31" s="387"/>
      <c r="F31" s="6" t="s">
        <v>41</v>
      </c>
      <c r="G31" s="6" t="str">
        <f t="shared" si="0"/>
        <v>Brantford Power Inc.</v>
      </c>
      <c r="H31" s="387"/>
      <c r="I31" s="6" t="s">
        <v>46</v>
      </c>
      <c r="J31" s="387"/>
      <c r="K31" s="6" t="s">
        <v>272</v>
      </c>
    </row>
    <row r="32" spans="2:12" s="6" customFormat="1" ht="15" hidden="1" customHeight="1" x14ac:dyDescent="0.3">
      <c r="B32" s="6" t="s">
        <v>64</v>
      </c>
      <c r="C32" s="387"/>
      <c r="D32" s="6" t="s">
        <v>52</v>
      </c>
      <c r="E32" s="387"/>
      <c r="F32" s="6" t="s">
        <v>45</v>
      </c>
      <c r="G32" s="6" t="str">
        <f t="shared" si="0"/>
        <v>Centre Wellington Hydro Ltd.</v>
      </c>
      <c r="H32" s="387"/>
      <c r="I32" s="6" t="s">
        <v>54</v>
      </c>
      <c r="J32" s="387"/>
      <c r="K32" s="387"/>
    </row>
    <row r="33" spans="2:11" s="6" customFormat="1" ht="15" hidden="1" customHeight="1" x14ac:dyDescent="0.3">
      <c r="B33" s="6" t="s">
        <v>81</v>
      </c>
      <c r="C33" s="387"/>
      <c r="D33" s="6" t="s">
        <v>53</v>
      </c>
      <c r="E33" s="387"/>
      <c r="F33" s="6" t="s">
        <v>24</v>
      </c>
      <c r="G33" s="6" t="str">
        <f t="shared" si="0"/>
        <v>Energy+ Inc.</v>
      </c>
      <c r="H33" s="387"/>
      <c r="I33" s="6" t="s">
        <v>66</v>
      </c>
      <c r="J33" s="387"/>
      <c r="K33" s="387"/>
    </row>
    <row r="34" spans="2:11" s="6" customFormat="1" ht="15" hidden="1" customHeight="1" x14ac:dyDescent="0.3">
      <c r="B34" s="6" t="s">
        <v>98</v>
      </c>
      <c r="C34" s="387"/>
      <c r="D34" s="6" t="s">
        <v>270</v>
      </c>
      <c r="E34" s="387"/>
      <c r="F34" s="6" t="s">
        <v>51</v>
      </c>
      <c r="G34" s="6" t="str">
        <f t="shared" ref="G34:G42" si="1">F12</f>
        <v>Enwin Utilities Ltd.</v>
      </c>
      <c r="H34" s="387"/>
      <c r="I34" s="6" t="s">
        <v>67</v>
      </c>
      <c r="J34" s="387"/>
      <c r="K34" s="387"/>
    </row>
    <row r="35" spans="2:11" s="6" customFormat="1" ht="15" hidden="1" customHeight="1" x14ac:dyDescent="0.3">
      <c r="B35" s="387"/>
      <c r="C35" s="387"/>
      <c r="D35" s="6" t="s">
        <v>61</v>
      </c>
      <c r="E35" s="387"/>
      <c r="F35" s="6" t="s">
        <v>269</v>
      </c>
      <c r="G35" s="6" t="str">
        <f t="shared" si="1"/>
        <v>Erie Thames Powerlines Corporation</v>
      </c>
      <c r="H35" s="387"/>
      <c r="I35" s="6" t="s">
        <v>74</v>
      </c>
      <c r="J35" s="387"/>
      <c r="K35" s="387"/>
    </row>
    <row r="36" spans="2:11" s="6" customFormat="1" ht="15" hidden="1" customHeight="1" x14ac:dyDescent="0.3">
      <c r="B36" s="387"/>
      <c r="C36" s="387"/>
      <c r="D36" s="6" t="s">
        <v>63</v>
      </c>
      <c r="E36" s="387"/>
      <c r="F36" s="6" t="s">
        <v>55</v>
      </c>
      <c r="G36" s="6" t="str">
        <f t="shared" si="1"/>
        <v>Fort Frances Power Corporation</v>
      </c>
      <c r="H36" s="387"/>
      <c r="I36" s="6" t="s">
        <v>88</v>
      </c>
      <c r="J36" s="387"/>
      <c r="K36" s="387"/>
    </row>
    <row r="37" spans="2:11" s="6" customFormat="1" ht="15" hidden="1" customHeight="1" x14ac:dyDescent="0.3">
      <c r="B37" s="387"/>
      <c r="C37" s="387"/>
      <c r="D37" s="6" t="s">
        <v>70</v>
      </c>
      <c r="E37" s="387"/>
      <c r="F37" s="6" t="s">
        <v>56</v>
      </c>
      <c r="G37" s="6" t="str">
        <f t="shared" si="1"/>
        <v>Greater Sudbury Hydro Inc.</v>
      </c>
      <c r="H37" s="387"/>
      <c r="I37" s="6" t="s">
        <v>90</v>
      </c>
      <c r="J37" s="387"/>
      <c r="K37" s="387"/>
    </row>
    <row r="38" spans="2:11" s="6" customFormat="1" ht="15" hidden="1" customHeight="1" x14ac:dyDescent="0.3">
      <c r="B38" s="387"/>
      <c r="C38" s="387"/>
      <c r="D38" s="6" t="s">
        <v>71</v>
      </c>
      <c r="E38" s="387"/>
      <c r="F38" s="6" t="s">
        <v>58</v>
      </c>
      <c r="G38" s="6" t="str">
        <f t="shared" si="1"/>
        <v>Guelph Hydro Electric Systems Inc.</v>
      </c>
      <c r="H38" s="387"/>
      <c r="I38" s="6" t="s">
        <v>34</v>
      </c>
      <c r="J38" s="387"/>
      <c r="K38" s="387"/>
    </row>
    <row r="39" spans="2:11" s="6" customFormat="1" ht="15" hidden="1" customHeight="1" x14ac:dyDescent="0.3">
      <c r="B39" s="387"/>
      <c r="C39" s="387"/>
      <c r="D39" s="6" t="s">
        <v>72</v>
      </c>
      <c r="E39" s="387"/>
      <c r="F39" s="6" t="s">
        <v>68</v>
      </c>
      <c r="G39" s="6" t="str">
        <f t="shared" si="1"/>
        <v>InnPower</v>
      </c>
      <c r="H39" s="387"/>
      <c r="I39" s="6" t="s">
        <v>99</v>
      </c>
      <c r="J39" s="387"/>
      <c r="K39" s="387"/>
    </row>
    <row r="40" spans="2:11" s="6" customFormat="1" ht="15" hidden="1" customHeight="1" x14ac:dyDescent="0.3">
      <c r="B40" s="387"/>
      <c r="C40" s="387"/>
      <c r="D40" s="6" t="s">
        <v>76</v>
      </c>
      <c r="E40" s="387"/>
      <c r="F40" s="6" t="s">
        <v>271</v>
      </c>
      <c r="G40" s="6" t="str">
        <f t="shared" si="1"/>
        <v>Kenora Hydro Electric Corporation Ltd.</v>
      </c>
      <c r="H40" s="387"/>
      <c r="I40" s="6" t="s">
        <v>101</v>
      </c>
      <c r="J40" s="387"/>
      <c r="K40" s="387"/>
    </row>
    <row r="41" spans="2:11" s="6" customFormat="1" ht="15" hidden="1" customHeight="1" x14ac:dyDescent="0.3">
      <c r="B41" s="387"/>
      <c r="C41" s="387"/>
      <c r="D41" s="6" t="s">
        <v>83</v>
      </c>
      <c r="E41" s="387"/>
      <c r="F41" s="6" t="s">
        <v>69</v>
      </c>
      <c r="G41" s="6" t="str">
        <f t="shared" si="1"/>
        <v>Kingston Hydro Corporation</v>
      </c>
      <c r="H41" s="387"/>
      <c r="I41" s="387"/>
      <c r="J41" s="387"/>
      <c r="K41" s="387"/>
    </row>
    <row r="42" spans="2:11" s="6" customFormat="1" ht="15" hidden="1" customHeight="1" x14ac:dyDescent="0.3">
      <c r="B42" s="387"/>
      <c r="C42" s="387"/>
      <c r="D42" s="6" t="s">
        <v>85</v>
      </c>
      <c r="E42" s="387"/>
      <c r="F42" s="6" t="s">
        <v>73</v>
      </c>
      <c r="G42" s="6" t="str">
        <f t="shared" si="1"/>
        <v>London Hydro Inc.</v>
      </c>
      <c r="H42" s="387"/>
      <c r="I42" s="387"/>
      <c r="J42" s="387"/>
      <c r="K42" s="387"/>
    </row>
    <row r="43" spans="2:11" s="6" customFormat="1" ht="15" hidden="1" customHeight="1" x14ac:dyDescent="0.3">
      <c r="B43" s="387"/>
      <c r="C43" s="387"/>
      <c r="D43" s="6" t="s">
        <v>94</v>
      </c>
      <c r="E43" s="387"/>
      <c r="F43" s="6" t="s">
        <v>75</v>
      </c>
      <c r="G43" s="1132" t="str">
        <f t="shared" ref="G43:G54" si="2">G7</f>
        <v>Milton Hydro Distribution Inc.</v>
      </c>
      <c r="H43" s="387"/>
      <c r="I43" s="387"/>
      <c r="J43" s="387"/>
      <c r="K43" s="387"/>
    </row>
    <row r="44" spans="2:11" s="6" customFormat="1" ht="15" hidden="1" customHeight="1" x14ac:dyDescent="0.3">
      <c r="B44" s="387"/>
      <c r="C44" s="387"/>
      <c r="D44" s="6" t="s">
        <v>100</v>
      </c>
      <c r="E44" s="387"/>
      <c r="F44" s="6" t="s">
        <v>77</v>
      </c>
      <c r="G44" s="1132" t="str">
        <f t="shared" si="2"/>
        <v>Niagara Peninsula Energy Inc.</v>
      </c>
      <c r="H44" s="387"/>
      <c r="I44" s="387"/>
      <c r="J44" s="387"/>
      <c r="K44" s="387"/>
    </row>
    <row r="45" spans="2:11" s="6" customFormat="1" ht="15" hidden="1" customHeight="1" x14ac:dyDescent="0.3">
      <c r="B45" s="387"/>
      <c r="C45" s="387"/>
      <c r="D45" s="387"/>
      <c r="E45" s="387"/>
      <c r="F45" s="6" t="s">
        <v>78</v>
      </c>
      <c r="G45" s="1132" t="str">
        <f t="shared" si="2"/>
        <v>Niagara-On-The-Lake Hydro Inc.</v>
      </c>
      <c r="H45" s="387"/>
      <c r="I45" s="387"/>
      <c r="J45" s="387"/>
      <c r="K45" s="387"/>
    </row>
    <row r="46" spans="2:11" s="6" customFormat="1" ht="15" hidden="1" customHeight="1" x14ac:dyDescent="0.3">
      <c r="B46" s="387"/>
      <c r="C46" s="387"/>
      <c r="D46" s="387"/>
      <c r="E46" s="387"/>
      <c r="F46" s="6" t="s">
        <v>80</v>
      </c>
      <c r="G46" s="1132" t="str">
        <f t="shared" si="2"/>
        <v>North Bay Hydro Distribution Limited</v>
      </c>
      <c r="H46" s="387"/>
      <c r="I46" s="387"/>
      <c r="J46" s="387"/>
      <c r="K46" s="387"/>
    </row>
    <row r="47" spans="2:11" s="6" customFormat="1" ht="15" hidden="1" customHeight="1" x14ac:dyDescent="0.3">
      <c r="B47" s="387"/>
      <c r="C47" s="387"/>
      <c r="D47" s="387"/>
      <c r="E47" s="387"/>
      <c r="F47" s="6" t="s">
        <v>82</v>
      </c>
      <c r="G47" s="1132" t="str">
        <f t="shared" si="2"/>
        <v>Oakville Hydro Electricity Distribution Inc.</v>
      </c>
      <c r="H47" s="387"/>
      <c r="I47" s="387"/>
      <c r="J47" s="387"/>
      <c r="K47" s="387"/>
    </row>
    <row r="48" spans="2:11" s="6" customFormat="1" ht="15" hidden="1" customHeight="1" x14ac:dyDescent="0.3">
      <c r="B48" s="387"/>
      <c r="C48" s="387"/>
      <c r="D48" s="387"/>
      <c r="E48" s="387"/>
      <c r="F48" s="6" t="s">
        <v>84</v>
      </c>
      <c r="G48" s="1132" t="str">
        <f t="shared" si="2"/>
        <v>Orillia Power Distribution Corporation</v>
      </c>
      <c r="H48" s="387"/>
      <c r="I48" s="387"/>
      <c r="J48" s="387"/>
      <c r="K48" s="387"/>
    </row>
    <row r="49" spans="2:11" s="6" customFormat="1" ht="15" hidden="1" customHeight="1" x14ac:dyDescent="0.3">
      <c r="B49" s="387"/>
      <c r="C49" s="387"/>
      <c r="D49" s="387"/>
      <c r="E49" s="387"/>
      <c r="F49" s="6" t="s">
        <v>86</v>
      </c>
      <c r="G49" s="1132" t="str">
        <f t="shared" si="2"/>
        <v>Ottawa River Power Corporation</v>
      </c>
      <c r="H49" s="387"/>
      <c r="I49" s="387"/>
      <c r="J49" s="387"/>
      <c r="K49" s="387"/>
    </row>
    <row r="50" spans="2:11" s="6" customFormat="1" ht="15" hidden="1" customHeight="1" x14ac:dyDescent="0.3">
      <c r="B50" s="387"/>
      <c r="C50" s="387"/>
      <c r="D50" s="387"/>
      <c r="E50" s="387"/>
      <c r="F50" s="6" t="s">
        <v>91</v>
      </c>
      <c r="G50" s="1132" t="str">
        <f t="shared" si="2"/>
        <v>Renfrew Hydro Inc.</v>
      </c>
      <c r="H50" s="387"/>
      <c r="I50" s="387"/>
      <c r="J50" s="387"/>
      <c r="K50" s="387"/>
    </row>
    <row r="51" spans="2:11" s="6" customFormat="1" ht="15" hidden="1" customHeight="1" x14ac:dyDescent="0.3">
      <c r="B51" s="387"/>
      <c r="C51" s="387"/>
      <c r="D51" s="387"/>
      <c r="E51" s="387"/>
      <c r="F51" s="6" t="s">
        <v>92</v>
      </c>
      <c r="G51" s="1132" t="str">
        <f t="shared" si="2"/>
        <v>Rideau St. Lawrence Distribution Inc.</v>
      </c>
      <c r="H51" s="387"/>
      <c r="I51" s="387"/>
      <c r="J51" s="387"/>
      <c r="K51" s="387"/>
    </row>
    <row r="52" spans="2:11" s="6" customFormat="1" ht="15" hidden="1" customHeight="1" x14ac:dyDescent="0.3">
      <c r="B52" s="387"/>
      <c r="C52" s="387"/>
      <c r="D52" s="387"/>
      <c r="E52" s="387"/>
      <c r="F52" s="6" t="s">
        <v>93</v>
      </c>
      <c r="G52" s="1132" t="str">
        <f t="shared" si="2"/>
        <v>Sioux Lookout Hydro Inc.</v>
      </c>
      <c r="H52" s="387"/>
      <c r="I52" s="387"/>
      <c r="J52" s="387"/>
      <c r="K52" s="387"/>
    </row>
    <row r="53" spans="2:11" s="6" customFormat="1" ht="15" hidden="1" customHeight="1" x14ac:dyDescent="0.3">
      <c r="B53" s="387"/>
      <c r="C53" s="387"/>
      <c r="D53" s="387"/>
      <c r="E53" s="387"/>
      <c r="F53" s="6" t="s">
        <v>95</v>
      </c>
      <c r="G53" s="1132" t="str">
        <f t="shared" si="2"/>
        <v>Tillsonburg Hydro Inc.</v>
      </c>
      <c r="H53" s="387"/>
      <c r="I53" s="387"/>
      <c r="J53" s="387"/>
      <c r="K53" s="387"/>
    </row>
    <row r="54" spans="2:11" s="6" customFormat="1" ht="15" hidden="1" customHeight="1" x14ac:dyDescent="0.3">
      <c r="B54" s="387"/>
      <c r="C54" s="387"/>
      <c r="D54" s="387"/>
      <c r="E54" s="387"/>
      <c r="F54" s="6" t="s">
        <v>35</v>
      </c>
      <c r="G54" s="1132" t="str">
        <f t="shared" si="2"/>
        <v>Veridian Connections Inc.</v>
      </c>
      <c r="H54" s="387"/>
      <c r="I54" s="387"/>
      <c r="J54" s="387"/>
      <c r="K54" s="387"/>
    </row>
    <row r="55" spans="2:11" s="6" customFormat="1" ht="15" hidden="1" customHeight="1" x14ac:dyDescent="0.3">
      <c r="B55" s="387"/>
      <c r="C55" s="387"/>
      <c r="D55" s="387"/>
      <c r="E55" s="387"/>
      <c r="F55" s="6" t="s">
        <v>102</v>
      </c>
      <c r="G55" s="1132" t="str">
        <f>G20</f>
        <v>Westario Power Inc.</v>
      </c>
      <c r="H55" s="387"/>
      <c r="I55" s="387"/>
      <c r="J55" s="387"/>
      <c r="K55" s="387"/>
    </row>
    <row r="56" spans="2:11" s="6" customFormat="1" ht="15" hidden="1" customHeight="1" x14ac:dyDescent="0.3">
      <c r="B56" s="387"/>
      <c r="C56" s="387"/>
      <c r="D56" s="387"/>
      <c r="E56" s="387"/>
      <c r="F56" s="6" t="s">
        <v>103</v>
      </c>
      <c r="G56" s="1132" t="str">
        <f>G21</f>
        <v>Whitby Hydro Electric Corporation</v>
      </c>
      <c r="H56" s="387"/>
      <c r="I56" s="387"/>
      <c r="J56" s="387"/>
      <c r="K56" s="387"/>
    </row>
    <row r="57" spans="2:11" s="6" customFormat="1" ht="15" hidden="1" customHeight="1" x14ac:dyDescent="0.3">
      <c r="B57" s="387"/>
      <c r="C57" s="387"/>
      <c r="D57" s="387"/>
      <c r="E57" s="387"/>
      <c r="F57" s="387"/>
      <c r="H57" s="387"/>
      <c r="I57" s="387"/>
      <c r="J57" s="387"/>
      <c r="K57" s="387"/>
    </row>
    <row r="58" spans="2:11" s="6" customFormat="1" ht="15" hidden="1" customHeight="1" x14ac:dyDescent="0.3">
      <c r="B58" s="387"/>
      <c r="C58" s="387"/>
      <c r="D58" s="387"/>
      <c r="E58" s="387"/>
      <c r="F58" s="387"/>
      <c r="H58" s="387"/>
      <c r="I58" s="387"/>
      <c r="J58" s="387"/>
      <c r="K58" s="387"/>
    </row>
    <row r="59" spans="2:11" s="6" customFormat="1" ht="15" customHeight="1" x14ac:dyDescent="0.3">
      <c r="B59" s="387"/>
      <c r="C59" s="387"/>
      <c r="D59" s="387"/>
      <c r="E59" s="387"/>
      <c r="F59" s="387"/>
      <c r="H59" s="387"/>
      <c r="I59" s="387"/>
      <c r="J59" s="387"/>
      <c r="K59" s="387"/>
    </row>
    <row r="60" spans="2:11" s="6" customFormat="1" ht="15" customHeight="1" x14ac:dyDescent="0.3">
      <c r="B60" s="387"/>
      <c r="C60" s="387"/>
      <c r="D60" s="387"/>
      <c r="E60" s="387"/>
      <c r="F60" s="387"/>
      <c r="H60" s="387"/>
      <c r="I60" s="387"/>
      <c r="J60" s="387"/>
      <c r="K60" s="387"/>
    </row>
    <row r="61" spans="2:11" s="6" customFormat="1" ht="15" customHeight="1" x14ac:dyDescent="0.3">
      <c r="B61" s="387"/>
      <c r="C61" s="387"/>
      <c r="D61" s="387"/>
      <c r="E61" s="387"/>
      <c r="F61" s="387"/>
      <c r="G61" s="1132"/>
      <c r="H61" s="387"/>
      <c r="I61" s="387"/>
      <c r="J61" s="387"/>
      <c r="K61" s="387"/>
    </row>
    <row r="62" spans="2:11" s="6" customFormat="1" ht="15" customHeight="1" x14ac:dyDescent="0.3">
      <c r="B62" s="387"/>
      <c r="C62" s="387"/>
      <c r="D62" s="387"/>
      <c r="E62" s="387"/>
      <c r="F62" s="387"/>
      <c r="G62" s="1132"/>
      <c r="H62" s="387"/>
      <c r="I62" s="387"/>
      <c r="J62" s="387"/>
      <c r="K62" s="387"/>
    </row>
    <row r="63" spans="2:11" s="6" customFormat="1" ht="15" customHeight="1" x14ac:dyDescent="0.3">
      <c r="B63" s="387"/>
      <c r="C63" s="387"/>
      <c r="D63" s="387"/>
      <c r="E63" s="387"/>
      <c r="F63" s="387"/>
      <c r="G63" s="387"/>
      <c r="H63" s="387"/>
      <c r="I63" s="387"/>
      <c r="J63" s="387"/>
      <c r="K63" s="387"/>
    </row>
    <row r="64" spans="2:11" s="6" customFormat="1" ht="15" customHeight="1" x14ac:dyDescent="0.3">
      <c r="B64" s="387"/>
      <c r="C64" s="387"/>
      <c r="D64" s="387"/>
      <c r="E64" s="387"/>
      <c r="F64" s="387"/>
      <c r="G64" s="387"/>
      <c r="H64" s="387"/>
      <c r="I64" s="387"/>
      <c r="J64" s="387"/>
      <c r="K64" s="387"/>
    </row>
    <row r="65" spans="2:11" s="6" customFormat="1" ht="15" customHeight="1" x14ac:dyDescent="0.3">
      <c r="B65" s="387"/>
      <c r="C65" s="387"/>
      <c r="D65" s="387"/>
      <c r="E65" s="387"/>
      <c r="F65" s="387"/>
      <c r="G65" s="387"/>
      <c r="H65" s="387"/>
      <c r="I65" s="387"/>
      <c r="J65" s="387"/>
      <c r="K65" s="387"/>
    </row>
    <row r="66" spans="2:11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387"/>
      <c r="J66" s="387"/>
      <c r="K66" s="387"/>
    </row>
    <row r="67" spans="2:11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</row>
    <row r="68" spans="2:11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</row>
    <row r="69" spans="2:11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</row>
    <row r="70" spans="2:11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</row>
    <row r="71" spans="2:11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</row>
    <row r="72" spans="2:11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</row>
    <row r="73" spans="2:11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</row>
    <row r="74" spans="2:11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</row>
    <row r="75" spans="2:11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</row>
    <row r="76" spans="2:11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</row>
    <row r="77" spans="2:11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</row>
    <row r="78" spans="2:11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</row>
    <row r="79" spans="2:11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</row>
    <row r="80" spans="2:11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</row>
    <row r="81" spans="2:11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</row>
    <row r="82" spans="2:11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</row>
    <row r="83" spans="2:11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</row>
    <row r="84" spans="2:11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</row>
    <row r="85" spans="2:11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</row>
    <row r="86" spans="2:11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</row>
    <row r="87" spans="2:11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</row>
    <row r="88" spans="2:11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</row>
    <row r="89" spans="2:11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</row>
    <row r="90" spans="2:11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</row>
    <row r="91" spans="2:11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</row>
    <row r="92" spans="2:11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</row>
    <row r="93" spans="2:11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</row>
    <row r="94" spans="2:11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</row>
    <row r="95" spans="2:11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</row>
    <row r="96" spans="2:11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</row>
    <row r="97" spans="2:11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</row>
    <row r="98" spans="2:11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</row>
    <row r="99" spans="2:11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</row>
    <row r="100" spans="2:11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</row>
    <row r="101" spans="2:11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</row>
    <row r="102" spans="2:11" s="6" customFormat="1" ht="15" customHeight="1" x14ac:dyDescent="0.3">
      <c r="B102" s="387"/>
      <c r="C102" s="387"/>
      <c r="D102" s="139"/>
      <c r="E102" s="387"/>
      <c r="F102" s="387"/>
      <c r="G102" s="387"/>
      <c r="H102" s="387"/>
      <c r="I102" s="139"/>
      <c r="J102" s="387"/>
      <c r="K102" s="387"/>
    </row>
    <row r="103" spans="2:11" s="6" customFormat="1" ht="15" customHeight="1" x14ac:dyDescent="0.3">
      <c r="B103" s="387"/>
      <c r="C103" s="387"/>
      <c r="D103" s="139"/>
      <c r="E103" s="387"/>
      <c r="F103" s="387"/>
      <c r="G103" s="387"/>
      <c r="H103" s="387"/>
      <c r="I103" s="139"/>
      <c r="J103" s="387"/>
      <c r="K103" s="387"/>
    </row>
    <row r="104" spans="2:11" ht="15" customHeight="1" x14ac:dyDescent="0.3">
      <c r="B104" s="139"/>
      <c r="C104" s="139"/>
      <c r="D104" s="139"/>
      <c r="E104" s="139"/>
      <c r="F104" s="387"/>
      <c r="G104" s="387"/>
      <c r="H104" s="139"/>
      <c r="I104" s="139"/>
      <c r="J104" s="139"/>
      <c r="K104" s="139"/>
    </row>
    <row r="105" spans="2:11" ht="15" customHeight="1" x14ac:dyDescent="0.3">
      <c r="B105" s="139"/>
      <c r="C105" s="139"/>
      <c r="D105" s="139"/>
      <c r="E105" s="139"/>
      <c r="F105" s="387"/>
      <c r="G105" s="387"/>
      <c r="H105" s="139"/>
      <c r="I105" s="139"/>
      <c r="J105" s="139"/>
      <c r="K105" s="139"/>
    </row>
    <row r="106" spans="2:11" ht="15" customHeight="1" x14ac:dyDescent="0.3">
      <c r="B106" s="139"/>
      <c r="C106" s="139"/>
      <c r="D106" s="139"/>
      <c r="E106" s="139"/>
      <c r="F106" s="387"/>
      <c r="G106" s="387"/>
      <c r="H106" s="139"/>
      <c r="I106" s="139"/>
      <c r="J106" s="139"/>
      <c r="K106" s="139"/>
    </row>
    <row r="107" spans="2:11" ht="15" customHeight="1" x14ac:dyDescent="0.3">
      <c r="B107" s="139"/>
      <c r="C107" s="139"/>
      <c r="D107" s="139"/>
      <c r="E107" s="139"/>
      <c r="F107" s="387"/>
      <c r="G107" s="387"/>
      <c r="H107" s="139"/>
      <c r="I107" s="139"/>
      <c r="J107" s="139"/>
      <c r="K107" s="139"/>
    </row>
    <row r="108" spans="2:11" ht="15" customHeight="1" x14ac:dyDescent="0.3">
      <c r="B108" s="139"/>
      <c r="C108" s="139"/>
      <c r="D108" s="139"/>
      <c r="E108" s="139"/>
      <c r="F108" s="387"/>
      <c r="G108" s="387"/>
      <c r="H108" s="139"/>
      <c r="I108" s="139"/>
      <c r="J108" s="139"/>
      <c r="K108" s="139"/>
    </row>
    <row r="109" spans="2:11" ht="15" customHeight="1" x14ac:dyDescent="0.3">
      <c r="B109" s="139"/>
      <c r="C109" s="139"/>
      <c r="D109" s="139"/>
      <c r="E109" s="139"/>
      <c r="F109" s="387"/>
      <c r="G109" s="387"/>
      <c r="H109" s="139"/>
      <c r="I109" s="139"/>
      <c r="J109" s="139"/>
      <c r="K109" s="139"/>
    </row>
    <row r="110" spans="2:11" ht="15" customHeight="1" x14ac:dyDescent="0.3">
      <c r="F110" s="6"/>
      <c r="G110" s="6"/>
    </row>
    <row r="111" spans="2:11" ht="15" customHeight="1" x14ac:dyDescent="0.3">
      <c r="F111" s="6"/>
      <c r="G111" s="6"/>
    </row>
    <row r="112" spans="2:11" ht="15" customHeight="1" x14ac:dyDescent="0.3">
      <c r="F112" s="6"/>
      <c r="G112" s="6"/>
    </row>
    <row r="113" spans="6:7" ht="15" customHeight="1" x14ac:dyDescent="0.3">
      <c r="F113" s="6"/>
      <c r="G113" s="6"/>
    </row>
    <row r="114" spans="6:7" ht="15" customHeight="1" x14ac:dyDescent="0.3">
      <c r="F114" s="6"/>
      <c r="G114" s="6"/>
    </row>
    <row r="115" spans="6:7" ht="15" customHeight="1" x14ac:dyDescent="0.3">
      <c r="F115" s="6"/>
      <c r="G115" s="6"/>
    </row>
    <row r="116" spans="6:7" ht="15" customHeight="1" x14ac:dyDescent="0.3">
      <c r="F116" s="6"/>
      <c r="G116" s="6"/>
    </row>
    <row r="117" spans="6:7" ht="15" customHeight="1" x14ac:dyDescent="0.3">
      <c r="F117" s="6"/>
      <c r="G117" s="6"/>
    </row>
    <row r="118" spans="6:7" ht="15" customHeight="1" x14ac:dyDescent="0.3">
      <c r="F118" s="6"/>
      <c r="G118" s="6"/>
    </row>
    <row r="119" spans="6:7" ht="15" customHeight="1" x14ac:dyDescent="0.3">
      <c r="F119" s="6"/>
      <c r="G119" s="6"/>
    </row>
    <row r="120" spans="6:7" ht="15" customHeight="1" x14ac:dyDescent="0.3">
      <c r="F120" s="6"/>
      <c r="G120" s="6"/>
    </row>
    <row r="121" spans="6:7" ht="15" customHeight="1" x14ac:dyDescent="0.3">
      <c r="F121" s="6"/>
      <c r="G121" s="6"/>
    </row>
    <row r="122" spans="6:7" ht="15" customHeight="1" x14ac:dyDescent="0.3">
      <c r="F122" s="6"/>
      <c r="G122" s="6"/>
    </row>
    <row r="123" spans="6:7" ht="15" customHeight="1" x14ac:dyDescent="0.3">
      <c r="F123" s="6"/>
      <c r="G123" s="6"/>
    </row>
    <row r="124" spans="6:7" ht="15" customHeight="1" x14ac:dyDescent="0.3">
      <c r="F124" s="6"/>
      <c r="G124" s="6"/>
    </row>
    <row r="125" spans="6:7" ht="15" customHeight="1" x14ac:dyDescent="0.3">
      <c r="F125" s="6"/>
      <c r="G125" s="6"/>
    </row>
    <row r="126" spans="6:7" ht="15" customHeight="1" x14ac:dyDescent="0.3">
      <c r="F126" s="6"/>
      <c r="G126" s="6"/>
    </row>
    <row r="127" spans="6:7" ht="15" customHeight="1" x14ac:dyDescent="0.3">
      <c r="F127" s="6"/>
      <c r="G127" s="6"/>
    </row>
    <row r="128" spans="6:7" ht="15" customHeight="1" x14ac:dyDescent="0.3">
      <c r="F128" s="6"/>
      <c r="G128" s="6"/>
    </row>
    <row r="129" spans="6:7" ht="15" customHeight="1" x14ac:dyDescent="0.3">
      <c r="F129" s="6"/>
      <c r="G129" s="6"/>
    </row>
    <row r="130" spans="6:7" ht="15" customHeight="1" x14ac:dyDescent="0.3">
      <c r="F130" s="6"/>
      <c r="G130" s="6"/>
    </row>
    <row r="131" spans="6:7" ht="15" customHeight="1" x14ac:dyDescent="0.3">
      <c r="F131" s="6"/>
      <c r="G131" s="6"/>
    </row>
    <row r="132" spans="6:7" ht="15" customHeight="1" x14ac:dyDescent="0.3">
      <c r="F132" s="6"/>
      <c r="G132" s="6"/>
    </row>
    <row r="133" spans="6:7" ht="15" customHeight="1" x14ac:dyDescent="0.3">
      <c r="F133" s="6"/>
      <c r="G133" s="6"/>
    </row>
    <row r="134" spans="6:7" ht="15" customHeight="1" x14ac:dyDescent="0.3">
      <c r="F134" s="6"/>
      <c r="G134" s="6"/>
    </row>
    <row r="135" spans="6:7" ht="15" customHeight="1" x14ac:dyDescent="0.3">
      <c r="F135" s="6"/>
      <c r="G135" s="6"/>
    </row>
    <row r="136" spans="6:7" ht="15" customHeight="1" x14ac:dyDescent="0.3">
      <c r="F136" s="6"/>
      <c r="G136" s="6"/>
    </row>
    <row r="137" spans="6:7" ht="15" customHeight="1" x14ac:dyDescent="0.3">
      <c r="F137" s="6"/>
      <c r="G137" s="6"/>
    </row>
    <row r="138" spans="6:7" ht="15" customHeight="1" x14ac:dyDescent="0.3">
      <c r="F138" s="6"/>
      <c r="G138" s="6"/>
    </row>
    <row r="139" spans="6:7" ht="15" customHeight="1" x14ac:dyDescent="0.3">
      <c r="F139" s="6"/>
      <c r="G139" s="6"/>
    </row>
    <row r="140" spans="6:7" ht="15" customHeight="1" x14ac:dyDescent="0.3">
      <c r="F140" s="6"/>
      <c r="G140" s="6"/>
    </row>
    <row r="141" spans="6:7" ht="15" customHeight="1" x14ac:dyDescent="0.3">
      <c r="F141" s="6"/>
      <c r="G141" s="6"/>
    </row>
    <row r="142" spans="6:7" ht="15" customHeight="1" x14ac:dyDescent="0.3">
      <c r="F142" s="6"/>
      <c r="G142" s="6"/>
    </row>
    <row r="143" spans="6:7" ht="15" customHeight="1" x14ac:dyDescent="0.3">
      <c r="F143" s="6"/>
      <c r="G143" s="6"/>
    </row>
    <row r="144" spans="6:7" ht="15" customHeight="1" x14ac:dyDescent="0.3">
      <c r="F144" s="6"/>
      <c r="G144" s="6"/>
    </row>
    <row r="145" spans="6:7" ht="15" customHeight="1" x14ac:dyDescent="0.3">
      <c r="F145" s="6"/>
      <c r="G145" s="6"/>
    </row>
    <row r="146" spans="6:7" ht="15" customHeight="1" x14ac:dyDescent="0.3">
      <c r="F146" s="6"/>
      <c r="G146" s="6"/>
    </row>
    <row r="147" spans="6:7" ht="15" customHeight="1" x14ac:dyDescent="0.3">
      <c r="F147" s="6"/>
      <c r="G147" s="6"/>
    </row>
    <row r="148" spans="6:7" ht="15" customHeight="1" x14ac:dyDescent="0.3">
      <c r="F148" s="6"/>
      <c r="G148" s="6"/>
    </row>
    <row r="149" spans="6:7" ht="15" customHeight="1" x14ac:dyDescent="0.3">
      <c r="F149" s="6"/>
      <c r="G149" s="6"/>
    </row>
    <row r="150" spans="6:7" ht="15" customHeight="1" x14ac:dyDescent="0.3">
      <c r="F150" s="6"/>
      <c r="G150" s="6"/>
    </row>
    <row r="151" spans="6:7" ht="15" customHeight="1" x14ac:dyDescent="0.3">
      <c r="F151" s="6"/>
      <c r="G151" s="6"/>
    </row>
    <row r="152" spans="6:7" ht="15" customHeight="1" x14ac:dyDescent="0.3">
      <c r="F152" s="6"/>
      <c r="G152" s="6"/>
    </row>
    <row r="153" spans="6:7" ht="15" customHeight="1" x14ac:dyDescent="0.3">
      <c r="F153" s="6"/>
      <c r="G153" s="6"/>
    </row>
    <row r="154" spans="6:7" ht="15" customHeight="1" x14ac:dyDescent="0.3">
      <c r="F154" s="6"/>
      <c r="G154" s="6"/>
    </row>
    <row r="155" spans="6:7" ht="15" customHeight="1" x14ac:dyDescent="0.3">
      <c r="F155" s="6"/>
      <c r="G155" s="6"/>
    </row>
    <row r="156" spans="6:7" ht="15" customHeight="1" x14ac:dyDescent="0.3">
      <c r="F156" s="6"/>
      <c r="G156" s="6"/>
    </row>
    <row r="157" spans="6:7" ht="15" customHeight="1" x14ac:dyDescent="0.3">
      <c r="F157" s="6"/>
      <c r="G157" s="6"/>
    </row>
    <row r="158" spans="6:7" ht="15" customHeight="1" x14ac:dyDescent="0.3">
      <c r="F158" s="6"/>
      <c r="G158" s="6"/>
    </row>
    <row r="159" spans="6:7" ht="15" customHeight="1" x14ac:dyDescent="0.3">
      <c r="F159" s="6"/>
      <c r="G159" s="6"/>
    </row>
    <row r="160" spans="6:7" ht="15" customHeight="1" x14ac:dyDescent="0.3">
      <c r="F160" s="6"/>
      <c r="G160" s="6"/>
    </row>
    <row r="161" spans="6:7" ht="15" customHeight="1" x14ac:dyDescent="0.3">
      <c r="F161" s="6"/>
      <c r="G161" s="6"/>
    </row>
    <row r="162" spans="6:7" ht="15" customHeight="1" x14ac:dyDescent="0.3">
      <c r="F162" s="6"/>
      <c r="G162" s="6"/>
    </row>
    <row r="163" spans="6:7" ht="15" customHeight="1" x14ac:dyDescent="0.3">
      <c r="F163" s="6"/>
      <c r="G163" s="6"/>
    </row>
    <row r="164" spans="6:7" ht="15" customHeight="1" x14ac:dyDescent="0.3">
      <c r="F164" s="6"/>
      <c r="G164" s="6"/>
    </row>
    <row r="165" spans="6:7" ht="15" customHeight="1" x14ac:dyDescent="0.3">
      <c r="F165" s="6"/>
      <c r="G165" s="6"/>
    </row>
    <row r="166" spans="6:7" ht="15" customHeight="1" x14ac:dyDescent="0.3">
      <c r="F166" s="6"/>
      <c r="G166" s="6"/>
    </row>
    <row r="167" spans="6:7" ht="15" customHeight="1" x14ac:dyDescent="0.3">
      <c r="F167" s="6"/>
      <c r="G167" s="6"/>
    </row>
    <row r="168" spans="6:7" ht="15" customHeight="1" x14ac:dyDescent="0.3">
      <c r="F168" s="6"/>
      <c r="G168" s="6"/>
    </row>
    <row r="169" spans="6:7" ht="15" customHeight="1" x14ac:dyDescent="0.3">
      <c r="F169" s="6"/>
      <c r="G169" s="6"/>
    </row>
    <row r="170" spans="6:7" ht="15" customHeight="1" x14ac:dyDescent="0.3">
      <c r="F170" s="6"/>
      <c r="G170" s="6"/>
    </row>
    <row r="171" spans="6:7" ht="15" customHeight="1" x14ac:dyDescent="0.3">
      <c r="F171" s="6"/>
      <c r="G171" s="6"/>
    </row>
    <row r="172" spans="6:7" ht="15" customHeight="1" x14ac:dyDescent="0.3">
      <c r="F172" s="6"/>
      <c r="G172" s="6"/>
    </row>
    <row r="173" spans="6:7" ht="15" customHeight="1" x14ac:dyDescent="0.3">
      <c r="F173" s="6"/>
      <c r="G173" s="6"/>
    </row>
    <row r="174" spans="6:7" ht="15" customHeight="1" x14ac:dyDescent="0.3">
      <c r="F174" s="6"/>
      <c r="G174" s="6"/>
    </row>
    <row r="175" spans="6:7" ht="15" customHeight="1" x14ac:dyDescent="0.3">
      <c r="F175" s="6"/>
      <c r="G175" s="6"/>
    </row>
    <row r="176" spans="6:7" ht="15" customHeight="1" x14ac:dyDescent="0.3">
      <c r="F176" s="6"/>
      <c r="G176" s="6"/>
    </row>
    <row r="177" spans="6:7" ht="15" customHeight="1" x14ac:dyDescent="0.3">
      <c r="F177" s="6"/>
      <c r="G177" s="6"/>
    </row>
    <row r="178" spans="6:7" ht="15" customHeight="1" x14ac:dyDescent="0.3">
      <c r="F178" s="6"/>
      <c r="G178" s="6"/>
    </row>
    <row r="179" spans="6:7" ht="15" customHeight="1" x14ac:dyDescent="0.3">
      <c r="F179" s="6"/>
      <c r="G179" s="6"/>
    </row>
    <row r="180" spans="6:7" ht="15" customHeight="1" x14ac:dyDescent="0.3">
      <c r="F180" s="6"/>
      <c r="G180" s="6"/>
    </row>
    <row r="181" spans="6:7" ht="15" customHeight="1" x14ac:dyDescent="0.3">
      <c r="F181" s="6"/>
      <c r="G181" s="6"/>
    </row>
    <row r="182" spans="6:7" ht="15" customHeight="1" x14ac:dyDescent="0.3">
      <c r="F182" s="6"/>
      <c r="G182" s="6"/>
    </row>
    <row r="183" spans="6:7" ht="15" customHeight="1" x14ac:dyDescent="0.3">
      <c r="F183" s="6"/>
      <c r="G183" s="6"/>
    </row>
    <row r="184" spans="6:7" ht="15" customHeight="1" x14ac:dyDescent="0.3">
      <c r="F184" s="6"/>
      <c r="G184" s="6"/>
    </row>
    <row r="185" spans="6:7" ht="15" customHeight="1" x14ac:dyDescent="0.3">
      <c r="F185" s="6"/>
      <c r="G185" s="6"/>
    </row>
    <row r="186" spans="6:7" ht="15" customHeight="1" x14ac:dyDescent="0.3">
      <c r="F186" s="6"/>
      <c r="G186" s="6"/>
    </row>
    <row r="187" spans="6:7" ht="15" customHeight="1" x14ac:dyDescent="0.3">
      <c r="F187" s="6"/>
      <c r="G187" s="6"/>
    </row>
    <row r="188" spans="6:7" ht="15" customHeight="1" x14ac:dyDescent="0.3">
      <c r="F188" s="6"/>
      <c r="G188" s="6"/>
    </row>
    <row r="189" spans="6:7" ht="15" customHeight="1" x14ac:dyDescent="0.3">
      <c r="F189" s="6"/>
      <c r="G189" s="6"/>
    </row>
    <row r="190" spans="6:7" ht="15" customHeight="1" x14ac:dyDescent="0.3">
      <c r="F190" s="6"/>
      <c r="G190" s="6"/>
    </row>
    <row r="191" spans="6:7" ht="15" customHeight="1" x14ac:dyDescent="0.3">
      <c r="F191" s="6"/>
      <c r="G191" s="6"/>
    </row>
    <row r="192" spans="6:7" ht="15" customHeight="1" x14ac:dyDescent="0.3">
      <c r="F192" s="6"/>
      <c r="G192" s="6"/>
    </row>
    <row r="193" spans="1:13" ht="15" customHeight="1" x14ac:dyDescent="0.3">
      <c r="F193" s="6"/>
    </row>
    <row r="194" spans="1:13" ht="15" customHeight="1" x14ac:dyDescent="0.3">
      <c r="F194" s="6"/>
    </row>
    <row r="195" spans="1:13" ht="15" customHeight="1" x14ac:dyDescent="0.3">
      <c r="F195" s="6"/>
    </row>
    <row r="196" spans="1:13" ht="15" customHeight="1" x14ac:dyDescent="0.3">
      <c r="F196" s="6"/>
    </row>
    <row r="197" spans="1:13" ht="15" customHeight="1" x14ac:dyDescent="0.3"/>
    <row r="198" spans="1:13" ht="15" customHeight="1" x14ac:dyDescent="0.3"/>
    <row r="202" spans="1:13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</row>
  </sheetData>
  <sortState xmlns:xlrd2="http://schemas.microsoft.com/office/spreadsheetml/2017/richdata2" ref="M25:O89">
    <sortCondition ref="N25"/>
  </sortState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7" orientation="landscape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168">
    <tabColor rgb="FFFFCCFF"/>
  </sheetPr>
  <dimension ref="A1:F472"/>
  <sheetViews>
    <sheetView zoomScale="90" zoomScaleNormal="90" workbookViewId="0">
      <selection activeCell="CR54" sqref="CR54"/>
    </sheetView>
  </sheetViews>
  <sheetFormatPr defaultRowHeight="13" x14ac:dyDescent="0.3"/>
  <cols>
    <col min="1" max="1" width="40.6328125" customWidth="1"/>
    <col min="2" max="2" width="47.6328125" customWidth="1"/>
    <col min="3" max="3" width="46.08984375" customWidth="1"/>
    <col min="4" max="4" width="42.36328125" style="36" customWidth="1"/>
    <col min="5" max="5" width="9.08984375" style="986"/>
    <col min="6" max="6" width="17.6328125" style="863" customWidth="1"/>
  </cols>
  <sheetData>
    <row r="1" spans="1:6" x14ac:dyDescent="0.3">
      <c r="A1" t="s">
        <v>1759</v>
      </c>
      <c r="B1" t="s">
        <v>784</v>
      </c>
      <c r="C1" t="s">
        <v>772</v>
      </c>
      <c r="D1" s="15">
        <v>2017</v>
      </c>
      <c r="E1" s="986" t="s">
        <v>786</v>
      </c>
      <c r="F1" s="863" t="s">
        <v>775</v>
      </c>
    </row>
    <row r="2" spans="1:6" ht="14.5" x14ac:dyDescent="0.35">
      <c r="A2" s="1052" t="s">
        <v>22</v>
      </c>
      <c r="B2" t="s">
        <v>22</v>
      </c>
      <c r="C2" t="s">
        <v>781</v>
      </c>
      <c r="D2" s="1059">
        <v>7247877.21</v>
      </c>
      <c r="E2" s="986">
        <f t="shared" ref="E2:E38" si="0">_xlfn.IFS(OR(C2="Meter Charge", C2="Specific ST Lines Facility Chg",C2="LVDS Low Facility Charge"), 100%, C2="HVDS High Facility Charge", 45%, TRUE, 0)</f>
        <v>0</v>
      </c>
      <c r="F2" s="863">
        <f>E2*D2</f>
        <v>0</v>
      </c>
    </row>
    <row r="3" spans="1:6" ht="14.5" x14ac:dyDescent="0.35">
      <c r="A3" s="1052" t="s">
        <v>22</v>
      </c>
      <c r="B3" t="s">
        <v>22</v>
      </c>
      <c r="C3" t="s">
        <v>769</v>
      </c>
      <c r="D3" s="1059">
        <v>40486.179999999993</v>
      </c>
      <c r="E3" s="986">
        <f t="shared" si="0"/>
        <v>1</v>
      </c>
      <c r="F3" s="863">
        <f t="shared" ref="F3:F66" si="1">E3*D3</f>
        <v>40486.179999999993</v>
      </c>
    </row>
    <row r="4" spans="1:6" ht="14.5" x14ac:dyDescent="0.35">
      <c r="A4" s="1052" t="s">
        <v>22</v>
      </c>
      <c r="B4" t="s">
        <v>22</v>
      </c>
      <c r="C4" t="s">
        <v>1760</v>
      </c>
      <c r="D4" s="1059">
        <v>2066040.9800000021</v>
      </c>
      <c r="E4" s="986">
        <f t="shared" si="0"/>
        <v>0</v>
      </c>
      <c r="F4" s="863">
        <f t="shared" si="1"/>
        <v>0</v>
      </c>
    </row>
    <row r="5" spans="1:6" ht="14.5" x14ac:dyDescent="0.35">
      <c r="A5" s="1052" t="s">
        <v>22</v>
      </c>
      <c r="B5" t="s">
        <v>22</v>
      </c>
      <c r="C5" t="s">
        <v>1761</v>
      </c>
      <c r="D5" s="1059">
        <v>0</v>
      </c>
      <c r="E5" s="986">
        <f t="shared" si="0"/>
        <v>0</v>
      </c>
      <c r="F5" s="863">
        <f t="shared" si="1"/>
        <v>0</v>
      </c>
    </row>
    <row r="6" spans="1:6" ht="14.5" x14ac:dyDescent="0.35">
      <c r="A6" s="1052" t="s">
        <v>22</v>
      </c>
      <c r="B6" t="s">
        <v>22</v>
      </c>
      <c r="C6" t="s">
        <v>796</v>
      </c>
      <c r="D6" s="1059">
        <v>10633595.119999999</v>
      </c>
      <c r="E6" s="986">
        <f t="shared" si="0"/>
        <v>0</v>
      </c>
      <c r="F6" s="863">
        <f t="shared" si="1"/>
        <v>0</v>
      </c>
    </row>
    <row r="7" spans="1:6" ht="14.5" x14ac:dyDescent="0.35">
      <c r="A7" s="1052" t="s">
        <v>22</v>
      </c>
      <c r="B7" t="s">
        <v>22</v>
      </c>
      <c r="C7" t="s">
        <v>799</v>
      </c>
      <c r="D7" s="1059">
        <v>4451007.41</v>
      </c>
      <c r="E7" s="986">
        <f t="shared" si="0"/>
        <v>0</v>
      </c>
      <c r="F7" s="863">
        <f t="shared" si="1"/>
        <v>0</v>
      </c>
    </row>
    <row r="8" spans="1:6" ht="14.5" x14ac:dyDescent="0.35">
      <c r="A8" s="1052" t="s">
        <v>22</v>
      </c>
      <c r="B8" t="s">
        <v>22</v>
      </c>
      <c r="C8" t="s">
        <v>803</v>
      </c>
      <c r="D8" s="1059">
        <v>18788336.689999998</v>
      </c>
      <c r="E8" s="986">
        <f t="shared" si="0"/>
        <v>0</v>
      </c>
      <c r="F8" s="863">
        <f t="shared" si="1"/>
        <v>0</v>
      </c>
    </row>
    <row r="9" spans="1:6" ht="14.5" x14ac:dyDescent="0.35">
      <c r="A9" s="1052" t="s">
        <v>22</v>
      </c>
      <c r="B9" t="s">
        <v>22</v>
      </c>
      <c r="C9" t="s">
        <v>806</v>
      </c>
      <c r="D9" s="1059">
        <v>283708.79999999696</v>
      </c>
      <c r="E9" s="986">
        <f t="shared" si="0"/>
        <v>0</v>
      </c>
      <c r="F9" s="863">
        <f t="shared" si="1"/>
        <v>0</v>
      </c>
    </row>
    <row r="10" spans="1:6" ht="14.5" x14ac:dyDescent="0.35">
      <c r="A10" s="1052" t="s">
        <v>22</v>
      </c>
      <c r="B10" t="s">
        <v>22</v>
      </c>
      <c r="C10" t="s">
        <v>1762</v>
      </c>
      <c r="D10" s="1059">
        <v>6831.3599999999387</v>
      </c>
      <c r="E10" s="986">
        <f t="shared" si="0"/>
        <v>0</v>
      </c>
      <c r="F10" s="863">
        <f t="shared" si="1"/>
        <v>0</v>
      </c>
    </row>
    <row r="11" spans="1:6" ht="14.5" x14ac:dyDescent="0.35">
      <c r="A11" s="1052" t="s">
        <v>22</v>
      </c>
      <c r="B11" t="s">
        <v>22</v>
      </c>
      <c r="C11" t="s">
        <v>779</v>
      </c>
      <c r="D11" s="1059">
        <v>234485.61999999965</v>
      </c>
      <c r="E11" s="986">
        <f t="shared" si="0"/>
        <v>1</v>
      </c>
      <c r="F11" s="863">
        <f t="shared" si="1"/>
        <v>234485.61999999965</v>
      </c>
    </row>
    <row r="12" spans="1:6" ht="14.5" x14ac:dyDescent="0.35">
      <c r="A12" s="1052" t="s">
        <v>39</v>
      </c>
      <c r="B12" t="s">
        <v>39</v>
      </c>
      <c r="C12" t="s">
        <v>781</v>
      </c>
      <c r="D12" s="1059">
        <v>167543.24000000002</v>
      </c>
      <c r="E12" s="986">
        <f t="shared" si="0"/>
        <v>0</v>
      </c>
      <c r="F12" s="863">
        <f t="shared" si="1"/>
        <v>0</v>
      </c>
    </row>
    <row r="13" spans="1:6" ht="14.5" x14ac:dyDescent="0.35">
      <c r="A13" s="1052" t="s">
        <v>39</v>
      </c>
      <c r="B13" t="s">
        <v>39</v>
      </c>
      <c r="C13" t="s">
        <v>769</v>
      </c>
      <c r="D13" s="1059">
        <v>27130.279999999995</v>
      </c>
      <c r="E13" s="986">
        <f t="shared" si="0"/>
        <v>1</v>
      </c>
      <c r="F13" s="863">
        <f t="shared" si="1"/>
        <v>27130.279999999995</v>
      </c>
    </row>
    <row r="14" spans="1:6" ht="14.5" x14ac:dyDescent="0.35">
      <c r="A14" s="1052" t="s">
        <v>39</v>
      </c>
      <c r="B14" t="s">
        <v>39</v>
      </c>
      <c r="C14" t="s">
        <v>787</v>
      </c>
      <c r="D14" s="1059">
        <v>55008.72000000003</v>
      </c>
      <c r="E14" s="986">
        <f t="shared" si="0"/>
        <v>1</v>
      </c>
      <c r="F14" s="863">
        <f t="shared" si="1"/>
        <v>55008.72000000003</v>
      </c>
    </row>
    <row r="15" spans="1:6" ht="14.5" x14ac:dyDescent="0.35">
      <c r="A15" s="1052" t="s">
        <v>39</v>
      </c>
      <c r="B15" t="s">
        <v>39</v>
      </c>
      <c r="C15" t="s">
        <v>1760</v>
      </c>
      <c r="D15" s="1059">
        <v>43456.7</v>
      </c>
      <c r="E15" s="986">
        <f t="shared" si="0"/>
        <v>0</v>
      </c>
      <c r="F15" s="863">
        <f t="shared" si="1"/>
        <v>0</v>
      </c>
    </row>
    <row r="16" spans="1:6" ht="14.5" x14ac:dyDescent="0.35">
      <c r="A16" s="1052" t="s">
        <v>39</v>
      </c>
      <c r="B16" t="s">
        <v>39</v>
      </c>
      <c r="C16" t="s">
        <v>1761</v>
      </c>
      <c r="D16" s="1059">
        <v>-61356.239999999991</v>
      </c>
      <c r="E16" s="986">
        <f t="shared" si="0"/>
        <v>0</v>
      </c>
      <c r="F16" s="863">
        <f t="shared" si="1"/>
        <v>0</v>
      </c>
    </row>
    <row r="17" spans="1:6" ht="14.5" x14ac:dyDescent="0.35">
      <c r="A17" s="1052" t="s">
        <v>39</v>
      </c>
      <c r="B17" t="s">
        <v>39</v>
      </c>
      <c r="C17" t="s">
        <v>796</v>
      </c>
      <c r="D17" s="1059">
        <v>251450.57</v>
      </c>
      <c r="E17" s="986">
        <f t="shared" si="0"/>
        <v>0</v>
      </c>
      <c r="F17" s="863">
        <f t="shared" si="1"/>
        <v>0</v>
      </c>
    </row>
    <row r="18" spans="1:6" ht="14.5" x14ac:dyDescent="0.35">
      <c r="A18" s="1052" t="s">
        <v>39</v>
      </c>
      <c r="B18" t="s">
        <v>39</v>
      </c>
      <c r="C18" t="s">
        <v>799</v>
      </c>
      <c r="D18" s="1059">
        <v>110826.27</v>
      </c>
      <c r="E18" s="986">
        <f t="shared" si="0"/>
        <v>0</v>
      </c>
      <c r="F18" s="863">
        <f t="shared" si="1"/>
        <v>0</v>
      </c>
    </row>
    <row r="19" spans="1:6" ht="14.5" x14ac:dyDescent="0.35">
      <c r="A19" s="1052" t="s">
        <v>39</v>
      </c>
      <c r="B19" t="s">
        <v>39</v>
      </c>
      <c r="C19" t="s">
        <v>803</v>
      </c>
      <c r="D19" s="1059">
        <v>457488.89999999997</v>
      </c>
      <c r="E19" s="986">
        <f t="shared" si="0"/>
        <v>0</v>
      </c>
      <c r="F19" s="863">
        <f t="shared" si="1"/>
        <v>0</v>
      </c>
    </row>
    <row r="20" spans="1:6" ht="14.5" x14ac:dyDescent="0.35">
      <c r="A20" s="1052" t="s">
        <v>39</v>
      </c>
      <c r="B20" t="s">
        <v>39</v>
      </c>
      <c r="C20" t="s">
        <v>806</v>
      </c>
      <c r="D20" s="1059">
        <v>35463.599999999984</v>
      </c>
      <c r="E20" s="986">
        <f t="shared" si="0"/>
        <v>0</v>
      </c>
      <c r="F20" s="863">
        <f t="shared" si="1"/>
        <v>0</v>
      </c>
    </row>
    <row r="21" spans="1:6" ht="14.5" x14ac:dyDescent="0.35">
      <c r="A21" s="1052" t="s">
        <v>39</v>
      </c>
      <c r="B21" t="s">
        <v>39</v>
      </c>
      <c r="C21" t="s">
        <v>1762</v>
      </c>
      <c r="D21" s="1059">
        <v>853.92000000000075</v>
      </c>
      <c r="E21" s="986">
        <f t="shared" si="0"/>
        <v>0</v>
      </c>
      <c r="F21" s="863">
        <f t="shared" si="1"/>
        <v>0</v>
      </c>
    </row>
    <row r="22" spans="1:6" ht="14.5" x14ac:dyDescent="0.35">
      <c r="A22" s="1052" t="s">
        <v>44</v>
      </c>
      <c r="B22" t="s">
        <v>44</v>
      </c>
      <c r="C22" t="s">
        <v>781</v>
      </c>
      <c r="D22" s="1059">
        <v>44636.639999999999</v>
      </c>
      <c r="E22" s="986">
        <f t="shared" si="0"/>
        <v>0</v>
      </c>
      <c r="F22" s="863">
        <f t="shared" si="1"/>
        <v>0</v>
      </c>
    </row>
    <row r="23" spans="1:6" ht="14.5" x14ac:dyDescent="0.35">
      <c r="A23" s="1052" t="s">
        <v>44</v>
      </c>
      <c r="B23" t="s">
        <v>44</v>
      </c>
      <c r="C23" t="s">
        <v>1760</v>
      </c>
      <c r="D23" s="1059">
        <v>11577.660000000002</v>
      </c>
      <c r="E23" s="986">
        <f t="shared" si="0"/>
        <v>0</v>
      </c>
      <c r="F23" s="863">
        <f t="shared" si="1"/>
        <v>0</v>
      </c>
    </row>
    <row r="24" spans="1:6" ht="14.5" x14ac:dyDescent="0.35">
      <c r="A24" s="1052" t="s">
        <v>44</v>
      </c>
      <c r="B24" t="s">
        <v>44</v>
      </c>
      <c r="C24" t="s">
        <v>796</v>
      </c>
      <c r="D24" s="1059">
        <v>66991.100000000006</v>
      </c>
      <c r="E24" s="986">
        <f t="shared" si="0"/>
        <v>0</v>
      </c>
      <c r="F24" s="863">
        <f t="shared" si="1"/>
        <v>0</v>
      </c>
    </row>
    <row r="25" spans="1:6" ht="14.5" x14ac:dyDescent="0.35">
      <c r="A25" s="1052" t="s">
        <v>44</v>
      </c>
      <c r="B25" t="s">
        <v>44</v>
      </c>
      <c r="C25" t="s">
        <v>799</v>
      </c>
      <c r="D25" s="1059">
        <v>29526.160000000003</v>
      </c>
      <c r="E25" s="986">
        <f t="shared" si="0"/>
        <v>0</v>
      </c>
      <c r="F25" s="863">
        <f t="shared" si="1"/>
        <v>0</v>
      </c>
    </row>
    <row r="26" spans="1:6" ht="14.5" x14ac:dyDescent="0.35">
      <c r="A26" s="1052" t="s">
        <v>44</v>
      </c>
      <c r="B26" t="s">
        <v>44</v>
      </c>
      <c r="C26" t="s">
        <v>803</v>
      </c>
      <c r="D26" s="1059">
        <v>117543.01999999999</v>
      </c>
      <c r="E26" s="986">
        <f t="shared" si="0"/>
        <v>0</v>
      </c>
      <c r="F26" s="863">
        <f t="shared" si="1"/>
        <v>0</v>
      </c>
    </row>
    <row r="27" spans="1:6" ht="14.5" x14ac:dyDescent="0.35">
      <c r="A27" s="1052" t="s">
        <v>44</v>
      </c>
      <c r="B27" t="s">
        <v>44</v>
      </c>
      <c r="C27" t="s">
        <v>806</v>
      </c>
      <c r="D27" s="1059">
        <v>5910.6000000000013</v>
      </c>
      <c r="E27" s="986">
        <f t="shared" si="0"/>
        <v>0</v>
      </c>
      <c r="F27" s="863">
        <f t="shared" si="1"/>
        <v>0</v>
      </c>
    </row>
    <row r="28" spans="1:6" ht="14.5" x14ac:dyDescent="0.35">
      <c r="A28" s="1052" t="s">
        <v>44</v>
      </c>
      <c r="B28" t="s">
        <v>44</v>
      </c>
      <c r="C28" t="s">
        <v>1762</v>
      </c>
      <c r="D28" s="1059">
        <v>142.32</v>
      </c>
      <c r="E28" s="986">
        <f t="shared" si="0"/>
        <v>0</v>
      </c>
      <c r="F28" s="863">
        <f t="shared" si="1"/>
        <v>0</v>
      </c>
    </row>
    <row r="29" spans="1:6" ht="14.5" x14ac:dyDescent="0.35">
      <c r="A29" s="1052" t="s">
        <v>45</v>
      </c>
      <c r="B29" t="s">
        <v>45</v>
      </c>
      <c r="C29" t="s">
        <v>781</v>
      </c>
      <c r="D29" s="1059">
        <v>328431.55</v>
      </c>
      <c r="E29" s="986">
        <f t="shared" si="0"/>
        <v>0</v>
      </c>
      <c r="F29" s="863">
        <f t="shared" si="1"/>
        <v>0</v>
      </c>
    </row>
    <row r="30" spans="1:6" ht="14.5" x14ac:dyDescent="0.35">
      <c r="A30" s="1052" t="s">
        <v>45</v>
      </c>
      <c r="B30" t="s">
        <v>45</v>
      </c>
      <c r="C30" t="s">
        <v>1760</v>
      </c>
      <c r="D30" s="1059">
        <v>85187.27</v>
      </c>
      <c r="E30" s="986">
        <f t="shared" si="0"/>
        <v>0</v>
      </c>
      <c r="F30" s="863">
        <f t="shared" si="1"/>
        <v>0</v>
      </c>
    </row>
    <row r="31" spans="1:6" ht="14.5" x14ac:dyDescent="0.35">
      <c r="A31" s="1052" t="s">
        <v>45</v>
      </c>
      <c r="B31" t="s">
        <v>45</v>
      </c>
      <c r="C31" t="s">
        <v>1761</v>
      </c>
      <c r="D31" s="1059">
        <v>-82164.690000000017</v>
      </c>
      <c r="E31" s="986">
        <f t="shared" si="0"/>
        <v>0</v>
      </c>
      <c r="F31" s="863">
        <f t="shared" si="1"/>
        <v>0</v>
      </c>
    </row>
    <row r="32" spans="1:6" ht="14.5" x14ac:dyDescent="0.35">
      <c r="A32" s="1052" t="s">
        <v>45</v>
      </c>
      <c r="B32" t="s">
        <v>45</v>
      </c>
      <c r="C32" t="s">
        <v>796</v>
      </c>
      <c r="D32" s="1059">
        <v>483824.97000000003</v>
      </c>
      <c r="E32" s="986">
        <f t="shared" si="0"/>
        <v>0</v>
      </c>
      <c r="F32" s="863">
        <f t="shared" si="1"/>
        <v>0</v>
      </c>
    </row>
    <row r="33" spans="1:6" ht="14.5" x14ac:dyDescent="0.35">
      <c r="A33" s="1052" t="s">
        <v>45</v>
      </c>
      <c r="B33" t="s">
        <v>45</v>
      </c>
      <c r="C33" t="s">
        <v>799</v>
      </c>
      <c r="D33" s="1059">
        <v>213244.72999999998</v>
      </c>
      <c r="E33" s="986">
        <f t="shared" si="0"/>
        <v>0</v>
      </c>
      <c r="F33" s="863">
        <f t="shared" si="1"/>
        <v>0</v>
      </c>
    </row>
    <row r="34" spans="1:6" ht="14.5" x14ac:dyDescent="0.35">
      <c r="A34" s="1052" t="s">
        <v>45</v>
      </c>
      <c r="B34" t="s">
        <v>45</v>
      </c>
      <c r="C34" t="s">
        <v>803</v>
      </c>
      <c r="D34" s="1059">
        <v>881613.73</v>
      </c>
      <c r="E34" s="986">
        <f t="shared" si="0"/>
        <v>0</v>
      </c>
      <c r="F34" s="863">
        <f t="shared" si="1"/>
        <v>0</v>
      </c>
    </row>
    <row r="35" spans="1:6" ht="14.5" x14ac:dyDescent="0.35">
      <c r="A35" s="1052" t="s">
        <v>45</v>
      </c>
      <c r="B35" t="s">
        <v>45</v>
      </c>
      <c r="C35" t="s">
        <v>806</v>
      </c>
      <c r="D35" s="1059">
        <v>11821.199999999997</v>
      </c>
      <c r="E35" s="986">
        <f t="shared" si="0"/>
        <v>0</v>
      </c>
      <c r="F35" s="863">
        <f t="shared" si="1"/>
        <v>0</v>
      </c>
    </row>
    <row r="36" spans="1:6" ht="14.5" x14ac:dyDescent="0.35">
      <c r="A36" s="1052" t="s">
        <v>45</v>
      </c>
      <c r="B36" t="s">
        <v>45</v>
      </c>
      <c r="C36" t="s">
        <v>1762</v>
      </c>
      <c r="D36" s="1059">
        <v>284.64000000000016</v>
      </c>
      <c r="E36" s="986">
        <f t="shared" si="0"/>
        <v>0</v>
      </c>
      <c r="F36" s="863">
        <f t="shared" si="1"/>
        <v>0</v>
      </c>
    </row>
    <row r="37" spans="1:6" ht="14.5" x14ac:dyDescent="0.35">
      <c r="A37" s="1052" t="s">
        <v>45</v>
      </c>
      <c r="B37" t="s">
        <v>45</v>
      </c>
      <c r="C37" t="s">
        <v>779</v>
      </c>
      <c r="D37" s="1059">
        <v>51114.960000000014</v>
      </c>
      <c r="E37" s="986">
        <f t="shared" si="0"/>
        <v>1</v>
      </c>
      <c r="F37" s="863">
        <f t="shared" si="1"/>
        <v>51114.960000000014</v>
      </c>
    </row>
    <row r="38" spans="1:6" ht="14.5" x14ac:dyDescent="0.35">
      <c r="A38" s="1052" t="s">
        <v>46</v>
      </c>
      <c r="B38" t="s">
        <v>46</v>
      </c>
      <c r="C38" t="s">
        <v>781</v>
      </c>
      <c r="D38" s="1059">
        <v>2233.65</v>
      </c>
      <c r="E38" s="986">
        <f t="shared" si="0"/>
        <v>0</v>
      </c>
      <c r="F38" s="863">
        <f t="shared" si="1"/>
        <v>0</v>
      </c>
    </row>
    <row r="39" spans="1:6" ht="14.5" x14ac:dyDescent="0.35">
      <c r="A39" s="1052" t="s">
        <v>46</v>
      </c>
      <c r="B39" t="s">
        <v>46</v>
      </c>
      <c r="C39" t="s">
        <v>788</v>
      </c>
      <c r="D39" s="1059">
        <v>33391.64</v>
      </c>
      <c r="E39" s="1122"/>
      <c r="F39" s="863">
        <f t="shared" si="1"/>
        <v>0</v>
      </c>
    </row>
    <row r="40" spans="1:6" ht="14.5" x14ac:dyDescent="0.35">
      <c r="A40" s="1052" t="s">
        <v>46</v>
      </c>
      <c r="B40" t="s">
        <v>46</v>
      </c>
      <c r="C40" t="s">
        <v>1760</v>
      </c>
      <c r="D40" s="1059">
        <v>579.34</v>
      </c>
      <c r="E40" s="986">
        <f t="shared" ref="E40:E103" si="2">_xlfn.IFS(OR(C40="Meter Charge", C40="Specific ST Lines Facility Chg",C40="LVDS Low Facility Charge"), 100%, C40="HVDS High Facility Charge", 45%, TRUE, 0)</f>
        <v>0</v>
      </c>
      <c r="F40" s="863">
        <f t="shared" si="1"/>
        <v>0</v>
      </c>
    </row>
    <row r="41" spans="1:6" ht="14.5" x14ac:dyDescent="0.35">
      <c r="A41" s="1052" t="s">
        <v>46</v>
      </c>
      <c r="B41" t="s">
        <v>46</v>
      </c>
      <c r="C41" t="s">
        <v>799</v>
      </c>
      <c r="D41" s="1059">
        <v>14717.099999999999</v>
      </c>
      <c r="E41" s="986">
        <f t="shared" si="2"/>
        <v>0</v>
      </c>
      <c r="F41" s="863">
        <f t="shared" si="1"/>
        <v>0</v>
      </c>
    </row>
    <row r="42" spans="1:6" ht="14.5" x14ac:dyDescent="0.35">
      <c r="A42" s="1052" t="s">
        <v>46</v>
      </c>
      <c r="B42" t="s">
        <v>46</v>
      </c>
      <c r="C42" t="s">
        <v>803</v>
      </c>
      <c r="D42" s="1059">
        <v>60059.44000000001</v>
      </c>
      <c r="E42" s="986">
        <f t="shared" si="2"/>
        <v>0</v>
      </c>
      <c r="F42" s="863">
        <f t="shared" si="1"/>
        <v>0</v>
      </c>
    </row>
    <row r="43" spans="1:6" ht="14.5" x14ac:dyDescent="0.35">
      <c r="A43" s="1052" t="s">
        <v>46</v>
      </c>
      <c r="B43" t="s">
        <v>46</v>
      </c>
      <c r="C43" t="s">
        <v>806</v>
      </c>
      <c r="D43" s="1059">
        <v>16746.69999999999</v>
      </c>
      <c r="E43" s="986">
        <f t="shared" si="2"/>
        <v>0</v>
      </c>
      <c r="F43" s="863">
        <f t="shared" si="1"/>
        <v>0</v>
      </c>
    </row>
    <row r="44" spans="1:6" ht="14.5" x14ac:dyDescent="0.35">
      <c r="A44" s="1052" t="s">
        <v>46</v>
      </c>
      <c r="B44" t="s">
        <v>46</v>
      </c>
      <c r="C44" t="s">
        <v>1762</v>
      </c>
      <c r="D44" s="1059">
        <v>403.24000000000029</v>
      </c>
      <c r="E44" s="986">
        <f t="shared" si="2"/>
        <v>0</v>
      </c>
      <c r="F44" s="863">
        <f t="shared" si="1"/>
        <v>0</v>
      </c>
    </row>
    <row r="45" spans="1:6" ht="14.5" x14ac:dyDescent="0.35">
      <c r="A45" s="1052" t="s">
        <v>1654</v>
      </c>
      <c r="B45" t="s">
        <v>23</v>
      </c>
      <c r="C45" t="s">
        <v>781</v>
      </c>
      <c r="D45" s="1059">
        <v>672772.33</v>
      </c>
      <c r="E45" s="986">
        <f t="shared" si="2"/>
        <v>0</v>
      </c>
      <c r="F45" s="863">
        <f t="shared" si="1"/>
        <v>0</v>
      </c>
    </row>
    <row r="46" spans="1:6" ht="14.5" x14ac:dyDescent="0.35">
      <c r="A46" s="1052" t="s">
        <v>1654</v>
      </c>
      <c r="B46" t="s">
        <v>23</v>
      </c>
      <c r="C46" t="s">
        <v>769</v>
      </c>
      <c r="D46" s="1059">
        <v>43880.29</v>
      </c>
      <c r="E46" s="986">
        <f t="shared" si="2"/>
        <v>1</v>
      </c>
      <c r="F46" s="863">
        <f t="shared" si="1"/>
        <v>43880.29</v>
      </c>
    </row>
    <row r="47" spans="1:6" ht="14.5" x14ac:dyDescent="0.35">
      <c r="A47" s="1052" t="s">
        <v>1654</v>
      </c>
      <c r="B47" t="s">
        <v>23</v>
      </c>
      <c r="C47" t="s">
        <v>1760</v>
      </c>
      <c r="D47" s="1059">
        <v>174501</v>
      </c>
      <c r="E47" s="986">
        <f t="shared" si="2"/>
        <v>0</v>
      </c>
      <c r="F47" s="863">
        <f t="shared" si="1"/>
        <v>0</v>
      </c>
    </row>
    <row r="48" spans="1:6" ht="14.5" x14ac:dyDescent="0.35">
      <c r="A48" s="1052" t="s">
        <v>1654</v>
      </c>
      <c r="B48" t="s">
        <v>23</v>
      </c>
      <c r="C48" t="s">
        <v>796</v>
      </c>
      <c r="D48" s="1059">
        <v>1009703.4500000001</v>
      </c>
      <c r="E48" s="986">
        <f t="shared" si="2"/>
        <v>0</v>
      </c>
      <c r="F48" s="863">
        <f t="shared" si="1"/>
        <v>0</v>
      </c>
    </row>
    <row r="49" spans="1:6" ht="14.5" x14ac:dyDescent="0.35">
      <c r="A49" s="1052" t="s">
        <v>1654</v>
      </c>
      <c r="B49" t="s">
        <v>23</v>
      </c>
      <c r="C49" t="s">
        <v>799</v>
      </c>
      <c r="D49" s="1059">
        <v>34901.660000000003</v>
      </c>
      <c r="E49" s="986">
        <f t="shared" si="2"/>
        <v>0</v>
      </c>
      <c r="F49" s="863">
        <f t="shared" si="1"/>
        <v>0</v>
      </c>
    </row>
    <row r="50" spans="1:6" ht="14.5" x14ac:dyDescent="0.35">
      <c r="A50" s="1052" t="s">
        <v>1654</v>
      </c>
      <c r="B50" t="s">
        <v>23</v>
      </c>
      <c r="C50" t="s">
        <v>803</v>
      </c>
      <c r="D50" s="1059">
        <v>1837917.49</v>
      </c>
      <c r="E50" s="986">
        <f t="shared" si="2"/>
        <v>0</v>
      </c>
      <c r="F50" s="863">
        <f t="shared" si="1"/>
        <v>0</v>
      </c>
    </row>
    <row r="51" spans="1:6" ht="14.5" x14ac:dyDescent="0.35">
      <c r="A51" s="1052" t="s">
        <v>1654</v>
      </c>
      <c r="B51" t="s">
        <v>23</v>
      </c>
      <c r="C51" t="s">
        <v>806</v>
      </c>
      <c r="D51" s="1059">
        <v>47284.800000000054</v>
      </c>
      <c r="E51" s="986">
        <f t="shared" si="2"/>
        <v>0</v>
      </c>
      <c r="F51" s="863">
        <f t="shared" si="1"/>
        <v>0</v>
      </c>
    </row>
    <row r="52" spans="1:6" ht="14.5" x14ac:dyDescent="0.35">
      <c r="A52" s="1052" t="s">
        <v>1654</v>
      </c>
      <c r="B52" t="s">
        <v>23</v>
      </c>
      <c r="C52" t="s">
        <v>1762</v>
      </c>
      <c r="D52" s="1059">
        <v>1138.56</v>
      </c>
      <c r="E52" s="986">
        <f t="shared" si="2"/>
        <v>0</v>
      </c>
      <c r="F52" s="863">
        <f t="shared" si="1"/>
        <v>0</v>
      </c>
    </row>
    <row r="53" spans="1:6" ht="14.5" x14ac:dyDescent="0.35">
      <c r="A53" s="1052" t="s">
        <v>47</v>
      </c>
      <c r="B53" t="s">
        <v>47</v>
      </c>
      <c r="C53" t="s">
        <v>781</v>
      </c>
      <c r="D53" s="1059">
        <v>76777.09</v>
      </c>
      <c r="E53" s="986">
        <f t="shared" si="2"/>
        <v>0</v>
      </c>
      <c r="F53" s="863">
        <f t="shared" si="1"/>
        <v>0</v>
      </c>
    </row>
    <row r="54" spans="1:6" ht="14.5" x14ac:dyDescent="0.35">
      <c r="A54" s="1052" t="s">
        <v>47</v>
      </c>
      <c r="B54" t="s">
        <v>47</v>
      </c>
      <c r="C54" t="s">
        <v>787</v>
      </c>
      <c r="D54" s="1059">
        <v>9168.1200000000008</v>
      </c>
      <c r="E54" s="986">
        <f t="shared" si="2"/>
        <v>1</v>
      </c>
      <c r="F54" s="863">
        <f t="shared" si="1"/>
        <v>9168.1200000000008</v>
      </c>
    </row>
    <row r="55" spans="1:6" ht="14.5" x14ac:dyDescent="0.35">
      <c r="A55" s="1052" t="s">
        <v>47</v>
      </c>
      <c r="B55" t="s">
        <v>47</v>
      </c>
      <c r="C55" t="s">
        <v>1760</v>
      </c>
      <c r="D55" s="1059">
        <v>19914.14</v>
      </c>
      <c r="E55" s="986">
        <f t="shared" si="2"/>
        <v>0</v>
      </c>
      <c r="F55" s="863">
        <f t="shared" si="1"/>
        <v>0</v>
      </c>
    </row>
    <row r="56" spans="1:6" ht="14.5" x14ac:dyDescent="0.35">
      <c r="A56" s="1052" t="s">
        <v>47</v>
      </c>
      <c r="B56" t="s">
        <v>47</v>
      </c>
      <c r="C56" t="s">
        <v>1761</v>
      </c>
      <c r="D56" s="1059">
        <v>-27984.5</v>
      </c>
      <c r="E56" s="986">
        <f t="shared" si="2"/>
        <v>0</v>
      </c>
      <c r="F56" s="863">
        <f t="shared" si="1"/>
        <v>0</v>
      </c>
    </row>
    <row r="57" spans="1:6" ht="14.5" x14ac:dyDescent="0.35">
      <c r="A57" s="1052" t="s">
        <v>47</v>
      </c>
      <c r="B57" t="s">
        <v>47</v>
      </c>
      <c r="C57" t="s">
        <v>796</v>
      </c>
      <c r="D57" s="1059">
        <v>115227.79999999999</v>
      </c>
      <c r="E57" s="986">
        <f t="shared" si="2"/>
        <v>0</v>
      </c>
      <c r="F57" s="863">
        <f t="shared" si="1"/>
        <v>0</v>
      </c>
    </row>
    <row r="58" spans="1:6" ht="14.5" x14ac:dyDescent="0.35">
      <c r="A58" s="1052" t="s">
        <v>47</v>
      </c>
      <c r="B58" t="s">
        <v>47</v>
      </c>
      <c r="C58" t="s">
        <v>799</v>
      </c>
      <c r="D58" s="1059">
        <v>50786.399999999994</v>
      </c>
      <c r="E58" s="986">
        <f t="shared" si="2"/>
        <v>0</v>
      </c>
      <c r="F58" s="863">
        <f t="shared" si="1"/>
        <v>0</v>
      </c>
    </row>
    <row r="59" spans="1:6" ht="14.5" x14ac:dyDescent="0.35">
      <c r="A59" s="1052" t="s">
        <v>47</v>
      </c>
      <c r="B59" t="s">
        <v>47</v>
      </c>
      <c r="C59" t="s">
        <v>803</v>
      </c>
      <c r="D59" s="1059">
        <v>208402.26</v>
      </c>
      <c r="E59" s="986">
        <f t="shared" si="2"/>
        <v>0</v>
      </c>
      <c r="F59" s="863">
        <f t="shared" si="1"/>
        <v>0</v>
      </c>
    </row>
    <row r="60" spans="1:6" ht="14.5" x14ac:dyDescent="0.35">
      <c r="A60" s="1052" t="s">
        <v>47</v>
      </c>
      <c r="B60" t="s">
        <v>47</v>
      </c>
      <c r="C60" t="s">
        <v>806</v>
      </c>
      <c r="D60" s="1059">
        <v>5910.6000000000013</v>
      </c>
      <c r="E60" s="986">
        <f t="shared" si="2"/>
        <v>0</v>
      </c>
      <c r="F60" s="863">
        <f t="shared" si="1"/>
        <v>0</v>
      </c>
    </row>
    <row r="61" spans="1:6" ht="14.5" x14ac:dyDescent="0.35">
      <c r="A61" s="1052" t="s">
        <v>47</v>
      </c>
      <c r="B61" t="s">
        <v>47</v>
      </c>
      <c r="C61" t="s">
        <v>1762</v>
      </c>
      <c r="D61" s="1059">
        <v>142.32</v>
      </c>
      <c r="E61" s="986">
        <f t="shared" si="2"/>
        <v>0</v>
      </c>
      <c r="F61" s="863">
        <f t="shared" si="1"/>
        <v>0</v>
      </c>
    </row>
    <row r="62" spans="1:6" ht="14.5" x14ac:dyDescent="0.35">
      <c r="A62" s="1052" t="s">
        <v>48</v>
      </c>
      <c r="B62" t="s">
        <v>48</v>
      </c>
      <c r="C62" t="s">
        <v>781</v>
      </c>
      <c r="D62" s="1059">
        <v>607334.89</v>
      </c>
      <c r="E62" s="986">
        <f t="shared" si="2"/>
        <v>0</v>
      </c>
      <c r="F62" s="863">
        <f t="shared" si="1"/>
        <v>0</v>
      </c>
    </row>
    <row r="63" spans="1:6" ht="14.5" x14ac:dyDescent="0.35">
      <c r="A63" s="1052" t="s">
        <v>48</v>
      </c>
      <c r="B63" t="s">
        <v>48</v>
      </c>
      <c r="C63" t="s">
        <v>769</v>
      </c>
      <c r="D63" s="1059">
        <v>21250.63</v>
      </c>
      <c r="E63" s="986">
        <f t="shared" si="2"/>
        <v>1</v>
      </c>
      <c r="F63" s="863">
        <f t="shared" si="1"/>
        <v>21250.63</v>
      </c>
    </row>
    <row r="64" spans="1:6" ht="14.5" x14ac:dyDescent="0.35">
      <c r="A64" s="1052" t="s">
        <v>48</v>
      </c>
      <c r="B64" t="s">
        <v>48</v>
      </c>
      <c r="C64" t="s">
        <v>1760</v>
      </c>
      <c r="D64" s="1059">
        <v>157528.15000000002</v>
      </c>
      <c r="E64" s="986">
        <f t="shared" si="2"/>
        <v>0</v>
      </c>
      <c r="F64" s="863">
        <f t="shared" si="1"/>
        <v>0</v>
      </c>
    </row>
    <row r="65" spans="1:6" ht="14.5" x14ac:dyDescent="0.35">
      <c r="A65" s="1052" t="s">
        <v>48</v>
      </c>
      <c r="B65" t="s">
        <v>48</v>
      </c>
      <c r="C65" t="s">
        <v>1761</v>
      </c>
      <c r="D65" s="1059">
        <v>-2231.9899999999998</v>
      </c>
      <c r="E65" s="986">
        <f t="shared" si="2"/>
        <v>0</v>
      </c>
      <c r="F65" s="863">
        <f t="shared" si="1"/>
        <v>0</v>
      </c>
    </row>
    <row r="66" spans="1:6" ht="14.5" x14ac:dyDescent="0.35">
      <c r="A66" s="1052" t="s">
        <v>48</v>
      </c>
      <c r="B66" t="s">
        <v>48</v>
      </c>
      <c r="C66" t="s">
        <v>796</v>
      </c>
      <c r="D66" s="1059">
        <v>905021.78000000014</v>
      </c>
      <c r="E66" s="986">
        <f t="shared" si="2"/>
        <v>0</v>
      </c>
      <c r="F66" s="863">
        <f t="shared" si="1"/>
        <v>0</v>
      </c>
    </row>
    <row r="67" spans="1:6" ht="14.5" x14ac:dyDescent="0.35">
      <c r="A67" s="1052" t="s">
        <v>48</v>
      </c>
      <c r="B67" t="s">
        <v>48</v>
      </c>
      <c r="C67" t="s">
        <v>799</v>
      </c>
      <c r="D67" s="1059">
        <v>273465.90000000002</v>
      </c>
      <c r="E67" s="986">
        <f t="shared" si="2"/>
        <v>0</v>
      </c>
      <c r="F67" s="863">
        <f t="shared" ref="F67:F130" si="3">E67*D67</f>
        <v>0</v>
      </c>
    </row>
    <row r="68" spans="1:6" ht="14.5" x14ac:dyDescent="0.35">
      <c r="A68" s="1052" t="s">
        <v>48</v>
      </c>
      <c r="B68" t="s">
        <v>48</v>
      </c>
      <c r="C68" t="s">
        <v>803</v>
      </c>
      <c r="D68" s="1059">
        <v>1629083.24</v>
      </c>
      <c r="E68" s="986">
        <f t="shared" si="2"/>
        <v>0</v>
      </c>
      <c r="F68" s="863">
        <f t="shared" si="3"/>
        <v>0</v>
      </c>
    </row>
    <row r="69" spans="1:6" ht="14.5" x14ac:dyDescent="0.35">
      <c r="A69" s="1052" t="s">
        <v>48</v>
      </c>
      <c r="B69" t="s">
        <v>48</v>
      </c>
      <c r="C69" t="s">
        <v>806</v>
      </c>
      <c r="D69" s="1059">
        <v>47284.800000000054</v>
      </c>
      <c r="E69" s="986">
        <f t="shared" si="2"/>
        <v>0</v>
      </c>
      <c r="F69" s="863">
        <f t="shared" si="3"/>
        <v>0</v>
      </c>
    </row>
    <row r="70" spans="1:6" ht="14.5" x14ac:dyDescent="0.35">
      <c r="A70" s="1052" t="s">
        <v>48</v>
      </c>
      <c r="B70" t="s">
        <v>48</v>
      </c>
      <c r="C70" t="s">
        <v>1762</v>
      </c>
      <c r="D70" s="1059">
        <v>1138.56</v>
      </c>
      <c r="E70" s="986">
        <f t="shared" si="2"/>
        <v>0</v>
      </c>
      <c r="F70" s="863">
        <f t="shared" si="3"/>
        <v>0</v>
      </c>
    </row>
    <row r="71" spans="1:6" ht="14.5" x14ac:dyDescent="0.35">
      <c r="A71" s="1052" t="s">
        <v>807</v>
      </c>
      <c r="B71" t="s">
        <v>807</v>
      </c>
      <c r="C71" t="s">
        <v>781</v>
      </c>
      <c r="D71" s="1059">
        <v>108264.09</v>
      </c>
      <c r="E71" s="986">
        <f t="shared" si="2"/>
        <v>0</v>
      </c>
      <c r="F71" s="863">
        <f t="shared" si="3"/>
        <v>0</v>
      </c>
    </row>
    <row r="72" spans="1:6" ht="14.5" x14ac:dyDescent="0.35">
      <c r="A72" s="1052" t="s">
        <v>807</v>
      </c>
      <c r="B72" t="s">
        <v>807</v>
      </c>
      <c r="C72" t="s">
        <v>787</v>
      </c>
      <c r="D72" s="1059">
        <v>9168.1200000000008</v>
      </c>
      <c r="E72" s="986">
        <f t="shared" si="2"/>
        <v>1</v>
      </c>
      <c r="F72" s="863">
        <f t="shared" si="3"/>
        <v>9168.1200000000008</v>
      </c>
    </row>
    <row r="73" spans="1:6" ht="14.5" x14ac:dyDescent="0.35">
      <c r="A73" s="1052" t="s">
        <v>807</v>
      </c>
      <c r="B73" t="s">
        <v>807</v>
      </c>
      <c r="C73" t="s">
        <v>1760</v>
      </c>
      <c r="D73" s="1059">
        <v>28081.11</v>
      </c>
      <c r="E73" s="986">
        <f t="shared" si="2"/>
        <v>0</v>
      </c>
      <c r="F73" s="863">
        <f t="shared" si="3"/>
        <v>0</v>
      </c>
    </row>
    <row r="74" spans="1:6" ht="14.5" x14ac:dyDescent="0.35">
      <c r="A74" s="1052" t="s">
        <v>807</v>
      </c>
      <c r="B74" t="s">
        <v>807</v>
      </c>
      <c r="C74" t="s">
        <v>1761</v>
      </c>
      <c r="D74" s="1059">
        <v>-39687.25</v>
      </c>
      <c r="E74" s="986">
        <f t="shared" si="2"/>
        <v>0</v>
      </c>
      <c r="F74" s="863">
        <f t="shared" si="3"/>
        <v>0</v>
      </c>
    </row>
    <row r="75" spans="1:6" ht="14.5" x14ac:dyDescent="0.35">
      <c r="A75" s="1052" t="s">
        <v>807</v>
      </c>
      <c r="B75" t="s">
        <v>807</v>
      </c>
      <c r="C75" t="s">
        <v>796</v>
      </c>
      <c r="D75" s="1059">
        <v>162483.81999999998</v>
      </c>
      <c r="E75" s="986">
        <f t="shared" si="2"/>
        <v>0</v>
      </c>
      <c r="F75" s="863">
        <f t="shared" si="3"/>
        <v>0</v>
      </c>
    </row>
    <row r="76" spans="1:6" ht="14.5" x14ac:dyDescent="0.35">
      <c r="A76" s="1052" t="s">
        <v>807</v>
      </c>
      <c r="B76" t="s">
        <v>807</v>
      </c>
      <c r="C76" t="s">
        <v>799</v>
      </c>
      <c r="D76" s="1059">
        <v>71614.37000000001</v>
      </c>
      <c r="E76" s="986">
        <f t="shared" si="2"/>
        <v>0</v>
      </c>
      <c r="F76" s="863">
        <f t="shared" si="3"/>
        <v>0</v>
      </c>
    </row>
    <row r="77" spans="1:6" ht="14.5" x14ac:dyDescent="0.35">
      <c r="A77" s="1052" t="s">
        <v>807</v>
      </c>
      <c r="B77" t="s">
        <v>807</v>
      </c>
      <c r="C77" t="s">
        <v>803</v>
      </c>
      <c r="D77" s="1059">
        <v>293506.88</v>
      </c>
      <c r="E77" s="986">
        <f t="shared" si="2"/>
        <v>0</v>
      </c>
      <c r="F77" s="863">
        <f t="shared" si="3"/>
        <v>0</v>
      </c>
    </row>
    <row r="78" spans="1:6" ht="14.5" x14ac:dyDescent="0.35">
      <c r="A78" s="1052" t="s">
        <v>807</v>
      </c>
      <c r="B78" t="s">
        <v>807</v>
      </c>
      <c r="C78" t="s">
        <v>806</v>
      </c>
      <c r="D78" s="1059">
        <v>5910.6000000000013</v>
      </c>
      <c r="E78" s="986">
        <f t="shared" si="2"/>
        <v>0</v>
      </c>
      <c r="F78" s="863">
        <f t="shared" si="3"/>
        <v>0</v>
      </c>
    </row>
    <row r="79" spans="1:6" ht="14.5" x14ac:dyDescent="0.35">
      <c r="A79" s="1052" t="s">
        <v>807</v>
      </c>
      <c r="B79" t="s">
        <v>807</v>
      </c>
      <c r="C79" t="s">
        <v>1762</v>
      </c>
      <c r="D79" s="1059">
        <v>142.32</v>
      </c>
      <c r="E79" s="986">
        <f t="shared" si="2"/>
        <v>0</v>
      </c>
      <c r="F79" s="863">
        <f t="shared" si="3"/>
        <v>0</v>
      </c>
    </row>
    <row r="80" spans="1:6" ht="14.5" x14ac:dyDescent="0.35">
      <c r="A80" s="1052" t="s">
        <v>24</v>
      </c>
      <c r="B80" t="s">
        <v>811</v>
      </c>
      <c r="C80" t="s">
        <v>781</v>
      </c>
      <c r="D80" s="1059">
        <v>200221.51</v>
      </c>
      <c r="E80" s="986">
        <f t="shared" si="2"/>
        <v>0</v>
      </c>
      <c r="F80" s="863">
        <f t="shared" si="3"/>
        <v>0</v>
      </c>
    </row>
    <row r="81" spans="1:6" ht="14.5" x14ac:dyDescent="0.35">
      <c r="A81" s="1052" t="s">
        <v>24</v>
      </c>
      <c r="B81" t="s">
        <v>811</v>
      </c>
      <c r="C81" t="s">
        <v>788</v>
      </c>
      <c r="D81" s="1059">
        <v>129854.73999999999</v>
      </c>
      <c r="E81" s="1122"/>
      <c r="F81" s="863">
        <f t="shared" si="3"/>
        <v>0</v>
      </c>
    </row>
    <row r="82" spans="1:6" ht="14.5" x14ac:dyDescent="0.35">
      <c r="A82" s="1052" t="s">
        <v>24</v>
      </c>
      <c r="B82" t="s">
        <v>811</v>
      </c>
      <c r="C82" t="s">
        <v>1760</v>
      </c>
      <c r="D82" s="1059">
        <v>51932.65</v>
      </c>
      <c r="E82" s="986">
        <f t="shared" si="2"/>
        <v>0</v>
      </c>
      <c r="F82" s="863">
        <f t="shared" si="3"/>
        <v>0</v>
      </c>
    </row>
    <row r="83" spans="1:6" ht="14.5" x14ac:dyDescent="0.35">
      <c r="A83" s="1052" t="s">
        <v>24</v>
      </c>
      <c r="B83" t="s">
        <v>811</v>
      </c>
      <c r="C83" t="s">
        <v>1761</v>
      </c>
      <c r="D83" s="1059">
        <v>-27527.22</v>
      </c>
      <c r="E83" s="986">
        <f t="shared" si="2"/>
        <v>0</v>
      </c>
      <c r="F83" s="863">
        <f t="shared" si="3"/>
        <v>0</v>
      </c>
    </row>
    <row r="84" spans="1:6" ht="14.5" x14ac:dyDescent="0.35">
      <c r="A84" s="1052" t="s">
        <v>24</v>
      </c>
      <c r="B84" t="s">
        <v>811</v>
      </c>
      <c r="C84" t="s">
        <v>796</v>
      </c>
      <c r="D84" s="1059">
        <v>163108.07999999999</v>
      </c>
      <c r="E84" s="986">
        <f t="shared" si="2"/>
        <v>0</v>
      </c>
      <c r="F84" s="863">
        <f t="shared" si="3"/>
        <v>0</v>
      </c>
    </row>
    <row r="85" spans="1:6" ht="14.5" x14ac:dyDescent="0.35">
      <c r="A85" s="1052" t="s">
        <v>24</v>
      </c>
      <c r="B85" t="s">
        <v>811</v>
      </c>
      <c r="C85" t="s">
        <v>799</v>
      </c>
      <c r="D85" s="1059">
        <v>129121.96</v>
      </c>
      <c r="E85" s="986">
        <f t="shared" si="2"/>
        <v>0</v>
      </c>
      <c r="F85" s="863">
        <f t="shared" si="3"/>
        <v>0</v>
      </c>
    </row>
    <row r="86" spans="1:6" ht="14.5" x14ac:dyDescent="0.35">
      <c r="A86" s="1052" t="s">
        <v>24</v>
      </c>
      <c r="B86" t="s">
        <v>811</v>
      </c>
      <c r="C86" t="s">
        <v>803</v>
      </c>
      <c r="D86" s="1059">
        <v>521220.5199999999</v>
      </c>
      <c r="E86" s="986">
        <f t="shared" si="2"/>
        <v>0</v>
      </c>
      <c r="F86" s="863">
        <f t="shared" si="3"/>
        <v>0</v>
      </c>
    </row>
    <row r="87" spans="1:6" ht="14.5" x14ac:dyDescent="0.35">
      <c r="A87" s="1052" t="s">
        <v>24</v>
      </c>
      <c r="B87" t="s">
        <v>811</v>
      </c>
      <c r="C87" t="s">
        <v>806</v>
      </c>
      <c r="D87" s="1059">
        <v>23642.39999999998</v>
      </c>
      <c r="E87" s="986">
        <f t="shared" si="2"/>
        <v>0</v>
      </c>
      <c r="F87" s="863">
        <f t="shared" si="3"/>
        <v>0</v>
      </c>
    </row>
    <row r="88" spans="1:6" ht="14.5" x14ac:dyDescent="0.35">
      <c r="A88" s="1052" t="s">
        <v>24</v>
      </c>
      <c r="B88" t="s">
        <v>811</v>
      </c>
      <c r="C88" t="s">
        <v>1762</v>
      </c>
      <c r="D88" s="1059">
        <v>569.28000000000043</v>
      </c>
      <c r="E88" s="986">
        <f t="shared" si="2"/>
        <v>0</v>
      </c>
      <c r="F88" s="863">
        <f t="shared" si="3"/>
        <v>0</v>
      </c>
    </row>
    <row r="89" spans="1:6" ht="14.5" x14ac:dyDescent="0.35">
      <c r="A89" s="1052" t="s">
        <v>50</v>
      </c>
      <c r="B89" t="s">
        <v>26</v>
      </c>
      <c r="C89" t="s">
        <v>781</v>
      </c>
      <c r="D89" s="1059">
        <v>359162.98000000004</v>
      </c>
      <c r="E89" s="986">
        <f t="shared" si="2"/>
        <v>0</v>
      </c>
      <c r="F89" s="863">
        <f t="shared" si="3"/>
        <v>0</v>
      </c>
    </row>
    <row r="90" spans="1:6" ht="14.5" x14ac:dyDescent="0.35">
      <c r="A90" s="1052" t="s">
        <v>50</v>
      </c>
      <c r="B90" t="s">
        <v>26</v>
      </c>
      <c r="C90" t="s">
        <v>769</v>
      </c>
      <c r="D90" s="1059">
        <v>74683.27</v>
      </c>
      <c r="E90" s="986">
        <f t="shared" si="2"/>
        <v>1</v>
      </c>
      <c r="F90" s="863">
        <f t="shared" si="3"/>
        <v>74683.27</v>
      </c>
    </row>
    <row r="91" spans="1:6" ht="14.5" x14ac:dyDescent="0.35">
      <c r="A91" s="1052" t="s">
        <v>50</v>
      </c>
      <c r="B91" t="s">
        <v>26</v>
      </c>
      <c r="C91" t="s">
        <v>787</v>
      </c>
      <c r="D91" s="1059">
        <v>18336.239999999998</v>
      </c>
      <c r="E91" s="986">
        <f t="shared" si="2"/>
        <v>1</v>
      </c>
      <c r="F91" s="863">
        <f t="shared" si="3"/>
        <v>18336.239999999998</v>
      </c>
    </row>
    <row r="92" spans="1:6" ht="14.5" x14ac:dyDescent="0.35">
      <c r="A92" s="1052" t="s">
        <v>50</v>
      </c>
      <c r="B92" t="s">
        <v>26</v>
      </c>
      <c r="C92" t="s">
        <v>1760</v>
      </c>
      <c r="D92" s="1059">
        <v>93158.289999999979</v>
      </c>
      <c r="E92" s="986">
        <f t="shared" si="2"/>
        <v>0</v>
      </c>
      <c r="F92" s="863">
        <f t="shared" si="3"/>
        <v>0</v>
      </c>
    </row>
    <row r="93" spans="1:6" ht="14.5" x14ac:dyDescent="0.35">
      <c r="A93" s="1052" t="s">
        <v>50</v>
      </c>
      <c r="B93" t="s">
        <v>26</v>
      </c>
      <c r="C93" t="s">
        <v>1761</v>
      </c>
      <c r="D93" s="1059">
        <v>-10213.289999999997</v>
      </c>
      <c r="E93" s="986">
        <f t="shared" si="2"/>
        <v>0</v>
      </c>
      <c r="F93" s="863">
        <f t="shared" si="3"/>
        <v>0</v>
      </c>
    </row>
    <row r="94" spans="1:6" ht="14.5" x14ac:dyDescent="0.35">
      <c r="A94" s="1052" t="s">
        <v>50</v>
      </c>
      <c r="B94" t="s">
        <v>26</v>
      </c>
      <c r="C94" t="s">
        <v>796</v>
      </c>
      <c r="D94" s="1059">
        <v>539035.39</v>
      </c>
      <c r="E94" s="986">
        <f t="shared" si="2"/>
        <v>0</v>
      </c>
      <c r="F94" s="863">
        <f t="shared" si="3"/>
        <v>0</v>
      </c>
    </row>
    <row r="95" spans="1:6" ht="14.5" x14ac:dyDescent="0.35">
      <c r="A95" s="1052" t="s">
        <v>50</v>
      </c>
      <c r="B95" t="s">
        <v>26</v>
      </c>
      <c r="C95" t="s">
        <v>799</v>
      </c>
      <c r="D95" s="1059">
        <v>183104.66999999998</v>
      </c>
      <c r="E95" s="986">
        <f t="shared" si="2"/>
        <v>0</v>
      </c>
      <c r="F95" s="863">
        <f t="shared" si="3"/>
        <v>0</v>
      </c>
    </row>
    <row r="96" spans="1:6" ht="14.5" x14ac:dyDescent="0.35">
      <c r="A96" s="1052" t="s">
        <v>50</v>
      </c>
      <c r="B96" t="s">
        <v>26</v>
      </c>
      <c r="C96" t="s">
        <v>803</v>
      </c>
      <c r="D96" s="1059">
        <v>953103.68</v>
      </c>
      <c r="E96" s="986">
        <f t="shared" si="2"/>
        <v>0</v>
      </c>
      <c r="F96" s="863">
        <f t="shared" si="3"/>
        <v>0</v>
      </c>
    </row>
    <row r="97" spans="1:6" ht="14.5" x14ac:dyDescent="0.35">
      <c r="A97" s="1052" t="s">
        <v>50</v>
      </c>
      <c r="B97" t="s">
        <v>26</v>
      </c>
      <c r="C97" t="s">
        <v>806</v>
      </c>
      <c r="D97" s="1059">
        <v>35463.599999999984</v>
      </c>
      <c r="E97" s="986">
        <f t="shared" si="2"/>
        <v>0</v>
      </c>
      <c r="F97" s="863">
        <f t="shared" si="3"/>
        <v>0</v>
      </c>
    </row>
    <row r="98" spans="1:6" ht="14.5" x14ac:dyDescent="0.35">
      <c r="A98" s="1052" t="s">
        <v>50</v>
      </c>
      <c r="B98" t="s">
        <v>26</v>
      </c>
      <c r="C98" t="s">
        <v>1762</v>
      </c>
      <c r="D98" s="1059">
        <v>853.92000000000075</v>
      </c>
      <c r="E98" s="986">
        <f t="shared" si="2"/>
        <v>0</v>
      </c>
      <c r="F98" s="863">
        <f t="shared" si="3"/>
        <v>0</v>
      </c>
    </row>
    <row r="99" spans="1:6" ht="14.5" x14ac:dyDescent="0.35">
      <c r="A99" s="1052" t="s">
        <v>814</v>
      </c>
      <c r="B99" t="s">
        <v>814</v>
      </c>
      <c r="C99" t="s">
        <v>781</v>
      </c>
      <c r="D99" s="1059">
        <v>728405.67000000016</v>
      </c>
      <c r="E99" s="986">
        <f t="shared" si="2"/>
        <v>0</v>
      </c>
      <c r="F99" s="863">
        <f t="shared" si="3"/>
        <v>0</v>
      </c>
    </row>
    <row r="100" spans="1:6" ht="14.5" x14ac:dyDescent="0.35">
      <c r="A100" s="1052" t="s">
        <v>814</v>
      </c>
      <c r="B100" t="s">
        <v>814</v>
      </c>
      <c r="C100" t="s">
        <v>788</v>
      </c>
      <c r="D100" s="1059">
        <v>271227.63</v>
      </c>
      <c r="E100" s="1122"/>
      <c r="F100" s="863">
        <f t="shared" si="3"/>
        <v>0</v>
      </c>
    </row>
    <row r="101" spans="1:6" ht="14.5" x14ac:dyDescent="0.35">
      <c r="A101" s="1052" t="s">
        <v>814</v>
      </c>
      <c r="B101" t="s">
        <v>814</v>
      </c>
      <c r="C101" t="s">
        <v>769</v>
      </c>
      <c r="D101" s="1059">
        <v>39995.529999999992</v>
      </c>
      <c r="E101" s="986">
        <f t="shared" si="2"/>
        <v>1</v>
      </c>
      <c r="F101" s="863">
        <f t="shared" si="3"/>
        <v>39995.529999999992</v>
      </c>
    </row>
    <row r="102" spans="1:6" ht="14.5" x14ac:dyDescent="0.35">
      <c r="A102" s="1052" t="s">
        <v>814</v>
      </c>
      <c r="B102" t="s">
        <v>814</v>
      </c>
      <c r="C102" t="s">
        <v>787</v>
      </c>
      <c r="D102" s="1059">
        <v>18336.239999999998</v>
      </c>
      <c r="E102" s="986">
        <f t="shared" si="2"/>
        <v>1</v>
      </c>
      <c r="F102" s="863">
        <f t="shared" si="3"/>
        <v>18336.239999999998</v>
      </c>
    </row>
    <row r="103" spans="1:6" ht="14.5" x14ac:dyDescent="0.35">
      <c r="A103" s="1052" t="s">
        <v>814</v>
      </c>
      <c r="B103" t="s">
        <v>814</v>
      </c>
      <c r="C103" t="s">
        <v>1760</v>
      </c>
      <c r="D103" s="1059">
        <v>188930.97999999995</v>
      </c>
      <c r="E103" s="986">
        <f t="shared" si="2"/>
        <v>0</v>
      </c>
      <c r="F103" s="863">
        <f t="shared" si="3"/>
        <v>0</v>
      </c>
    </row>
    <row r="104" spans="1:6" ht="14.5" x14ac:dyDescent="0.35">
      <c r="A104" s="1052" t="s">
        <v>814</v>
      </c>
      <c r="B104" t="s">
        <v>814</v>
      </c>
      <c r="C104" t="s">
        <v>1761</v>
      </c>
      <c r="D104" s="1059">
        <v>-2029.7600000000002</v>
      </c>
      <c r="E104" s="986">
        <f t="shared" ref="E104:E167" si="4">_xlfn.IFS(OR(C104="Meter Charge", C104="Specific ST Lines Facility Chg",C104="LVDS Low Facility Charge"), 100%, C104="HVDS High Facility Charge", 45%, TRUE, 0)</f>
        <v>0</v>
      </c>
      <c r="F104" s="863">
        <f t="shared" si="3"/>
        <v>0</v>
      </c>
    </row>
    <row r="105" spans="1:6" ht="14.5" x14ac:dyDescent="0.35">
      <c r="A105" s="1052" t="s">
        <v>814</v>
      </c>
      <c r="B105" t="s">
        <v>814</v>
      </c>
      <c r="C105" t="s">
        <v>796</v>
      </c>
      <c r="D105" s="1059">
        <v>665437.77999999991</v>
      </c>
      <c r="E105" s="986">
        <f t="shared" si="4"/>
        <v>0</v>
      </c>
      <c r="F105" s="863">
        <f t="shared" si="3"/>
        <v>0</v>
      </c>
    </row>
    <row r="106" spans="1:6" ht="14.5" x14ac:dyDescent="0.35">
      <c r="A106" s="1052" t="s">
        <v>814</v>
      </c>
      <c r="B106" t="s">
        <v>814</v>
      </c>
      <c r="C106" t="s">
        <v>799</v>
      </c>
      <c r="D106" s="1059">
        <v>412831.59</v>
      </c>
      <c r="E106" s="986">
        <f t="shared" si="4"/>
        <v>0</v>
      </c>
      <c r="F106" s="863">
        <f t="shared" si="3"/>
        <v>0</v>
      </c>
    </row>
    <row r="107" spans="1:6" ht="14.5" x14ac:dyDescent="0.35">
      <c r="A107" s="1052" t="s">
        <v>814</v>
      </c>
      <c r="B107" t="s">
        <v>814</v>
      </c>
      <c r="C107" t="s">
        <v>803</v>
      </c>
      <c r="D107" s="1059">
        <v>1703225.09</v>
      </c>
      <c r="E107" s="986">
        <f t="shared" si="4"/>
        <v>0</v>
      </c>
      <c r="F107" s="863">
        <f t="shared" si="3"/>
        <v>0</v>
      </c>
    </row>
    <row r="108" spans="1:6" ht="14.5" x14ac:dyDescent="0.35">
      <c r="A108" s="1052" t="s">
        <v>814</v>
      </c>
      <c r="B108" t="s">
        <v>814</v>
      </c>
      <c r="C108" t="s">
        <v>806</v>
      </c>
      <c r="D108" s="1059">
        <v>100480.20000000036</v>
      </c>
      <c r="E108" s="986">
        <f t="shared" si="4"/>
        <v>0</v>
      </c>
      <c r="F108" s="863">
        <f t="shared" si="3"/>
        <v>0</v>
      </c>
    </row>
    <row r="109" spans="1:6" ht="14.5" x14ac:dyDescent="0.35">
      <c r="A109" s="1052" t="s">
        <v>814</v>
      </c>
      <c r="B109" t="s">
        <v>814</v>
      </c>
      <c r="C109" t="s">
        <v>1762</v>
      </c>
      <c r="D109" s="1059">
        <v>2419.4399999999964</v>
      </c>
      <c r="E109" s="986">
        <f t="shared" si="4"/>
        <v>0</v>
      </c>
      <c r="F109" s="863">
        <f t="shared" si="3"/>
        <v>0</v>
      </c>
    </row>
    <row r="110" spans="1:6" ht="14.5" x14ac:dyDescent="0.35">
      <c r="A110" s="1052" t="s">
        <v>814</v>
      </c>
      <c r="B110" t="s">
        <v>814</v>
      </c>
      <c r="C110" t="s">
        <v>779</v>
      </c>
      <c r="D110" s="1059">
        <v>3804.3599999999988</v>
      </c>
      <c r="E110" s="986">
        <f t="shared" si="4"/>
        <v>1</v>
      </c>
      <c r="F110" s="863">
        <f t="shared" si="3"/>
        <v>3804.3599999999988</v>
      </c>
    </row>
    <row r="111" spans="1:6" ht="14.5" x14ac:dyDescent="0.35">
      <c r="A111" s="1052" t="s">
        <v>269</v>
      </c>
      <c r="B111" t="s">
        <v>27</v>
      </c>
      <c r="C111" t="s">
        <v>781</v>
      </c>
      <c r="D111" s="1059">
        <v>929866.41000000038</v>
      </c>
      <c r="E111" s="986">
        <f t="shared" si="4"/>
        <v>0</v>
      </c>
      <c r="F111" s="863">
        <f t="shared" si="3"/>
        <v>0</v>
      </c>
    </row>
    <row r="112" spans="1:6" ht="14.5" x14ac:dyDescent="0.35">
      <c r="A112" s="1052" t="s">
        <v>269</v>
      </c>
      <c r="B112" t="s">
        <v>27</v>
      </c>
      <c r="C112" t="s">
        <v>788</v>
      </c>
      <c r="D112" s="1059">
        <v>99259.49</v>
      </c>
      <c r="E112" s="1122"/>
      <c r="F112" s="863">
        <f t="shared" si="3"/>
        <v>0</v>
      </c>
    </row>
    <row r="113" spans="1:6" ht="14.5" x14ac:dyDescent="0.35">
      <c r="A113" s="1052" t="s">
        <v>269</v>
      </c>
      <c r="B113" t="s">
        <v>27</v>
      </c>
      <c r="C113" t="s">
        <v>769</v>
      </c>
      <c r="D113" s="1059">
        <v>30525.52</v>
      </c>
      <c r="E113" s="986">
        <f t="shared" si="4"/>
        <v>1</v>
      </c>
      <c r="F113" s="863">
        <f t="shared" si="3"/>
        <v>30525.52</v>
      </c>
    </row>
    <row r="114" spans="1:6" ht="14.5" x14ac:dyDescent="0.35">
      <c r="A114" s="1052" t="s">
        <v>269</v>
      </c>
      <c r="B114" t="s">
        <v>27</v>
      </c>
      <c r="C114" t="s">
        <v>1760</v>
      </c>
      <c r="D114" s="1059">
        <v>241185.08000000005</v>
      </c>
      <c r="E114" s="986">
        <f t="shared" si="4"/>
        <v>0</v>
      </c>
      <c r="F114" s="863">
        <f t="shared" si="3"/>
        <v>0</v>
      </c>
    </row>
    <row r="115" spans="1:6" ht="14.5" x14ac:dyDescent="0.35">
      <c r="A115" s="1052" t="s">
        <v>269</v>
      </c>
      <c r="B115" t="s">
        <v>27</v>
      </c>
      <c r="C115" t="s">
        <v>796</v>
      </c>
      <c r="D115" s="1059">
        <v>1305785.9399999995</v>
      </c>
      <c r="E115" s="986">
        <f t="shared" si="4"/>
        <v>0</v>
      </c>
      <c r="F115" s="863">
        <f t="shared" si="3"/>
        <v>0</v>
      </c>
    </row>
    <row r="116" spans="1:6" ht="14.5" x14ac:dyDescent="0.35">
      <c r="A116" s="1052" t="s">
        <v>269</v>
      </c>
      <c r="B116" t="s">
        <v>27</v>
      </c>
      <c r="C116" t="s">
        <v>799</v>
      </c>
      <c r="D116" s="1059">
        <v>619270</v>
      </c>
      <c r="E116" s="986">
        <f t="shared" si="4"/>
        <v>0</v>
      </c>
      <c r="F116" s="863">
        <f t="shared" si="3"/>
        <v>0</v>
      </c>
    </row>
    <row r="117" spans="1:6" ht="14.5" x14ac:dyDescent="0.35">
      <c r="A117" s="1052" t="s">
        <v>269</v>
      </c>
      <c r="B117" t="s">
        <v>27</v>
      </c>
      <c r="C117" t="s">
        <v>803</v>
      </c>
      <c r="D117" s="1059">
        <v>2542243.19</v>
      </c>
      <c r="E117" s="986">
        <f t="shared" si="4"/>
        <v>0</v>
      </c>
      <c r="F117" s="863">
        <f t="shared" si="3"/>
        <v>0</v>
      </c>
    </row>
    <row r="118" spans="1:6" ht="14.5" x14ac:dyDescent="0.35">
      <c r="A118" s="1052" t="s">
        <v>269</v>
      </c>
      <c r="B118" t="s">
        <v>27</v>
      </c>
      <c r="C118" t="s">
        <v>806</v>
      </c>
      <c r="D118" s="1059">
        <v>118212.00000000047</v>
      </c>
      <c r="E118" s="986">
        <f t="shared" si="4"/>
        <v>0</v>
      </c>
      <c r="F118" s="863">
        <f t="shared" si="3"/>
        <v>0</v>
      </c>
    </row>
    <row r="119" spans="1:6" ht="14.5" x14ac:dyDescent="0.35">
      <c r="A119" s="1052" t="s">
        <v>269</v>
      </c>
      <c r="B119" t="s">
        <v>27</v>
      </c>
      <c r="C119" t="s">
        <v>1762</v>
      </c>
      <c r="D119" s="1059">
        <v>2846.400000000001</v>
      </c>
      <c r="E119" s="986">
        <f t="shared" si="4"/>
        <v>0</v>
      </c>
      <c r="F119" s="863">
        <f t="shared" si="3"/>
        <v>0</v>
      </c>
    </row>
    <row r="120" spans="1:6" ht="14.5" x14ac:dyDescent="0.35">
      <c r="A120" s="1052" t="s">
        <v>52</v>
      </c>
      <c r="B120" t="s">
        <v>52</v>
      </c>
      <c r="C120" t="s">
        <v>781</v>
      </c>
      <c r="D120" s="1059">
        <v>132975.06999999998</v>
      </c>
      <c r="E120" s="986">
        <f t="shared" si="4"/>
        <v>0</v>
      </c>
      <c r="F120" s="863">
        <f t="shared" si="3"/>
        <v>0</v>
      </c>
    </row>
    <row r="121" spans="1:6" ht="14.5" x14ac:dyDescent="0.35">
      <c r="A121" s="1052" t="s">
        <v>52</v>
      </c>
      <c r="B121" t="s">
        <v>52</v>
      </c>
      <c r="C121" t="s">
        <v>791</v>
      </c>
      <c r="D121" s="1059">
        <v>64799.13</v>
      </c>
      <c r="E121" s="986">
        <v>0.45</v>
      </c>
      <c r="F121" s="863">
        <f t="shared" si="3"/>
        <v>29159.608499999998</v>
      </c>
    </row>
    <row r="122" spans="1:6" ht="14.5" x14ac:dyDescent="0.35">
      <c r="A122" s="1052" t="s">
        <v>52</v>
      </c>
      <c r="B122" t="s">
        <v>52</v>
      </c>
      <c r="C122" t="s">
        <v>769</v>
      </c>
      <c r="D122" s="1059">
        <v>16534.12</v>
      </c>
      <c r="E122" s="986">
        <f t="shared" si="4"/>
        <v>1</v>
      </c>
      <c r="F122" s="863">
        <f t="shared" si="3"/>
        <v>16534.12</v>
      </c>
    </row>
    <row r="123" spans="1:6" ht="14.5" x14ac:dyDescent="0.35">
      <c r="A123" s="1052" t="s">
        <v>52</v>
      </c>
      <c r="B123" t="s">
        <v>52</v>
      </c>
      <c r="C123" t="s">
        <v>787</v>
      </c>
      <c r="D123" s="1059">
        <v>45840.600000000006</v>
      </c>
      <c r="E123" s="986">
        <f t="shared" si="4"/>
        <v>1</v>
      </c>
      <c r="F123" s="863">
        <f t="shared" si="3"/>
        <v>45840.600000000006</v>
      </c>
    </row>
    <row r="124" spans="1:6" ht="14.5" x14ac:dyDescent="0.35">
      <c r="A124" s="1052" t="s">
        <v>52</v>
      </c>
      <c r="B124" t="s">
        <v>52</v>
      </c>
      <c r="C124" t="s">
        <v>1760</v>
      </c>
      <c r="D124" s="1059">
        <v>34490.550000000003</v>
      </c>
      <c r="E124" s="986">
        <f t="shared" si="4"/>
        <v>0</v>
      </c>
      <c r="F124" s="863">
        <f t="shared" si="3"/>
        <v>0</v>
      </c>
    </row>
    <row r="125" spans="1:6" ht="14.5" x14ac:dyDescent="0.35">
      <c r="A125" s="1052" t="s">
        <v>52</v>
      </c>
      <c r="B125" t="s">
        <v>52</v>
      </c>
      <c r="C125" t="s">
        <v>1761</v>
      </c>
      <c r="D125" s="1059">
        <v>-48701.340000000004</v>
      </c>
      <c r="E125" s="986">
        <f t="shared" si="4"/>
        <v>0</v>
      </c>
      <c r="F125" s="863">
        <f t="shared" si="3"/>
        <v>0</v>
      </c>
    </row>
    <row r="126" spans="1:6" ht="14.5" x14ac:dyDescent="0.35">
      <c r="A126" s="1052" t="s">
        <v>52</v>
      </c>
      <c r="B126" t="s">
        <v>52</v>
      </c>
      <c r="C126" t="s">
        <v>796</v>
      </c>
      <c r="D126" s="1059">
        <v>161942.37</v>
      </c>
      <c r="E126" s="986">
        <f t="shared" si="4"/>
        <v>0</v>
      </c>
      <c r="F126" s="863">
        <f t="shared" si="3"/>
        <v>0</v>
      </c>
    </row>
    <row r="127" spans="1:6" ht="14.5" x14ac:dyDescent="0.35">
      <c r="A127" s="1052" t="s">
        <v>52</v>
      </c>
      <c r="B127" t="s">
        <v>52</v>
      </c>
      <c r="C127" t="s">
        <v>799</v>
      </c>
      <c r="D127" s="1059">
        <v>86772.379999999976</v>
      </c>
      <c r="E127" s="986">
        <f t="shared" si="4"/>
        <v>0</v>
      </c>
      <c r="F127" s="863">
        <f t="shared" si="3"/>
        <v>0</v>
      </c>
    </row>
    <row r="128" spans="1:6" ht="14.5" x14ac:dyDescent="0.35">
      <c r="A128" s="1052" t="s">
        <v>52</v>
      </c>
      <c r="B128" t="s">
        <v>52</v>
      </c>
      <c r="C128" t="s">
        <v>803</v>
      </c>
      <c r="D128" s="1059">
        <v>351973.98000000004</v>
      </c>
      <c r="E128" s="986">
        <f t="shared" si="4"/>
        <v>0</v>
      </c>
      <c r="F128" s="863">
        <f t="shared" si="3"/>
        <v>0</v>
      </c>
    </row>
    <row r="129" spans="1:6" ht="14.5" x14ac:dyDescent="0.35">
      <c r="A129" s="1052" t="s">
        <v>52</v>
      </c>
      <c r="B129" t="s">
        <v>52</v>
      </c>
      <c r="C129" t="s">
        <v>806</v>
      </c>
      <c r="D129" s="1059">
        <v>29552.999999999971</v>
      </c>
      <c r="E129" s="986">
        <f t="shared" si="4"/>
        <v>0</v>
      </c>
      <c r="F129" s="863">
        <f t="shared" si="3"/>
        <v>0</v>
      </c>
    </row>
    <row r="130" spans="1:6" ht="14.5" x14ac:dyDescent="0.35">
      <c r="A130" s="1052" t="s">
        <v>52</v>
      </c>
      <c r="B130" t="s">
        <v>52</v>
      </c>
      <c r="C130" t="s">
        <v>1762</v>
      </c>
      <c r="D130" s="1059">
        <v>711.60000000000059</v>
      </c>
      <c r="E130" s="986">
        <f t="shared" si="4"/>
        <v>0</v>
      </c>
      <c r="F130" s="863">
        <f t="shared" si="3"/>
        <v>0</v>
      </c>
    </row>
    <row r="131" spans="1:6" ht="14.5" x14ac:dyDescent="0.35">
      <c r="A131" s="1052" t="s">
        <v>52</v>
      </c>
      <c r="B131" t="s">
        <v>52</v>
      </c>
      <c r="C131" t="s">
        <v>779</v>
      </c>
      <c r="D131" s="1059">
        <v>24386.880000000005</v>
      </c>
      <c r="E131" s="986">
        <f t="shared" si="4"/>
        <v>1</v>
      </c>
      <c r="F131" s="863">
        <f t="shared" ref="F131:F194" si="5">E131*D131</f>
        <v>24386.880000000005</v>
      </c>
    </row>
    <row r="132" spans="1:6" ht="14.5" x14ac:dyDescent="0.35">
      <c r="A132" s="1052" t="s">
        <v>53</v>
      </c>
      <c r="B132" t="s">
        <v>53</v>
      </c>
      <c r="C132" t="s">
        <v>781</v>
      </c>
      <c r="D132" s="1059">
        <v>1287425.3700000003</v>
      </c>
      <c r="E132" s="986">
        <f t="shared" si="4"/>
        <v>0</v>
      </c>
      <c r="F132" s="863">
        <f t="shared" si="5"/>
        <v>0</v>
      </c>
    </row>
    <row r="133" spans="1:6" ht="14.5" x14ac:dyDescent="0.35">
      <c r="A133" s="1052" t="s">
        <v>53</v>
      </c>
      <c r="B133" t="s">
        <v>53</v>
      </c>
      <c r="C133" t="s">
        <v>787</v>
      </c>
      <c r="D133" s="1059">
        <v>9168.1200000000008</v>
      </c>
      <c r="E133" s="986">
        <f t="shared" si="4"/>
        <v>1</v>
      </c>
      <c r="F133" s="863">
        <f t="shared" si="5"/>
        <v>9168.1200000000008</v>
      </c>
    </row>
    <row r="134" spans="1:6" ht="14.5" x14ac:dyDescent="0.35">
      <c r="A134" s="1052" t="s">
        <v>53</v>
      </c>
      <c r="B134" t="s">
        <v>53</v>
      </c>
      <c r="C134" t="s">
        <v>1760</v>
      </c>
      <c r="D134" s="1059">
        <v>333927.27999999997</v>
      </c>
      <c r="E134" s="986">
        <f t="shared" si="4"/>
        <v>0</v>
      </c>
      <c r="F134" s="863">
        <f t="shared" si="5"/>
        <v>0</v>
      </c>
    </row>
    <row r="135" spans="1:6" ht="14.5" x14ac:dyDescent="0.35">
      <c r="A135" s="1052" t="s">
        <v>53</v>
      </c>
      <c r="B135" t="s">
        <v>53</v>
      </c>
      <c r="C135" t="s">
        <v>1761</v>
      </c>
      <c r="D135" s="1059">
        <v>-88442.559999999998</v>
      </c>
      <c r="E135" s="986">
        <f t="shared" si="4"/>
        <v>0</v>
      </c>
      <c r="F135" s="863">
        <f t="shared" si="5"/>
        <v>0</v>
      </c>
    </row>
    <row r="136" spans="1:6" ht="14.5" x14ac:dyDescent="0.35">
      <c r="A136" s="1052" t="s">
        <v>53</v>
      </c>
      <c r="B136" t="s">
        <v>53</v>
      </c>
      <c r="C136" t="s">
        <v>796</v>
      </c>
      <c r="D136" s="1059">
        <v>1908983.0899999994</v>
      </c>
      <c r="E136" s="986">
        <f t="shared" si="4"/>
        <v>0</v>
      </c>
      <c r="F136" s="863">
        <f t="shared" si="5"/>
        <v>0</v>
      </c>
    </row>
    <row r="137" spans="1:6" ht="14.5" x14ac:dyDescent="0.35">
      <c r="A137" s="1052" t="s">
        <v>53</v>
      </c>
      <c r="B137" t="s">
        <v>53</v>
      </c>
      <c r="C137" t="s">
        <v>799</v>
      </c>
      <c r="D137" s="1059">
        <v>397826.24999999994</v>
      </c>
      <c r="E137" s="986">
        <f t="shared" si="4"/>
        <v>0</v>
      </c>
      <c r="F137" s="863">
        <f t="shared" si="5"/>
        <v>0</v>
      </c>
    </row>
    <row r="138" spans="1:6" ht="14.5" x14ac:dyDescent="0.35">
      <c r="A138" s="1052" t="s">
        <v>53</v>
      </c>
      <c r="B138" t="s">
        <v>53</v>
      </c>
      <c r="C138" t="s">
        <v>803</v>
      </c>
      <c r="D138" s="1059">
        <v>3410759.0199999996</v>
      </c>
      <c r="E138" s="986">
        <f t="shared" si="4"/>
        <v>0</v>
      </c>
      <c r="F138" s="863">
        <f t="shared" si="5"/>
        <v>0</v>
      </c>
    </row>
    <row r="139" spans="1:6" ht="14.5" x14ac:dyDescent="0.35">
      <c r="A139" s="1052" t="s">
        <v>53</v>
      </c>
      <c r="B139" t="s">
        <v>53</v>
      </c>
      <c r="C139" t="s">
        <v>806</v>
      </c>
      <c r="D139" s="1059">
        <v>88659.000000000291</v>
      </c>
      <c r="E139" s="986">
        <f t="shared" si="4"/>
        <v>0</v>
      </c>
      <c r="F139" s="863">
        <f t="shared" si="5"/>
        <v>0</v>
      </c>
    </row>
    <row r="140" spans="1:6" ht="14.5" x14ac:dyDescent="0.35">
      <c r="A140" s="1052" t="s">
        <v>53</v>
      </c>
      <c r="B140" t="s">
        <v>53</v>
      </c>
      <c r="C140" t="s">
        <v>1762</v>
      </c>
      <c r="D140" s="1059">
        <v>2134.7999999999934</v>
      </c>
      <c r="E140" s="986">
        <f t="shared" si="4"/>
        <v>0</v>
      </c>
      <c r="F140" s="863">
        <f t="shared" si="5"/>
        <v>0</v>
      </c>
    </row>
    <row r="141" spans="1:6" ht="14.5" x14ac:dyDescent="0.35">
      <c r="A141" s="1052" t="s">
        <v>53</v>
      </c>
      <c r="B141" t="s">
        <v>53</v>
      </c>
      <c r="C141" t="s">
        <v>779</v>
      </c>
      <c r="D141" s="1059">
        <v>68771.090000000026</v>
      </c>
      <c r="E141" s="986">
        <f t="shared" si="4"/>
        <v>1</v>
      </c>
      <c r="F141" s="863">
        <f t="shared" si="5"/>
        <v>68771.090000000026</v>
      </c>
    </row>
    <row r="142" spans="1:6" ht="14.5" x14ac:dyDescent="0.35">
      <c r="A142" s="1052" t="s">
        <v>54</v>
      </c>
      <c r="B142" t="s">
        <v>54</v>
      </c>
      <c r="C142" t="s">
        <v>781</v>
      </c>
      <c r="D142" s="1059">
        <v>125274.15</v>
      </c>
      <c r="E142" s="986">
        <f t="shared" si="4"/>
        <v>0</v>
      </c>
      <c r="F142" s="863">
        <f t="shared" si="5"/>
        <v>0</v>
      </c>
    </row>
    <row r="143" spans="1:6" ht="14.5" x14ac:dyDescent="0.35">
      <c r="A143" s="1052" t="s">
        <v>54</v>
      </c>
      <c r="B143" t="s">
        <v>54</v>
      </c>
      <c r="C143" t="s">
        <v>788</v>
      </c>
      <c r="D143" s="1059">
        <v>28651.18</v>
      </c>
      <c r="E143" s="1122"/>
      <c r="F143" s="863">
        <f t="shared" si="5"/>
        <v>0</v>
      </c>
    </row>
    <row r="144" spans="1:6" ht="14.5" x14ac:dyDescent="0.35">
      <c r="A144" s="1052" t="s">
        <v>54</v>
      </c>
      <c r="B144" t="s">
        <v>54</v>
      </c>
      <c r="C144" t="s">
        <v>769</v>
      </c>
      <c r="D144" s="1059">
        <v>30127.97</v>
      </c>
      <c r="E144" s="986">
        <f t="shared" si="4"/>
        <v>1</v>
      </c>
      <c r="F144" s="863">
        <f t="shared" si="5"/>
        <v>30127.97</v>
      </c>
    </row>
    <row r="145" spans="1:6" ht="14.5" x14ac:dyDescent="0.35">
      <c r="A145" s="1052" t="s">
        <v>54</v>
      </c>
      <c r="B145" t="s">
        <v>54</v>
      </c>
      <c r="C145" t="s">
        <v>1760</v>
      </c>
      <c r="D145" s="1059">
        <v>32493.109999999997</v>
      </c>
      <c r="E145" s="986">
        <f t="shared" si="4"/>
        <v>0</v>
      </c>
      <c r="F145" s="863">
        <f t="shared" si="5"/>
        <v>0</v>
      </c>
    </row>
    <row r="146" spans="1:6" ht="14.5" x14ac:dyDescent="0.35">
      <c r="A146" s="1052" t="s">
        <v>54</v>
      </c>
      <c r="B146" t="s">
        <v>54</v>
      </c>
      <c r="C146" t="s">
        <v>796</v>
      </c>
      <c r="D146" s="1059">
        <v>159361.88</v>
      </c>
      <c r="E146" s="986">
        <f t="shared" si="4"/>
        <v>0</v>
      </c>
      <c r="F146" s="863">
        <f t="shared" si="5"/>
        <v>0</v>
      </c>
    </row>
    <row r="147" spans="1:6" ht="14.5" x14ac:dyDescent="0.35">
      <c r="A147" s="1052" t="s">
        <v>54</v>
      </c>
      <c r="B147" t="s">
        <v>54</v>
      </c>
      <c r="C147" t="s">
        <v>799</v>
      </c>
      <c r="D147" s="1059">
        <v>82866.16</v>
      </c>
      <c r="E147" s="986">
        <f t="shared" si="4"/>
        <v>0</v>
      </c>
      <c r="F147" s="863">
        <f t="shared" si="5"/>
        <v>0</v>
      </c>
    </row>
    <row r="148" spans="1:6" ht="14.5" x14ac:dyDescent="0.35">
      <c r="A148" s="1052" t="s">
        <v>54</v>
      </c>
      <c r="B148" t="s">
        <v>54</v>
      </c>
      <c r="C148" t="s">
        <v>803</v>
      </c>
      <c r="D148" s="1059">
        <v>342098.6399999999</v>
      </c>
      <c r="E148" s="986">
        <f t="shared" si="4"/>
        <v>0</v>
      </c>
      <c r="F148" s="863">
        <f t="shared" si="5"/>
        <v>0</v>
      </c>
    </row>
    <row r="149" spans="1:6" ht="14.5" x14ac:dyDescent="0.35">
      <c r="A149" s="1052" t="s">
        <v>54</v>
      </c>
      <c r="B149" t="s">
        <v>54</v>
      </c>
      <c r="C149" t="s">
        <v>806</v>
      </c>
      <c r="D149" s="1059">
        <v>35463.599999999984</v>
      </c>
      <c r="E149" s="986">
        <f t="shared" si="4"/>
        <v>0</v>
      </c>
      <c r="F149" s="863">
        <f t="shared" si="5"/>
        <v>0</v>
      </c>
    </row>
    <row r="150" spans="1:6" ht="14.5" x14ac:dyDescent="0.35">
      <c r="A150" s="1052" t="s">
        <v>54</v>
      </c>
      <c r="B150" t="s">
        <v>54</v>
      </c>
      <c r="C150" t="s">
        <v>1762</v>
      </c>
      <c r="D150" s="1059">
        <v>853.92000000000075</v>
      </c>
      <c r="E150" s="986">
        <f t="shared" si="4"/>
        <v>0</v>
      </c>
      <c r="F150" s="863">
        <f t="shared" si="5"/>
        <v>0</v>
      </c>
    </row>
    <row r="151" spans="1:6" ht="14.5" x14ac:dyDescent="0.35">
      <c r="A151" s="1052" t="s">
        <v>56</v>
      </c>
      <c r="B151" t="s">
        <v>56</v>
      </c>
      <c r="C151" t="s">
        <v>781</v>
      </c>
      <c r="D151" s="1059">
        <v>227238.64000000004</v>
      </c>
      <c r="E151" s="986">
        <f t="shared" si="4"/>
        <v>0</v>
      </c>
      <c r="F151" s="863">
        <f t="shared" si="5"/>
        <v>0</v>
      </c>
    </row>
    <row r="152" spans="1:6" ht="14.5" x14ac:dyDescent="0.35">
      <c r="A152" s="1052" t="s">
        <v>56</v>
      </c>
      <c r="B152" t="s">
        <v>56</v>
      </c>
      <c r="C152" t="s">
        <v>769</v>
      </c>
      <c r="D152" s="1059">
        <v>10069.109999999997</v>
      </c>
      <c r="E152" s="986">
        <f t="shared" si="4"/>
        <v>1</v>
      </c>
      <c r="F152" s="863">
        <f t="shared" si="5"/>
        <v>10069.109999999997</v>
      </c>
    </row>
    <row r="153" spans="1:6" ht="14.5" x14ac:dyDescent="0.35">
      <c r="A153" s="1052" t="s">
        <v>56</v>
      </c>
      <c r="B153" t="s">
        <v>56</v>
      </c>
      <c r="C153" t="s">
        <v>787</v>
      </c>
      <c r="D153" s="1059">
        <v>73344.960000000021</v>
      </c>
      <c r="E153" s="986">
        <f t="shared" si="4"/>
        <v>1</v>
      </c>
      <c r="F153" s="863">
        <f t="shared" si="5"/>
        <v>73344.960000000021</v>
      </c>
    </row>
    <row r="154" spans="1:6" ht="14.5" x14ac:dyDescent="0.35">
      <c r="A154" s="1052" t="s">
        <v>56</v>
      </c>
      <c r="B154" t="s">
        <v>56</v>
      </c>
      <c r="C154" t="s">
        <v>1760</v>
      </c>
      <c r="D154" s="1059">
        <v>58940.249999999993</v>
      </c>
      <c r="E154" s="986">
        <f t="shared" si="4"/>
        <v>0</v>
      </c>
      <c r="F154" s="863">
        <f t="shared" si="5"/>
        <v>0</v>
      </c>
    </row>
    <row r="155" spans="1:6" ht="14.5" x14ac:dyDescent="0.35">
      <c r="A155" s="1052" t="s">
        <v>56</v>
      </c>
      <c r="B155" t="s">
        <v>56</v>
      </c>
      <c r="C155" t="s">
        <v>1761</v>
      </c>
      <c r="D155" s="1059">
        <v>-83150.740000000005</v>
      </c>
      <c r="E155" s="986">
        <f t="shared" si="4"/>
        <v>0</v>
      </c>
      <c r="F155" s="863">
        <f t="shared" si="5"/>
        <v>0</v>
      </c>
    </row>
    <row r="156" spans="1:6" ht="14.5" x14ac:dyDescent="0.35">
      <c r="A156" s="1052" t="s">
        <v>56</v>
      </c>
      <c r="B156" t="s">
        <v>56</v>
      </c>
      <c r="C156" t="s">
        <v>796</v>
      </c>
      <c r="D156" s="1059">
        <v>330540.07000000012</v>
      </c>
      <c r="E156" s="986">
        <f t="shared" si="4"/>
        <v>0</v>
      </c>
      <c r="F156" s="863">
        <f t="shared" si="5"/>
        <v>0</v>
      </c>
    </row>
    <row r="157" spans="1:6" ht="14.5" x14ac:dyDescent="0.35">
      <c r="A157" s="1052" t="s">
        <v>56</v>
      </c>
      <c r="B157" t="s">
        <v>56</v>
      </c>
      <c r="C157" t="s">
        <v>799</v>
      </c>
      <c r="D157" s="1059">
        <v>112027.94000000002</v>
      </c>
      <c r="E157" s="986">
        <f t="shared" si="4"/>
        <v>0</v>
      </c>
      <c r="F157" s="863">
        <f t="shared" si="5"/>
        <v>0</v>
      </c>
    </row>
    <row r="158" spans="1:6" ht="14.5" x14ac:dyDescent="0.35">
      <c r="A158" s="1052" t="s">
        <v>56</v>
      </c>
      <c r="B158" t="s">
        <v>56</v>
      </c>
      <c r="C158" t="s">
        <v>803</v>
      </c>
      <c r="D158" s="1059">
        <v>592708.45000000019</v>
      </c>
      <c r="E158" s="986">
        <f t="shared" si="4"/>
        <v>0</v>
      </c>
      <c r="F158" s="863">
        <f t="shared" si="5"/>
        <v>0</v>
      </c>
    </row>
    <row r="159" spans="1:6" ht="14.5" x14ac:dyDescent="0.35">
      <c r="A159" s="1052" t="s">
        <v>56</v>
      </c>
      <c r="B159" t="s">
        <v>56</v>
      </c>
      <c r="C159" t="s">
        <v>806</v>
      </c>
      <c r="D159" s="1059">
        <v>41374.200000000019</v>
      </c>
      <c r="E159" s="986">
        <f t="shared" si="4"/>
        <v>0</v>
      </c>
      <c r="F159" s="863">
        <f t="shared" si="5"/>
        <v>0</v>
      </c>
    </row>
    <row r="160" spans="1:6" ht="14.5" x14ac:dyDescent="0.35">
      <c r="A160" s="1052" t="s">
        <v>56</v>
      </c>
      <c r="B160" t="s">
        <v>56</v>
      </c>
      <c r="C160" t="s">
        <v>1762</v>
      </c>
      <c r="D160" s="1059">
        <v>996.24000000000092</v>
      </c>
      <c r="E160" s="986">
        <f t="shared" si="4"/>
        <v>0</v>
      </c>
      <c r="F160" s="863">
        <f t="shared" si="5"/>
        <v>0</v>
      </c>
    </row>
    <row r="161" spans="1:6" ht="14.5" x14ac:dyDescent="0.35">
      <c r="A161" s="1052" t="s">
        <v>56</v>
      </c>
      <c r="B161" t="s">
        <v>56</v>
      </c>
      <c r="C161" t="s">
        <v>779</v>
      </c>
      <c r="D161" s="1059">
        <v>7608.72</v>
      </c>
      <c r="E161" s="986">
        <f t="shared" si="4"/>
        <v>1</v>
      </c>
      <c r="F161" s="863">
        <f t="shared" si="5"/>
        <v>7608.72</v>
      </c>
    </row>
    <row r="162" spans="1:6" ht="14.5" x14ac:dyDescent="0.35">
      <c r="A162" s="1052" t="s">
        <v>57</v>
      </c>
      <c r="B162" t="s">
        <v>28</v>
      </c>
      <c r="C162" t="s">
        <v>781</v>
      </c>
      <c r="D162" s="1059">
        <v>198193.14</v>
      </c>
      <c r="E162" s="986">
        <f t="shared" si="4"/>
        <v>0</v>
      </c>
      <c r="F162" s="863">
        <f t="shared" si="5"/>
        <v>0</v>
      </c>
    </row>
    <row r="163" spans="1:6" ht="14.5" x14ac:dyDescent="0.35">
      <c r="A163" s="1052" t="s">
        <v>57</v>
      </c>
      <c r="B163" t="s">
        <v>28</v>
      </c>
      <c r="C163" t="s">
        <v>1760</v>
      </c>
      <c r="D163" s="1059">
        <v>51406.55999999999</v>
      </c>
      <c r="E163" s="986">
        <f t="shared" si="4"/>
        <v>0</v>
      </c>
      <c r="F163" s="863">
        <f t="shared" si="5"/>
        <v>0</v>
      </c>
    </row>
    <row r="164" spans="1:6" ht="14.5" x14ac:dyDescent="0.35">
      <c r="A164" s="1052" t="s">
        <v>57</v>
      </c>
      <c r="B164" t="s">
        <v>28</v>
      </c>
      <c r="C164" t="s">
        <v>796</v>
      </c>
      <c r="D164" s="1059">
        <v>297450.23000000004</v>
      </c>
      <c r="E164" s="986">
        <f t="shared" si="4"/>
        <v>0</v>
      </c>
      <c r="F164" s="863">
        <f t="shared" si="5"/>
        <v>0</v>
      </c>
    </row>
    <row r="165" spans="1:6" ht="14.5" x14ac:dyDescent="0.35">
      <c r="A165" s="1052" t="s">
        <v>57</v>
      </c>
      <c r="B165" t="s">
        <v>28</v>
      </c>
      <c r="C165" t="s">
        <v>799</v>
      </c>
      <c r="D165" s="1059">
        <v>131100.52000000002</v>
      </c>
      <c r="E165" s="986">
        <f t="shared" si="4"/>
        <v>0</v>
      </c>
      <c r="F165" s="863">
        <f t="shared" si="5"/>
        <v>0</v>
      </c>
    </row>
    <row r="166" spans="1:6" ht="14.5" x14ac:dyDescent="0.35">
      <c r="A166" s="1052" t="s">
        <v>57</v>
      </c>
      <c r="B166" t="s">
        <v>28</v>
      </c>
      <c r="C166" t="s">
        <v>803</v>
      </c>
      <c r="D166" s="1059">
        <v>538935.73</v>
      </c>
      <c r="E166" s="986">
        <f t="shared" si="4"/>
        <v>0</v>
      </c>
      <c r="F166" s="863">
        <f t="shared" si="5"/>
        <v>0</v>
      </c>
    </row>
    <row r="167" spans="1:6" ht="14.5" x14ac:dyDescent="0.35">
      <c r="A167" s="1052" t="s">
        <v>57</v>
      </c>
      <c r="B167" t="s">
        <v>28</v>
      </c>
      <c r="C167" t="s">
        <v>806</v>
      </c>
      <c r="D167" s="1059">
        <v>11821.199999999997</v>
      </c>
      <c r="E167" s="986">
        <f t="shared" si="4"/>
        <v>0</v>
      </c>
      <c r="F167" s="863">
        <f t="shared" si="5"/>
        <v>0</v>
      </c>
    </row>
    <row r="168" spans="1:6" ht="14.5" x14ac:dyDescent="0.35">
      <c r="A168" s="1052" t="s">
        <v>57</v>
      </c>
      <c r="B168" t="s">
        <v>28</v>
      </c>
      <c r="C168" t="s">
        <v>1762</v>
      </c>
      <c r="D168" s="1059">
        <v>284.64000000000016</v>
      </c>
      <c r="E168" s="986">
        <f t="shared" ref="E168:E231" si="6">_xlfn.IFS(OR(C168="Meter Charge", C168="Specific ST Lines Facility Chg",C168="LVDS Low Facility Charge"), 100%, C168="HVDS High Facility Charge", 45%, TRUE, 0)</f>
        <v>0</v>
      </c>
      <c r="F168" s="863">
        <f t="shared" si="5"/>
        <v>0</v>
      </c>
    </row>
    <row r="169" spans="1:6" ht="14.5" x14ac:dyDescent="0.35">
      <c r="A169" s="1052" t="s">
        <v>58</v>
      </c>
      <c r="B169" t="s">
        <v>58</v>
      </c>
      <c r="C169" t="s">
        <v>781</v>
      </c>
      <c r="D169" s="1059">
        <v>56779.839999999989</v>
      </c>
      <c r="E169" s="986">
        <f t="shared" si="6"/>
        <v>0</v>
      </c>
      <c r="F169" s="863">
        <f t="shared" si="5"/>
        <v>0</v>
      </c>
    </row>
    <row r="170" spans="1:6" ht="14.5" x14ac:dyDescent="0.35">
      <c r="A170" s="1052" t="s">
        <v>58</v>
      </c>
      <c r="B170" t="s">
        <v>58</v>
      </c>
      <c r="C170" t="s">
        <v>769</v>
      </c>
      <c r="D170" s="1059">
        <v>0</v>
      </c>
      <c r="E170" s="986">
        <f t="shared" si="6"/>
        <v>1</v>
      </c>
      <c r="F170" s="863">
        <f t="shared" si="5"/>
        <v>0</v>
      </c>
    </row>
    <row r="171" spans="1:6" ht="14.5" x14ac:dyDescent="0.35">
      <c r="A171" s="1052" t="s">
        <v>58</v>
      </c>
      <c r="B171" t="s">
        <v>58</v>
      </c>
      <c r="C171" t="s">
        <v>1760</v>
      </c>
      <c r="D171" s="1059">
        <v>14727.329999999998</v>
      </c>
      <c r="E171" s="986">
        <f t="shared" si="6"/>
        <v>0</v>
      </c>
      <c r="F171" s="863">
        <f t="shared" si="5"/>
        <v>0</v>
      </c>
    </row>
    <row r="172" spans="1:6" ht="14.5" x14ac:dyDescent="0.35">
      <c r="A172" s="1052" t="s">
        <v>58</v>
      </c>
      <c r="B172" t="s">
        <v>58</v>
      </c>
      <c r="C172" t="s">
        <v>796</v>
      </c>
      <c r="D172" s="1059">
        <v>85215.74</v>
      </c>
      <c r="E172" s="986">
        <f t="shared" si="6"/>
        <v>0</v>
      </c>
      <c r="F172" s="863">
        <f t="shared" si="5"/>
        <v>0</v>
      </c>
    </row>
    <row r="173" spans="1:6" ht="14.5" x14ac:dyDescent="0.35">
      <c r="A173" s="1052" t="s">
        <v>58</v>
      </c>
      <c r="B173" t="s">
        <v>58</v>
      </c>
      <c r="C173" t="s">
        <v>799</v>
      </c>
      <c r="D173" s="1059">
        <v>37558.65</v>
      </c>
      <c r="E173" s="986">
        <f t="shared" si="6"/>
        <v>0</v>
      </c>
      <c r="F173" s="863">
        <f t="shared" si="5"/>
        <v>0</v>
      </c>
    </row>
    <row r="174" spans="1:6" ht="14.5" x14ac:dyDescent="0.35">
      <c r="A174" s="1052" t="s">
        <v>58</v>
      </c>
      <c r="B174" t="s">
        <v>58</v>
      </c>
      <c r="C174" t="s">
        <v>803</v>
      </c>
      <c r="D174" s="1059">
        <v>147774.88</v>
      </c>
      <c r="E174" s="986">
        <f t="shared" si="6"/>
        <v>0</v>
      </c>
      <c r="F174" s="863">
        <f t="shared" si="5"/>
        <v>0</v>
      </c>
    </row>
    <row r="175" spans="1:6" ht="14.5" x14ac:dyDescent="0.35">
      <c r="A175" s="1052" t="s">
        <v>58</v>
      </c>
      <c r="B175" t="s">
        <v>58</v>
      </c>
      <c r="C175" t="s">
        <v>806</v>
      </c>
      <c r="D175" s="1059">
        <v>17731.799999999988</v>
      </c>
      <c r="E175" s="986">
        <f t="shared" si="6"/>
        <v>0</v>
      </c>
      <c r="F175" s="863">
        <f t="shared" si="5"/>
        <v>0</v>
      </c>
    </row>
    <row r="176" spans="1:6" ht="14.5" x14ac:dyDescent="0.35">
      <c r="A176" s="1052" t="s">
        <v>58</v>
      </c>
      <c r="B176" t="s">
        <v>58</v>
      </c>
      <c r="C176" t="s">
        <v>1762</v>
      </c>
      <c r="D176" s="1059">
        <v>426.96000000000032</v>
      </c>
      <c r="E176" s="986">
        <f t="shared" si="6"/>
        <v>0</v>
      </c>
      <c r="F176" s="863">
        <f t="shared" si="5"/>
        <v>0</v>
      </c>
    </row>
    <row r="177" spans="1:6" ht="14.5" x14ac:dyDescent="0.35">
      <c r="A177" s="1052" t="s">
        <v>60</v>
      </c>
      <c r="B177" t="s">
        <v>60</v>
      </c>
      <c r="C177" t="s">
        <v>781</v>
      </c>
      <c r="D177" s="1059">
        <v>1028373.3600000002</v>
      </c>
      <c r="E177" s="986">
        <f t="shared" si="6"/>
        <v>0</v>
      </c>
      <c r="F177" s="863">
        <f t="shared" si="5"/>
        <v>0</v>
      </c>
    </row>
    <row r="178" spans="1:6" ht="14.5" x14ac:dyDescent="0.35">
      <c r="A178" s="1052" t="s">
        <v>60</v>
      </c>
      <c r="B178" t="s">
        <v>60</v>
      </c>
      <c r="C178" t="s">
        <v>1760</v>
      </c>
      <c r="D178" s="1059">
        <v>266735.43</v>
      </c>
      <c r="E178" s="986">
        <f t="shared" si="6"/>
        <v>0</v>
      </c>
      <c r="F178" s="863">
        <f t="shared" si="5"/>
        <v>0</v>
      </c>
    </row>
    <row r="179" spans="1:6" ht="14.5" x14ac:dyDescent="0.35">
      <c r="A179" s="1052" t="s">
        <v>60</v>
      </c>
      <c r="B179" t="s">
        <v>60</v>
      </c>
      <c r="C179" t="s">
        <v>796</v>
      </c>
      <c r="D179" s="1059">
        <v>1507715.0199999996</v>
      </c>
      <c r="E179" s="986">
        <f t="shared" si="6"/>
        <v>0</v>
      </c>
      <c r="F179" s="863">
        <f t="shared" si="5"/>
        <v>0</v>
      </c>
    </row>
    <row r="180" spans="1:6" ht="14.5" x14ac:dyDescent="0.35">
      <c r="A180" s="1052" t="s">
        <v>60</v>
      </c>
      <c r="B180" t="s">
        <v>60</v>
      </c>
      <c r="C180" t="s">
        <v>799</v>
      </c>
      <c r="D180" s="1059">
        <v>664521.94999999984</v>
      </c>
      <c r="E180" s="986">
        <f t="shared" si="6"/>
        <v>0</v>
      </c>
      <c r="F180" s="863">
        <f t="shared" si="5"/>
        <v>0</v>
      </c>
    </row>
    <row r="181" spans="1:6" ht="14.5" x14ac:dyDescent="0.35">
      <c r="A181" s="1052" t="s">
        <v>60</v>
      </c>
      <c r="B181" t="s">
        <v>60</v>
      </c>
      <c r="C181" t="s">
        <v>803</v>
      </c>
      <c r="D181" s="1059">
        <v>2706985.3599999994</v>
      </c>
      <c r="E181" s="986">
        <f t="shared" si="6"/>
        <v>0</v>
      </c>
      <c r="F181" s="863">
        <f t="shared" si="5"/>
        <v>0</v>
      </c>
    </row>
    <row r="182" spans="1:6" ht="14.5" x14ac:dyDescent="0.35">
      <c r="A182" s="1052" t="s">
        <v>60</v>
      </c>
      <c r="B182" t="s">
        <v>60</v>
      </c>
      <c r="C182" t="s">
        <v>806</v>
      </c>
      <c r="D182" s="1059">
        <v>29552.999999999971</v>
      </c>
      <c r="E182" s="986">
        <f t="shared" si="6"/>
        <v>0</v>
      </c>
      <c r="F182" s="863">
        <f t="shared" si="5"/>
        <v>0</v>
      </c>
    </row>
    <row r="183" spans="1:6" ht="14.5" x14ac:dyDescent="0.35">
      <c r="A183" s="1052" t="s">
        <v>60</v>
      </c>
      <c r="B183" t="s">
        <v>60</v>
      </c>
      <c r="C183" t="s">
        <v>1762</v>
      </c>
      <c r="D183" s="1059">
        <v>711.60000000000059</v>
      </c>
      <c r="E183" s="986">
        <f t="shared" si="6"/>
        <v>0</v>
      </c>
      <c r="F183" s="863">
        <f t="shared" si="5"/>
        <v>0</v>
      </c>
    </row>
    <row r="184" spans="1:6" ht="14.5" x14ac:dyDescent="0.35">
      <c r="A184" s="1052" t="s">
        <v>64</v>
      </c>
      <c r="B184" t="s">
        <v>830</v>
      </c>
      <c r="C184" t="s">
        <v>781</v>
      </c>
      <c r="D184" s="1059">
        <v>137592.45000000001</v>
      </c>
      <c r="E184" s="986">
        <f t="shared" si="6"/>
        <v>0</v>
      </c>
      <c r="F184" s="863">
        <f t="shared" si="5"/>
        <v>0</v>
      </c>
    </row>
    <row r="185" spans="1:6" ht="14.5" x14ac:dyDescent="0.35">
      <c r="A185" s="1052" t="s">
        <v>64</v>
      </c>
      <c r="B185" t="s">
        <v>830</v>
      </c>
      <c r="C185" t="s">
        <v>787</v>
      </c>
      <c r="D185" s="1059">
        <v>9168.1200000000008</v>
      </c>
      <c r="E185" s="986">
        <f t="shared" si="6"/>
        <v>1</v>
      </c>
      <c r="F185" s="863">
        <f t="shared" si="5"/>
        <v>9168.1200000000008</v>
      </c>
    </row>
    <row r="186" spans="1:6" ht="14.5" x14ac:dyDescent="0.35">
      <c r="A186" s="1052" t="s">
        <v>64</v>
      </c>
      <c r="B186" t="s">
        <v>830</v>
      </c>
      <c r="C186" t="s">
        <v>1760</v>
      </c>
      <c r="D186" s="1059">
        <v>32662.02</v>
      </c>
      <c r="E186" s="986">
        <f t="shared" si="6"/>
        <v>0</v>
      </c>
      <c r="F186" s="863">
        <f t="shared" si="5"/>
        <v>0</v>
      </c>
    </row>
    <row r="187" spans="1:6" ht="14.5" x14ac:dyDescent="0.35">
      <c r="A187" s="1052" t="s">
        <v>64</v>
      </c>
      <c r="B187" t="s">
        <v>830</v>
      </c>
      <c r="C187" t="s">
        <v>1761</v>
      </c>
      <c r="D187" s="1059">
        <v>-46129.07</v>
      </c>
      <c r="E187" s="986">
        <f t="shared" si="6"/>
        <v>0</v>
      </c>
      <c r="F187" s="863">
        <f t="shared" si="5"/>
        <v>0</v>
      </c>
    </row>
    <row r="188" spans="1:6" ht="14.5" x14ac:dyDescent="0.35">
      <c r="A188" s="1052" t="s">
        <v>64</v>
      </c>
      <c r="B188" t="s">
        <v>830</v>
      </c>
      <c r="C188" t="s">
        <v>796</v>
      </c>
      <c r="D188" s="1059">
        <v>193966.62</v>
      </c>
      <c r="E188" s="986">
        <f t="shared" si="6"/>
        <v>0</v>
      </c>
      <c r="F188" s="863">
        <f t="shared" si="5"/>
        <v>0</v>
      </c>
    </row>
    <row r="189" spans="1:6" ht="14.5" x14ac:dyDescent="0.35">
      <c r="A189" s="1052" t="s">
        <v>64</v>
      </c>
      <c r="B189" t="s">
        <v>830</v>
      </c>
      <c r="C189" t="s">
        <v>799</v>
      </c>
      <c r="D189" s="1059">
        <v>85613.010000000009</v>
      </c>
      <c r="E189" s="986">
        <f t="shared" si="6"/>
        <v>0</v>
      </c>
      <c r="F189" s="863">
        <f t="shared" si="5"/>
        <v>0</v>
      </c>
    </row>
    <row r="190" spans="1:6" ht="14.5" x14ac:dyDescent="0.35">
      <c r="A190" s="1052" t="s">
        <v>64</v>
      </c>
      <c r="B190" t="s">
        <v>830</v>
      </c>
      <c r="C190" t="s">
        <v>803</v>
      </c>
      <c r="D190" s="1059">
        <v>349915.87000000005</v>
      </c>
      <c r="E190" s="986">
        <f t="shared" si="6"/>
        <v>0</v>
      </c>
      <c r="F190" s="863">
        <f t="shared" si="5"/>
        <v>0</v>
      </c>
    </row>
    <row r="191" spans="1:6" ht="14.5" x14ac:dyDescent="0.35">
      <c r="A191" s="1052" t="s">
        <v>64</v>
      </c>
      <c r="B191" t="s">
        <v>830</v>
      </c>
      <c r="C191" t="s">
        <v>806</v>
      </c>
      <c r="D191" s="1059">
        <v>5910.6000000000013</v>
      </c>
      <c r="E191" s="986">
        <f t="shared" si="6"/>
        <v>0</v>
      </c>
      <c r="F191" s="863">
        <f t="shared" si="5"/>
        <v>0</v>
      </c>
    </row>
    <row r="192" spans="1:6" ht="14.5" x14ac:dyDescent="0.35">
      <c r="A192" s="1052" t="s">
        <v>64</v>
      </c>
      <c r="B192" t="s">
        <v>830</v>
      </c>
      <c r="C192" t="s">
        <v>1762</v>
      </c>
      <c r="D192" s="1059">
        <v>142.32</v>
      </c>
      <c r="E192" s="986">
        <f t="shared" si="6"/>
        <v>0</v>
      </c>
      <c r="F192" s="863">
        <f t="shared" si="5"/>
        <v>0</v>
      </c>
    </row>
    <row r="193" spans="1:6" ht="14.5" x14ac:dyDescent="0.35">
      <c r="A193" s="1052" t="s">
        <v>61</v>
      </c>
      <c r="B193" t="s">
        <v>29</v>
      </c>
      <c r="C193" t="s">
        <v>781</v>
      </c>
      <c r="D193" s="1059">
        <v>126745.82000000002</v>
      </c>
      <c r="E193" s="986">
        <f t="shared" si="6"/>
        <v>0</v>
      </c>
      <c r="F193" s="863">
        <f t="shared" si="5"/>
        <v>0</v>
      </c>
    </row>
    <row r="194" spans="1:6" ht="14.5" x14ac:dyDescent="0.35">
      <c r="A194" s="1052" t="s">
        <v>61</v>
      </c>
      <c r="B194" t="s">
        <v>29</v>
      </c>
      <c r="C194" t="s">
        <v>787</v>
      </c>
      <c r="D194" s="1059">
        <v>18336.240000000002</v>
      </c>
      <c r="E194" s="986">
        <f t="shared" si="6"/>
        <v>1</v>
      </c>
      <c r="F194" s="863">
        <f t="shared" si="5"/>
        <v>18336.240000000002</v>
      </c>
    </row>
    <row r="195" spans="1:6" ht="14.5" x14ac:dyDescent="0.35">
      <c r="A195" s="1052" t="s">
        <v>61</v>
      </c>
      <c r="B195" t="s">
        <v>29</v>
      </c>
      <c r="C195" t="s">
        <v>1760</v>
      </c>
      <c r="D195" s="1059">
        <v>32874.840000000004</v>
      </c>
      <c r="E195" s="986">
        <f t="shared" si="6"/>
        <v>0</v>
      </c>
      <c r="F195" s="863">
        <f t="shared" ref="F195:F258" si="7">E195*D195</f>
        <v>0</v>
      </c>
    </row>
    <row r="196" spans="1:6" ht="14.5" x14ac:dyDescent="0.35">
      <c r="A196" s="1052" t="s">
        <v>61</v>
      </c>
      <c r="B196" t="s">
        <v>29</v>
      </c>
      <c r="C196" t="s">
        <v>1761</v>
      </c>
      <c r="D196" s="1059">
        <v>-46444.59</v>
      </c>
      <c r="E196" s="986">
        <f t="shared" si="6"/>
        <v>0</v>
      </c>
      <c r="F196" s="863">
        <f t="shared" si="7"/>
        <v>0</v>
      </c>
    </row>
    <row r="197" spans="1:6" ht="14.5" x14ac:dyDescent="0.35">
      <c r="A197" s="1052" t="s">
        <v>61</v>
      </c>
      <c r="B197" t="s">
        <v>29</v>
      </c>
      <c r="C197" t="s">
        <v>796</v>
      </c>
      <c r="D197" s="1059">
        <v>183944.09</v>
      </c>
      <c r="E197" s="986">
        <f t="shared" si="6"/>
        <v>0</v>
      </c>
      <c r="F197" s="863">
        <f t="shared" si="7"/>
        <v>0</v>
      </c>
    </row>
    <row r="198" spans="1:6" ht="14.5" x14ac:dyDescent="0.35">
      <c r="A198" s="1052" t="s">
        <v>61</v>
      </c>
      <c r="B198" t="s">
        <v>29</v>
      </c>
      <c r="C198" t="s">
        <v>799</v>
      </c>
      <c r="D198" s="1059">
        <v>81072.94</v>
      </c>
      <c r="E198" s="986">
        <f t="shared" si="6"/>
        <v>0</v>
      </c>
      <c r="F198" s="863">
        <f t="shared" si="7"/>
        <v>0</v>
      </c>
    </row>
    <row r="199" spans="1:6" ht="14.5" x14ac:dyDescent="0.35">
      <c r="A199" s="1052" t="s">
        <v>61</v>
      </c>
      <c r="B199" t="s">
        <v>29</v>
      </c>
      <c r="C199" t="s">
        <v>803</v>
      </c>
      <c r="D199" s="1059">
        <v>329890.04000000004</v>
      </c>
      <c r="E199" s="986">
        <f t="shared" si="6"/>
        <v>0</v>
      </c>
      <c r="F199" s="863">
        <f t="shared" si="7"/>
        <v>0</v>
      </c>
    </row>
    <row r="200" spans="1:6" ht="14.5" x14ac:dyDescent="0.35">
      <c r="A200" s="1052" t="s">
        <v>61</v>
      </c>
      <c r="B200" t="s">
        <v>29</v>
      </c>
      <c r="C200" t="s">
        <v>806</v>
      </c>
      <c r="D200" s="1059">
        <v>5910.6000000000013</v>
      </c>
      <c r="E200" s="986">
        <f t="shared" si="6"/>
        <v>0</v>
      </c>
      <c r="F200" s="863">
        <f t="shared" si="7"/>
        <v>0</v>
      </c>
    </row>
    <row r="201" spans="1:6" ht="14.5" x14ac:dyDescent="0.35">
      <c r="A201" s="1052" t="s">
        <v>61</v>
      </c>
      <c r="B201" t="s">
        <v>29</v>
      </c>
      <c r="C201" t="s">
        <v>1762</v>
      </c>
      <c r="D201" s="1059">
        <v>142.32</v>
      </c>
      <c r="E201" s="986">
        <f t="shared" si="6"/>
        <v>0</v>
      </c>
      <c r="F201" s="863">
        <f t="shared" si="7"/>
        <v>0</v>
      </c>
    </row>
    <row r="202" spans="1:6" ht="14.5" x14ac:dyDescent="0.35">
      <c r="A202" s="1052" t="s">
        <v>63</v>
      </c>
      <c r="B202" t="s">
        <v>63</v>
      </c>
      <c r="C202" t="s">
        <v>781</v>
      </c>
      <c r="D202" s="1059">
        <v>51799.44</v>
      </c>
      <c r="E202" s="986">
        <f t="shared" si="6"/>
        <v>0</v>
      </c>
      <c r="F202" s="863">
        <f t="shared" si="7"/>
        <v>0</v>
      </c>
    </row>
    <row r="203" spans="1:6" ht="14.5" x14ac:dyDescent="0.35">
      <c r="A203" s="1052" t="s">
        <v>63</v>
      </c>
      <c r="B203" t="s">
        <v>63</v>
      </c>
      <c r="C203" t="s">
        <v>769</v>
      </c>
      <c r="D203" s="1059">
        <v>66346.25</v>
      </c>
      <c r="E203" s="986">
        <f t="shared" si="6"/>
        <v>1</v>
      </c>
      <c r="F203" s="863">
        <f t="shared" si="7"/>
        <v>66346.25</v>
      </c>
    </row>
    <row r="204" spans="1:6" ht="14.5" x14ac:dyDescent="0.35">
      <c r="A204" s="1052" t="s">
        <v>63</v>
      </c>
      <c r="B204" t="s">
        <v>63</v>
      </c>
      <c r="C204" t="s">
        <v>787</v>
      </c>
      <c r="D204" s="1059">
        <v>27504.359999999979</v>
      </c>
      <c r="E204" s="986">
        <f t="shared" si="6"/>
        <v>1</v>
      </c>
      <c r="F204" s="863">
        <f t="shared" si="7"/>
        <v>27504.359999999979</v>
      </c>
    </row>
    <row r="205" spans="1:6" ht="14.5" x14ac:dyDescent="0.35">
      <c r="A205" s="1052" t="s">
        <v>63</v>
      </c>
      <c r="B205" t="s">
        <v>63</v>
      </c>
      <c r="C205" t="s">
        <v>1760</v>
      </c>
      <c r="D205" s="1059">
        <v>13435.529999999999</v>
      </c>
      <c r="E205" s="986">
        <f t="shared" si="6"/>
        <v>0</v>
      </c>
      <c r="F205" s="863">
        <f t="shared" si="7"/>
        <v>0</v>
      </c>
    </row>
    <row r="206" spans="1:6" ht="14.5" x14ac:dyDescent="0.35">
      <c r="A206" s="1052" t="s">
        <v>63</v>
      </c>
      <c r="B206" t="s">
        <v>63</v>
      </c>
      <c r="C206" t="s">
        <v>1761</v>
      </c>
      <c r="D206" s="1059">
        <v>-18800.53</v>
      </c>
      <c r="E206" s="986">
        <f t="shared" si="6"/>
        <v>0</v>
      </c>
      <c r="F206" s="863">
        <f t="shared" si="7"/>
        <v>0</v>
      </c>
    </row>
    <row r="207" spans="1:6" ht="14.5" x14ac:dyDescent="0.35">
      <c r="A207" s="1052" t="s">
        <v>63</v>
      </c>
      <c r="B207" t="s">
        <v>63</v>
      </c>
      <c r="C207" t="s">
        <v>796</v>
      </c>
      <c r="D207" s="1059">
        <v>77741.09</v>
      </c>
      <c r="E207" s="986">
        <f t="shared" si="6"/>
        <v>0</v>
      </c>
      <c r="F207" s="863">
        <f t="shared" si="7"/>
        <v>0</v>
      </c>
    </row>
    <row r="208" spans="1:6" ht="14.5" x14ac:dyDescent="0.35">
      <c r="A208" s="1052" t="s">
        <v>63</v>
      </c>
      <c r="B208" t="s">
        <v>63</v>
      </c>
      <c r="C208" t="s">
        <v>799</v>
      </c>
      <c r="D208" s="1059">
        <v>34264.210000000006</v>
      </c>
      <c r="E208" s="986">
        <f t="shared" si="6"/>
        <v>0</v>
      </c>
      <c r="F208" s="863">
        <f t="shared" si="7"/>
        <v>0</v>
      </c>
    </row>
    <row r="209" spans="1:6" ht="14.5" x14ac:dyDescent="0.35">
      <c r="A209" s="1052" t="s">
        <v>63</v>
      </c>
      <c r="B209" t="s">
        <v>63</v>
      </c>
      <c r="C209" t="s">
        <v>803</v>
      </c>
      <c r="D209" s="1059">
        <v>140004.79999999999</v>
      </c>
      <c r="E209" s="986">
        <f t="shared" si="6"/>
        <v>0</v>
      </c>
      <c r="F209" s="863">
        <f t="shared" si="7"/>
        <v>0</v>
      </c>
    </row>
    <row r="210" spans="1:6" ht="14.5" x14ac:dyDescent="0.35">
      <c r="A210" s="1052" t="s">
        <v>63</v>
      </c>
      <c r="B210" t="s">
        <v>63</v>
      </c>
      <c r="C210" t="s">
        <v>806</v>
      </c>
      <c r="D210" s="1059">
        <v>17731.799999999988</v>
      </c>
      <c r="E210" s="986">
        <f t="shared" si="6"/>
        <v>0</v>
      </c>
      <c r="F210" s="863">
        <f t="shared" si="7"/>
        <v>0</v>
      </c>
    </row>
    <row r="211" spans="1:6" ht="14.5" x14ac:dyDescent="0.35">
      <c r="A211" s="1052" t="s">
        <v>63</v>
      </c>
      <c r="B211" t="s">
        <v>63</v>
      </c>
      <c r="C211" t="s">
        <v>1762</v>
      </c>
      <c r="D211" s="1059">
        <v>426.96000000000032</v>
      </c>
      <c r="E211" s="986">
        <f t="shared" si="6"/>
        <v>0</v>
      </c>
      <c r="F211" s="863">
        <f t="shared" si="7"/>
        <v>0</v>
      </c>
    </row>
    <row r="212" spans="1:6" ht="14.5" x14ac:dyDescent="0.35">
      <c r="A212" s="1052" t="s">
        <v>67</v>
      </c>
      <c r="B212" t="s">
        <v>67</v>
      </c>
      <c r="C212" t="s">
        <v>781</v>
      </c>
      <c r="D212" s="1059">
        <v>109416.11000000002</v>
      </c>
      <c r="E212" s="986">
        <f t="shared" si="6"/>
        <v>0</v>
      </c>
      <c r="F212" s="863">
        <f t="shared" si="7"/>
        <v>0</v>
      </c>
    </row>
    <row r="213" spans="1:6" ht="14.5" x14ac:dyDescent="0.35">
      <c r="A213" s="1052" t="s">
        <v>67</v>
      </c>
      <c r="B213" t="s">
        <v>67</v>
      </c>
      <c r="C213" t="s">
        <v>791</v>
      </c>
      <c r="D213" s="1059">
        <v>27791.51</v>
      </c>
      <c r="E213" s="986">
        <v>0.45</v>
      </c>
      <c r="F213" s="863">
        <f t="shared" si="7"/>
        <v>12506.1795</v>
      </c>
    </row>
    <row r="214" spans="1:6" ht="14.5" x14ac:dyDescent="0.35">
      <c r="A214" s="1052" t="s">
        <v>67</v>
      </c>
      <c r="B214" t="s">
        <v>67</v>
      </c>
      <c r="C214" t="s">
        <v>787</v>
      </c>
      <c r="D214" s="1059">
        <v>64176.840000000077</v>
      </c>
      <c r="E214" s="986">
        <f t="shared" si="6"/>
        <v>1</v>
      </c>
      <c r="F214" s="863">
        <f t="shared" si="7"/>
        <v>64176.840000000077</v>
      </c>
    </row>
    <row r="215" spans="1:6" ht="14.5" x14ac:dyDescent="0.35">
      <c r="A215" s="1052" t="s">
        <v>67</v>
      </c>
      <c r="B215" t="s">
        <v>67</v>
      </c>
      <c r="C215" t="s">
        <v>1760</v>
      </c>
      <c r="D215" s="1059">
        <v>30969.220000000008</v>
      </c>
      <c r="E215" s="986">
        <f t="shared" si="6"/>
        <v>0</v>
      </c>
      <c r="F215" s="863">
        <f t="shared" si="7"/>
        <v>0</v>
      </c>
    </row>
    <row r="216" spans="1:6" ht="14.5" x14ac:dyDescent="0.35">
      <c r="A216" s="1052" t="s">
        <v>67</v>
      </c>
      <c r="B216" t="s">
        <v>67</v>
      </c>
      <c r="C216" t="s">
        <v>1761</v>
      </c>
      <c r="D216" s="1059">
        <v>-195004.11000000004</v>
      </c>
      <c r="E216" s="986">
        <f t="shared" si="6"/>
        <v>0</v>
      </c>
      <c r="F216" s="863">
        <f t="shared" si="7"/>
        <v>0</v>
      </c>
    </row>
    <row r="217" spans="1:6" ht="14.5" x14ac:dyDescent="0.35">
      <c r="A217" s="1052" t="s">
        <v>67</v>
      </c>
      <c r="B217" t="s">
        <v>67</v>
      </c>
      <c r="C217" t="s">
        <v>796</v>
      </c>
      <c r="D217" s="1059">
        <v>848451.16</v>
      </c>
      <c r="E217" s="986">
        <f t="shared" si="6"/>
        <v>0</v>
      </c>
      <c r="F217" s="863">
        <f t="shared" si="7"/>
        <v>0</v>
      </c>
    </row>
    <row r="218" spans="1:6" ht="14.5" x14ac:dyDescent="0.35">
      <c r="A218" s="1052" t="s">
        <v>67</v>
      </c>
      <c r="B218" t="s">
        <v>67</v>
      </c>
      <c r="C218" t="s">
        <v>799</v>
      </c>
      <c r="D218" s="1059">
        <v>34708.93</v>
      </c>
      <c r="E218" s="986">
        <f t="shared" si="6"/>
        <v>0</v>
      </c>
      <c r="F218" s="863">
        <f t="shared" si="7"/>
        <v>0</v>
      </c>
    </row>
    <row r="219" spans="1:6" ht="14.5" x14ac:dyDescent="0.35">
      <c r="A219" s="1052" t="s">
        <v>67</v>
      </c>
      <c r="B219" t="s">
        <v>67</v>
      </c>
      <c r="C219" t="s">
        <v>803</v>
      </c>
      <c r="D219" s="1059">
        <v>1544125.1399999994</v>
      </c>
      <c r="E219" s="986">
        <f t="shared" si="6"/>
        <v>0</v>
      </c>
      <c r="F219" s="863">
        <f t="shared" si="7"/>
        <v>0</v>
      </c>
    </row>
    <row r="220" spans="1:6" ht="14.5" x14ac:dyDescent="0.35">
      <c r="A220" s="1052" t="s">
        <v>67</v>
      </c>
      <c r="B220" t="s">
        <v>67</v>
      </c>
      <c r="C220" t="s">
        <v>806</v>
      </c>
      <c r="D220" s="1059">
        <v>41374.200000000019</v>
      </c>
      <c r="E220" s="986">
        <f t="shared" si="6"/>
        <v>0</v>
      </c>
      <c r="F220" s="863">
        <f t="shared" si="7"/>
        <v>0</v>
      </c>
    </row>
    <row r="221" spans="1:6" ht="14.5" x14ac:dyDescent="0.35">
      <c r="A221" s="1052" t="s">
        <v>67</v>
      </c>
      <c r="B221" t="s">
        <v>67</v>
      </c>
      <c r="C221" t="s">
        <v>1762</v>
      </c>
      <c r="D221" s="1059">
        <v>996.24000000000092</v>
      </c>
      <c r="E221" s="986">
        <f t="shared" si="6"/>
        <v>0</v>
      </c>
      <c r="F221" s="863">
        <f t="shared" si="7"/>
        <v>0</v>
      </c>
    </row>
    <row r="222" spans="1:6" ht="14.5" x14ac:dyDescent="0.35">
      <c r="A222" s="1052" t="s">
        <v>67</v>
      </c>
      <c r="B222" t="s">
        <v>67</v>
      </c>
      <c r="C222" t="s">
        <v>779</v>
      </c>
      <c r="D222" s="1059">
        <v>102425.04</v>
      </c>
      <c r="E222" s="986">
        <f t="shared" si="6"/>
        <v>1</v>
      </c>
      <c r="F222" s="863">
        <f t="shared" si="7"/>
        <v>102425.04</v>
      </c>
    </row>
    <row r="223" spans="1:6" ht="14.5" x14ac:dyDescent="0.35">
      <c r="A223" s="1052" t="s">
        <v>838</v>
      </c>
      <c r="B223" t="s">
        <v>838</v>
      </c>
      <c r="C223" t="s">
        <v>781</v>
      </c>
      <c r="D223" s="1059">
        <v>6920.26</v>
      </c>
      <c r="E223" s="986">
        <f t="shared" si="6"/>
        <v>0</v>
      </c>
      <c r="F223" s="863">
        <f t="shared" si="7"/>
        <v>0</v>
      </c>
    </row>
    <row r="224" spans="1:6" ht="14.5" x14ac:dyDescent="0.35">
      <c r="A224" s="1052" t="s">
        <v>838</v>
      </c>
      <c r="B224" t="s">
        <v>838</v>
      </c>
      <c r="C224" t="s">
        <v>791</v>
      </c>
      <c r="D224" s="1059">
        <v>19265.560000000001</v>
      </c>
      <c r="E224" s="986">
        <v>0.45</v>
      </c>
      <c r="F224" s="863">
        <f t="shared" si="7"/>
        <v>8669.5020000000004</v>
      </c>
    </row>
    <row r="225" spans="1:6" ht="14.5" x14ac:dyDescent="0.35">
      <c r="A225" s="1052" t="s">
        <v>838</v>
      </c>
      <c r="B225" t="s">
        <v>838</v>
      </c>
      <c r="C225" t="s">
        <v>787</v>
      </c>
      <c r="D225" s="1059">
        <v>9168.1200000000008</v>
      </c>
      <c r="E225" s="986">
        <f t="shared" si="6"/>
        <v>1</v>
      </c>
      <c r="F225" s="863">
        <f t="shared" si="7"/>
        <v>9168.1200000000008</v>
      </c>
    </row>
    <row r="226" spans="1:6" ht="14.5" x14ac:dyDescent="0.35">
      <c r="A226" s="1052" t="s">
        <v>838</v>
      </c>
      <c r="B226" t="s">
        <v>838</v>
      </c>
      <c r="C226" t="s">
        <v>1760</v>
      </c>
      <c r="D226" s="1059">
        <v>1794.95</v>
      </c>
      <c r="E226" s="986">
        <f t="shared" si="6"/>
        <v>0</v>
      </c>
      <c r="F226" s="863">
        <f t="shared" si="7"/>
        <v>0</v>
      </c>
    </row>
    <row r="227" spans="1:6" ht="14.5" x14ac:dyDescent="0.35">
      <c r="A227" s="1052" t="s">
        <v>838</v>
      </c>
      <c r="B227" t="s">
        <v>838</v>
      </c>
      <c r="C227" t="s">
        <v>1761</v>
      </c>
      <c r="D227" s="1059">
        <v>-2536.81</v>
      </c>
      <c r="E227" s="986">
        <f t="shared" si="6"/>
        <v>0</v>
      </c>
      <c r="F227" s="863">
        <f t="shared" si="7"/>
        <v>0</v>
      </c>
    </row>
    <row r="228" spans="1:6" ht="14.5" x14ac:dyDescent="0.35">
      <c r="A228" s="1052" t="s">
        <v>838</v>
      </c>
      <c r="B228" t="s">
        <v>838</v>
      </c>
      <c r="C228" t="s">
        <v>799</v>
      </c>
      <c r="D228" s="1059">
        <v>4577.6100000000006</v>
      </c>
      <c r="E228" s="986">
        <f t="shared" si="6"/>
        <v>0</v>
      </c>
      <c r="F228" s="863">
        <f t="shared" si="7"/>
        <v>0</v>
      </c>
    </row>
    <row r="229" spans="1:6" ht="14.5" x14ac:dyDescent="0.35">
      <c r="A229" s="1052" t="s">
        <v>838</v>
      </c>
      <c r="B229" t="s">
        <v>838</v>
      </c>
      <c r="C229" t="s">
        <v>803</v>
      </c>
      <c r="D229" s="1059">
        <v>18576.300000000003</v>
      </c>
      <c r="E229" s="986">
        <f t="shared" si="6"/>
        <v>0</v>
      </c>
      <c r="F229" s="863">
        <f t="shared" si="7"/>
        <v>0</v>
      </c>
    </row>
    <row r="230" spans="1:6" ht="14.5" x14ac:dyDescent="0.35">
      <c r="A230" s="1052" t="s">
        <v>838</v>
      </c>
      <c r="B230" t="s">
        <v>838</v>
      </c>
      <c r="C230" t="s">
        <v>806</v>
      </c>
      <c r="D230" s="1059">
        <v>5910.6000000000013</v>
      </c>
      <c r="E230" s="986">
        <f t="shared" si="6"/>
        <v>0</v>
      </c>
      <c r="F230" s="863">
        <f t="shared" si="7"/>
        <v>0</v>
      </c>
    </row>
    <row r="231" spans="1:6" ht="14.5" x14ac:dyDescent="0.35">
      <c r="A231" s="1052" t="s">
        <v>838</v>
      </c>
      <c r="B231" t="s">
        <v>838</v>
      </c>
      <c r="C231" t="s">
        <v>1762</v>
      </c>
      <c r="D231" s="1059">
        <v>142.32</v>
      </c>
      <c r="E231" s="986">
        <f t="shared" si="6"/>
        <v>0</v>
      </c>
      <c r="F231" s="863">
        <f t="shared" si="7"/>
        <v>0</v>
      </c>
    </row>
    <row r="232" spans="1:6" ht="14.5" x14ac:dyDescent="0.35">
      <c r="A232" s="1052" t="s">
        <v>68</v>
      </c>
      <c r="B232" t="s">
        <v>30</v>
      </c>
      <c r="C232" t="s">
        <v>781</v>
      </c>
      <c r="D232" s="1059">
        <v>655461.08999999985</v>
      </c>
      <c r="E232" s="986">
        <f t="shared" ref="E232:E295" si="8">_xlfn.IFS(OR(C232="Meter Charge", C232="Specific ST Lines Facility Chg",C232="LVDS Low Facility Charge"), 100%, C232="HVDS High Facility Charge", 45%, TRUE, 0)</f>
        <v>0</v>
      </c>
      <c r="F232" s="863">
        <f t="shared" si="7"/>
        <v>0</v>
      </c>
    </row>
    <row r="233" spans="1:6" ht="14.5" x14ac:dyDescent="0.35">
      <c r="A233" s="1052" t="s">
        <v>68</v>
      </c>
      <c r="B233" t="s">
        <v>30</v>
      </c>
      <c r="C233" t="s">
        <v>769</v>
      </c>
      <c r="D233" s="1059">
        <v>79659</v>
      </c>
      <c r="E233" s="986">
        <f t="shared" si="8"/>
        <v>1</v>
      </c>
      <c r="F233" s="863">
        <f t="shared" si="7"/>
        <v>79659</v>
      </c>
    </row>
    <row r="234" spans="1:6" ht="14.5" x14ac:dyDescent="0.35">
      <c r="A234" s="1052" t="s">
        <v>68</v>
      </c>
      <c r="B234" t="s">
        <v>30</v>
      </c>
      <c r="C234" t="s">
        <v>787</v>
      </c>
      <c r="D234" s="1059">
        <v>9168.1200000000008</v>
      </c>
      <c r="E234" s="986">
        <f t="shared" si="8"/>
        <v>1</v>
      </c>
      <c r="F234" s="863">
        <f t="shared" si="7"/>
        <v>9168.1200000000008</v>
      </c>
    </row>
    <row r="235" spans="1:6" ht="14.5" x14ac:dyDescent="0.35">
      <c r="A235" s="1052" t="s">
        <v>68</v>
      </c>
      <c r="B235" t="s">
        <v>30</v>
      </c>
      <c r="C235" t="s">
        <v>1760</v>
      </c>
      <c r="D235" s="1059">
        <v>170010.9</v>
      </c>
      <c r="E235" s="986">
        <f t="shared" si="8"/>
        <v>0</v>
      </c>
      <c r="F235" s="863">
        <f t="shared" si="7"/>
        <v>0</v>
      </c>
    </row>
    <row r="236" spans="1:6" ht="14.5" x14ac:dyDescent="0.35">
      <c r="A236" s="1052" t="s">
        <v>68</v>
      </c>
      <c r="B236" t="s">
        <v>30</v>
      </c>
      <c r="C236" t="s">
        <v>796</v>
      </c>
      <c r="D236" s="1059">
        <v>977168.98</v>
      </c>
      <c r="E236" s="986">
        <f t="shared" si="8"/>
        <v>0</v>
      </c>
      <c r="F236" s="863">
        <f t="shared" si="7"/>
        <v>0</v>
      </c>
    </row>
    <row r="237" spans="1:6" ht="14.5" x14ac:dyDescent="0.35">
      <c r="A237" s="1052" t="s">
        <v>68</v>
      </c>
      <c r="B237" t="s">
        <v>30</v>
      </c>
      <c r="C237" t="s">
        <v>799</v>
      </c>
      <c r="D237" s="1059">
        <v>430684.99999999994</v>
      </c>
      <c r="E237" s="986">
        <f t="shared" si="8"/>
        <v>0</v>
      </c>
      <c r="F237" s="863">
        <f t="shared" si="7"/>
        <v>0</v>
      </c>
    </row>
    <row r="238" spans="1:6" ht="14.5" x14ac:dyDescent="0.35">
      <c r="A238" s="1052" t="s">
        <v>68</v>
      </c>
      <c r="B238" t="s">
        <v>30</v>
      </c>
      <c r="C238" t="s">
        <v>803</v>
      </c>
      <c r="D238" s="1059">
        <v>1720659.8399999999</v>
      </c>
      <c r="E238" s="986">
        <f t="shared" si="8"/>
        <v>0</v>
      </c>
      <c r="F238" s="863">
        <f t="shared" si="7"/>
        <v>0</v>
      </c>
    </row>
    <row r="239" spans="1:6" ht="14.5" x14ac:dyDescent="0.35">
      <c r="A239" s="1052" t="s">
        <v>68</v>
      </c>
      <c r="B239" t="s">
        <v>30</v>
      </c>
      <c r="C239" t="s">
        <v>806</v>
      </c>
      <c r="D239" s="1059">
        <v>47284.800000000054</v>
      </c>
      <c r="E239" s="986">
        <f t="shared" si="8"/>
        <v>0</v>
      </c>
      <c r="F239" s="863">
        <f t="shared" si="7"/>
        <v>0</v>
      </c>
    </row>
    <row r="240" spans="1:6" ht="14.5" x14ac:dyDescent="0.35">
      <c r="A240" s="1052" t="s">
        <v>68</v>
      </c>
      <c r="B240" t="s">
        <v>30</v>
      </c>
      <c r="C240" t="s">
        <v>1762</v>
      </c>
      <c r="D240" s="1059">
        <v>1138.56</v>
      </c>
      <c r="E240" s="986">
        <f t="shared" si="8"/>
        <v>0</v>
      </c>
      <c r="F240" s="863">
        <f t="shared" si="7"/>
        <v>0</v>
      </c>
    </row>
    <row r="241" spans="1:6" ht="14.5" x14ac:dyDescent="0.35">
      <c r="A241" s="1052" t="s">
        <v>69</v>
      </c>
      <c r="B241" t="s">
        <v>69</v>
      </c>
      <c r="C241" t="s">
        <v>781</v>
      </c>
      <c r="D241" s="1059">
        <v>939221.46000000008</v>
      </c>
      <c r="E241" s="986">
        <f t="shared" si="8"/>
        <v>0</v>
      </c>
      <c r="F241" s="863">
        <f t="shared" si="7"/>
        <v>0</v>
      </c>
    </row>
    <row r="242" spans="1:6" ht="14.5" x14ac:dyDescent="0.35">
      <c r="A242" s="1052" t="s">
        <v>69</v>
      </c>
      <c r="B242" t="s">
        <v>69</v>
      </c>
      <c r="C242" t="s">
        <v>1760</v>
      </c>
      <c r="D242" s="1059">
        <v>244145.24999999994</v>
      </c>
      <c r="E242" s="986">
        <f t="shared" si="8"/>
        <v>0</v>
      </c>
      <c r="F242" s="863">
        <f t="shared" si="7"/>
        <v>0</v>
      </c>
    </row>
    <row r="243" spans="1:6" ht="14.5" x14ac:dyDescent="0.35">
      <c r="A243" s="1052" t="s">
        <v>69</v>
      </c>
      <c r="B243" t="s">
        <v>69</v>
      </c>
      <c r="C243" t="s">
        <v>796</v>
      </c>
      <c r="D243" s="1059">
        <v>1386133.9100000001</v>
      </c>
      <c r="E243" s="986">
        <f t="shared" si="8"/>
        <v>0</v>
      </c>
      <c r="F243" s="863">
        <f t="shared" si="7"/>
        <v>0</v>
      </c>
    </row>
    <row r="244" spans="1:6" ht="14.5" x14ac:dyDescent="0.35">
      <c r="A244" s="1052" t="s">
        <v>69</v>
      </c>
      <c r="B244" t="s">
        <v>69</v>
      </c>
      <c r="C244" t="s">
        <v>799</v>
      </c>
      <c r="D244" s="1059">
        <v>610853.80000000005</v>
      </c>
      <c r="E244" s="986">
        <f t="shared" si="8"/>
        <v>0</v>
      </c>
      <c r="F244" s="863">
        <f t="shared" si="7"/>
        <v>0</v>
      </c>
    </row>
    <row r="245" spans="1:6" ht="14.5" x14ac:dyDescent="0.35">
      <c r="A245" s="1052" t="s">
        <v>69</v>
      </c>
      <c r="B245" t="s">
        <v>69</v>
      </c>
      <c r="C245" t="s">
        <v>803</v>
      </c>
      <c r="D245" s="1059">
        <v>2536441.9600000009</v>
      </c>
      <c r="E245" s="986">
        <f t="shared" si="8"/>
        <v>0</v>
      </c>
      <c r="F245" s="863">
        <f t="shared" si="7"/>
        <v>0</v>
      </c>
    </row>
    <row r="246" spans="1:6" ht="14.5" x14ac:dyDescent="0.35">
      <c r="A246" s="1052" t="s">
        <v>69</v>
      </c>
      <c r="B246" t="s">
        <v>69</v>
      </c>
      <c r="C246" t="s">
        <v>806</v>
      </c>
      <c r="D246" s="1059">
        <v>23610.959999999981</v>
      </c>
      <c r="E246" s="986">
        <f t="shared" si="8"/>
        <v>0</v>
      </c>
      <c r="F246" s="863">
        <f t="shared" si="7"/>
        <v>0</v>
      </c>
    </row>
    <row r="247" spans="1:6" ht="14.5" x14ac:dyDescent="0.35">
      <c r="A247" s="1052" t="s">
        <v>69</v>
      </c>
      <c r="B247" t="s">
        <v>69</v>
      </c>
      <c r="C247" t="s">
        <v>1762</v>
      </c>
      <c r="D247" s="1059">
        <v>702.88000000000056</v>
      </c>
      <c r="E247" s="986">
        <f t="shared" si="8"/>
        <v>0</v>
      </c>
      <c r="F247" s="863">
        <f t="shared" si="7"/>
        <v>0</v>
      </c>
    </row>
    <row r="248" spans="1:6" ht="14.5" x14ac:dyDescent="0.35">
      <c r="A248" s="1052" t="s">
        <v>71</v>
      </c>
      <c r="B248" t="s">
        <v>71</v>
      </c>
      <c r="C248" t="s">
        <v>781</v>
      </c>
      <c r="D248" s="1059">
        <v>531978.96000000008</v>
      </c>
      <c r="E248" s="986">
        <f t="shared" si="8"/>
        <v>0</v>
      </c>
      <c r="F248" s="863">
        <f t="shared" si="7"/>
        <v>0</v>
      </c>
    </row>
    <row r="249" spans="1:6" ht="14.5" x14ac:dyDescent="0.35">
      <c r="A249" s="1052" t="s">
        <v>71</v>
      </c>
      <c r="B249" t="s">
        <v>71</v>
      </c>
      <c r="C249" t="s">
        <v>1760</v>
      </c>
      <c r="D249" s="1059">
        <v>137982.6</v>
      </c>
      <c r="E249" s="986">
        <f t="shared" si="8"/>
        <v>0</v>
      </c>
      <c r="F249" s="863">
        <f t="shared" si="7"/>
        <v>0</v>
      </c>
    </row>
    <row r="250" spans="1:6" ht="14.5" x14ac:dyDescent="0.35">
      <c r="A250" s="1052" t="s">
        <v>71</v>
      </c>
      <c r="B250" t="s">
        <v>71</v>
      </c>
      <c r="C250" t="s">
        <v>796</v>
      </c>
      <c r="D250" s="1059">
        <v>781019.95</v>
      </c>
      <c r="E250" s="986">
        <f t="shared" si="8"/>
        <v>0</v>
      </c>
      <c r="F250" s="863">
        <f t="shared" si="7"/>
        <v>0</v>
      </c>
    </row>
    <row r="251" spans="1:6" ht="14.5" x14ac:dyDescent="0.35">
      <c r="A251" s="1052" t="s">
        <v>71</v>
      </c>
      <c r="B251" t="s">
        <v>71</v>
      </c>
      <c r="C251" t="s">
        <v>799</v>
      </c>
      <c r="D251" s="1059">
        <v>344232.77</v>
      </c>
      <c r="E251" s="986">
        <f t="shared" si="8"/>
        <v>0</v>
      </c>
      <c r="F251" s="863">
        <f t="shared" si="7"/>
        <v>0</v>
      </c>
    </row>
    <row r="252" spans="1:6" ht="14.5" x14ac:dyDescent="0.35">
      <c r="A252" s="1052" t="s">
        <v>71</v>
      </c>
      <c r="B252" t="s">
        <v>71</v>
      </c>
      <c r="C252" t="s">
        <v>803</v>
      </c>
      <c r="D252" s="1059">
        <v>1425549.17</v>
      </c>
      <c r="E252" s="986">
        <f t="shared" si="8"/>
        <v>0</v>
      </c>
      <c r="F252" s="863">
        <f t="shared" si="7"/>
        <v>0</v>
      </c>
    </row>
    <row r="253" spans="1:6" ht="14.5" x14ac:dyDescent="0.35">
      <c r="A253" s="1052" t="s">
        <v>71</v>
      </c>
      <c r="B253" t="s">
        <v>71</v>
      </c>
      <c r="C253" t="s">
        <v>806</v>
      </c>
      <c r="D253" s="1059">
        <v>29552.999999999971</v>
      </c>
      <c r="E253" s="986">
        <f t="shared" si="8"/>
        <v>0</v>
      </c>
      <c r="F253" s="863">
        <f t="shared" si="7"/>
        <v>0</v>
      </c>
    </row>
    <row r="254" spans="1:6" ht="14.5" x14ac:dyDescent="0.35">
      <c r="A254" s="1052" t="s">
        <v>71</v>
      </c>
      <c r="B254" t="s">
        <v>71</v>
      </c>
      <c r="C254" t="s">
        <v>1762</v>
      </c>
      <c r="D254" s="1059">
        <v>711.60000000000059</v>
      </c>
      <c r="E254" s="986">
        <f t="shared" si="8"/>
        <v>0</v>
      </c>
      <c r="F254" s="863">
        <f t="shared" si="7"/>
        <v>0</v>
      </c>
    </row>
    <row r="255" spans="1:6" ht="14.5" x14ac:dyDescent="0.35">
      <c r="A255" s="1052" t="s">
        <v>72</v>
      </c>
      <c r="B255" t="s">
        <v>72</v>
      </c>
      <c r="C255" t="s">
        <v>781</v>
      </c>
      <c r="D255" s="1059">
        <v>566618.30000000005</v>
      </c>
      <c r="E255" s="986">
        <f t="shared" si="8"/>
        <v>0</v>
      </c>
      <c r="F255" s="863">
        <f t="shared" si="7"/>
        <v>0</v>
      </c>
    </row>
    <row r="256" spans="1:6" ht="14.5" x14ac:dyDescent="0.35">
      <c r="A256" s="1052" t="s">
        <v>72</v>
      </c>
      <c r="B256" t="s">
        <v>72</v>
      </c>
      <c r="C256" t="s">
        <v>769</v>
      </c>
      <c r="D256" s="1059">
        <v>178606.52999999997</v>
      </c>
      <c r="E256" s="986">
        <f t="shared" si="8"/>
        <v>1</v>
      </c>
      <c r="F256" s="863">
        <f t="shared" si="7"/>
        <v>178606.52999999997</v>
      </c>
    </row>
    <row r="257" spans="1:6" ht="14.5" x14ac:dyDescent="0.35">
      <c r="A257" s="1052" t="s">
        <v>72</v>
      </c>
      <c r="B257" t="s">
        <v>72</v>
      </c>
      <c r="C257" t="s">
        <v>787</v>
      </c>
      <c r="D257" s="1059">
        <v>119185.55999999969</v>
      </c>
      <c r="E257" s="986">
        <f t="shared" si="8"/>
        <v>1</v>
      </c>
      <c r="F257" s="863">
        <f t="shared" si="7"/>
        <v>119185.55999999969</v>
      </c>
    </row>
    <row r="258" spans="1:6" ht="14.5" x14ac:dyDescent="0.35">
      <c r="A258" s="1052" t="s">
        <v>72</v>
      </c>
      <c r="B258" t="s">
        <v>72</v>
      </c>
      <c r="C258" t="s">
        <v>1760</v>
      </c>
      <c r="D258" s="1059">
        <v>146967.19999999995</v>
      </c>
      <c r="E258" s="986">
        <f t="shared" si="8"/>
        <v>0</v>
      </c>
      <c r="F258" s="863">
        <f t="shared" si="7"/>
        <v>0</v>
      </c>
    </row>
    <row r="259" spans="1:6" ht="14.5" x14ac:dyDescent="0.35">
      <c r="A259" s="1052" t="s">
        <v>72</v>
      </c>
      <c r="B259" t="s">
        <v>72</v>
      </c>
      <c r="C259" t="s">
        <v>1761</v>
      </c>
      <c r="D259" s="1059">
        <v>-133445.26</v>
      </c>
      <c r="E259" s="986">
        <f t="shared" si="8"/>
        <v>0</v>
      </c>
      <c r="F259" s="863">
        <f t="shared" ref="F259:F322" si="9">E259*D259</f>
        <v>0</v>
      </c>
    </row>
    <row r="260" spans="1:6" ht="14.5" x14ac:dyDescent="0.35">
      <c r="A260" s="1052" t="s">
        <v>72</v>
      </c>
      <c r="B260" t="s">
        <v>72</v>
      </c>
      <c r="C260" t="s">
        <v>796</v>
      </c>
      <c r="D260" s="1059">
        <v>860686.92000000016</v>
      </c>
      <c r="E260" s="986">
        <f t="shared" si="8"/>
        <v>0</v>
      </c>
      <c r="F260" s="863">
        <f t="shared" si="9"/>
        <v>0</v>
      </c>
    </row>
    <row r="261" spans="1:6" ht="14.5" x14ac:dyDescent="0.35">
      <c r="A261" s="1052" t="s">
        <v>72</v>
      </c>
      <c r="B261" t="s">
        <v>72</v>
      </c>
      <c r="C261" t="s">
        <v>799</v>
      </c>
      <c r="D261" s="1059">
        <v>379345.82000000007</v>
      </c>
      <c r="E261" s="986">
        <f t="shared" si="8"/>
        <v>0</v>
      </c>
      <c r="F261" s="863">
        <f t="shared" si="9"/>
        <v>0</v>
      </c>
    </row>
    <row r="262" spans="1:6" ht="14.5" x14ac:dyDescent="0.35">
      <c r="A262" s="1052" t="s">
        <v>72</v>
      </c>
      <c r="B262" t="s">
        <v>72</v>
      </c>
      <c r="C262" t="s">
        <v>803</v>
      </c>
      <c r="D262" s="1059">
        <v>1522577.53</v>
      </c>
      <c r="E262" s="986">
        <f t="shared" si="8"/>
        <v>0</v>
      </c>
      <c r="F262" s="863">
        <f t="shared" si="9"/>
        <v>0</v>
      </c>
    </row>
    <row r="263" spans="1:6" ht="14.5" x14ac:dyDescent="0.35">
      <c r="A263" s="1052" t="s">
        <v>72</v>
      </c>
      <c r="B263" t="s">
        <v>72</v>
      </c>
      <c r="C263" t="s">
        <v>806</v>
      </c>
      <c r="D263" s="1059">
        <v>100480.20000000036</v>
      </c>
      <c r="E263" s="986">
        <f t="shared" si="8"/>
        <v>0</v>
      </c>
      <c r="F263" s="863">
        <f t="shared" si="9"/>
        <v>0</v>
      </c>
    </row>
    <row r="264" spans="1:6" ht="14.5" x14ac:dyDescent="0.35">
      <c r="A264" s="1052" t="s">
        <v>72</v>
      </c>
      <c r="B264" t="s">
        <v>72</v>
      </c>
      <c r="C264" t="s">
        <v>1762</v>
      </c>
      <c r="D264" s="1059">
        <v>2419.4399999999964</v>
      </c>
      <c r="E264" s="986">
        <f t="shared" si="8"/>
        <v>0</v>
      </c>
      <c r="F264" s="863">
        <f t="shared" si="9"/>
        <v>0</v>
      </c>
    </row>
    <row r="265" spans="1:6" ht="14.5" x14ac:dyDescent="0.35">
      <c r="A265" s="1052" t="s">
        <v>73</v>
      </c>
      <c r="B265" t="s">
        <v>73</v>
      </c>
      <c r="C265" t="s">
        <v>781</v>
      </c>
      <c r="D265" s="1059">
        <v>12676.169999999998</v>
      </c>
      <c r="E265" s="986">
        <f t="shared" si="8"/>
        <v>0</v>
      </c>
      <c r="F265" s="863">
        <f t="shared" si="9"/>
        <v>0</v>
      </c>
    </row>
    <row r="266" spans="1:6" ht="14.5" x14ac:dyDescent="0.35">
      <c r="A266" s="1052" t="s">
        <v>73</v>
      </c>
      <c r="B266" t="s">
        <v>73</v>
      </c>
      <c r="C266" t="s">
        <v>769</v>
      </c>
      <c r="D266" s="1059">
        <v>724.95999999999992</v>
      </c>
      <c r="E266" s="986">
        <f t="shared" si="8"/>
        <v>1</v>
      </c>
      <c r="F266" s="863">
        <f t="shared" si="9"/>
        <v>724.95999999999992</v>
      </c>
    </row>
    <row r="267" spans="1:6" ht="14.5" x14ac:dyDescent="0.35">
      <c r="A267" s="1052" t="s">
        <v>73</v>
      </c>
      <c r="B267" t="s">
        <v>73</v>
      </c>
      <c r="C267" t="s">
        <v>787</v>
      </c>
      <c r="D267" s="1059">
        <v>36672.479999999981</v>
      </c>
      <c r="E267" s="986">
        <f t="shared" si="8"/>
        <v>1</v>
      </c>
      <c r="F267" s="863">
        <f t="shared" si="9"/>
        <v>36672.479999999981</v>
      </c>
    </row>
    <row r="268" spans="1:6" ht="14.5" x14ac:dyDescent="0.35">
      <c r="A268" s="1052" t="s">
        <v>73</v>
      </c>
      <c r="B268" t="s">
        <v>73</v>
      </c>
      <c r="C268" t="s">
        <v>1760</v>
      </c>
      <c r="D268" s="1059">
        <v>3287.9100000000008</v>
      </c>
      <c r="E268" s="986">
        <f t="shared" si="8"/>
        <v>0</v>
      </c>
      <c r="F268" s="863">
        <f t="shared" si="9"/>
        <v>0</v>
      </c>
    </row>
    <row r="269" spans="1:6" ht="14.5" x14ac:dyDescent="0.35">
      <c r="A269" s="1052" t="s">
        <v>73</v>
      </c>
      <c r="B269" t="s">
        <v>73</v>
      </c>
      <c r="C269" t="s">
        <v>1761</v>
      </c>
      <c r="D269" s="1059">
        <v>-2307.65</v>
      </c>
      <c r="E269" s="986">
        <f t="shared" si="8"/>
        <v>0</v>
      </c>
      <c r="F269" s="863">
        <f t="shared" si="9"/>
        <v>0</v>
      </c>
    </row>
    <row r="270" spans="1:6" ht="14.5" x14ac:dyDescent="0.35">
      <c r="A270" s="1052" t="s">
        <v>73</v>
      </c>
      <c r="B270" t="s">
        <v>73</v>
      </c>
      <c r="C270" t="s">
        <v>796</v>
      </c>
      <c r="D270" s="1059">
        <v>18944.179999999997</v>
      </c>
      <c r="E270" s="986">
        <f t="shared" si="8"/>
        <v>0</v>
      </c>
      <c r="F270" s="863">
        <f t="shared" si="9"/>
        <v>0</v>
      </c>
    </row>
    <row r="271" spans="1:6" ht="14.5" x14ac:dyDescent="0.35">
      <c r="A271" s="1052" t="s">
        <v>73</v>
      </c>
      <c r="B271" t="s">
        <v>73</v>
      </c>
      <c r="C271" t="s">
        <v>799</v>
      </c>
      <c r="D271" s="1059">
        <v>8349.630000000001</v>
      </c>
      <c r="E271" s="986">
        <f t="shared" si="8"/>
        <v>0</v>
      </c>
      <c r="F271" s="863">
        <f t="shared" si="9"/>
        <v>0</v>
      </c>
    </row>
    <row r="272" spans="1:6" ht="14.5" x14ac:dyDescent="0.35">
      <c r="A272" s="1052" t="s">
        <v>73</v>
      </c>
      <c r="B272" t="s">
        <v>73</v>
      </c>
      <c r="C272" t="s">
        <v>803</v>
      </c>
      <c r="D272" s="1059">
        <v>34077.219999999994</v>
      </c>
      <c r="E272" s="986">
        <f t="shared" si="8"/>
        <v>0</v>
      </c>
      <c r="F272" s="863">
        <f t="shared" si="9"/>
        <v>0</v>
      </c>
    </row>
    <row r="273" spans="1:6" ht="14.5" x14ac:dyDescent="0.35">
      <c r="A273" s="1052" t="s">
        <v>73</v>
      </c>
      <c r="B273" t="s">
        <v>73</v>
      </c>
      <c r="C273" t="s">
        <v>806</v>
      </c>
      <c r="D273" s="1059">
        <v>29552.999999999971</v>
      </c>
      <c r="E273" s="986">
        <f t="shared" si="8"/>
        <v>0</v>
      </c>
      <c r="F273" s="863">
        <f t="shared" si="9"/>
        <v>0</v>
      </c>
    </row>
    <row r="274" spans="1:6" ht="14.5" x14ac:dyDescent="0.35">
      <c r="A274" s="1052" t="s">
        <v>73</v>
      </c>
      <c r="B274" t="s">
        <v>73</v>
      </c>
      <c r="C274" t="s">
        <v>1762</v>
      </c>
      <c r="D274" s="1059">
        <v>711.60000000000059</v>
      </c>
      <c r="E274" s="986">
        <f t="shared" si="8"/>
        <v>0</v>
      </c>
      <c r="F274" s="863">
        <f t="shared" si="9"/>
        <v>0</v>
      </c>
    </row>
    <row r="275" spans="1:6" ht="14.5" x14ac:dyDescent="0.35">
      <c r="A275" s="1052" t="s">
        <v>74</v>
      </c>
      <c r="B275" t="s">
        <v>74</v>
      </c>
      <c r="C275" t="s">
        <v>781</v>
      </c>
      <c r="D275" s="1059">
        <v>427408.57999999996</v>
      </c>
      <c r="E275" s="986">
        <f t="shared" si="8"/>
        <v>0</v>
      </c>
      <c r="F275" s="863">
        <f t="shared" si="9"/>
        <v>0</v>
      </c>
    </row>
    <row r="276" spans="1:6" ht="14.5" x14ac:dyDescent="0.35">
      <c r="A276" s="1052" t="s">
        <v>74</v>
      </c>
      <c r="B276" t="s">
        <v>74</v>
      </c>
      <c r="C276" t="s">
        <v>769</v>
      </c>
      <c r="D276" s="1059">
        <v>40130.29</v>
      </c>
      <c r="E276" s="986">
        <f t="shared" si="8"/>
        <v>1</v>
      </c>
      <c r="F276" s="863">
        <f t="shared" si="9"/>
        <v>40130.29</v>
      </c>
    </row>
    <row r="277" spans="1:6" ht="14.5" x14ac:dyDescent="0.35">
      <c r="A277" s="1052" t="s">
        <v>74</v>
      </c>
      <c r="B277" t="s">
        <v>74</v>
      </c>
      <c r="C277" t="s">
        <v>787</v>
      </c>
      <c r="D277" s="1059">
        <v>9168.1200000000008</v>
      </c>
      <c r="E277" s="986">
        <f t="shared" si="8"/>
        <v>1</v>
      </c>
      <c r="F277" s="863">
        <f t="shared" si="9"/>
        <v>9168.1200000000008</v>
      </c>
    </row>
    <row r="278" spans="1:6" ht="14.5" x14ac:dyDescent="0.35">
      <c r="A278" s="1052" t="s">
        <v>74</v>
      </c>
      <c r="B278" t="s">
        <v>74</v>
      </c>
      <c r="C278" t="s">
        <v>1760</v>
      </c>
      <c r="D278" s="1059">
        <v>110859.54000000001</v>
      </c>
      <c r="E278" s="986">
        <f t="shared" si="8"/>
        <v>0</v>
      </c>
      <c r="F278" s="863">
        <f t="shared" si="9"/>
        <v>0</v>
      </c>
    </row>
    <row r="279" spans="1:6" ht="14.5" x14ac:dyDescent="0.35">
      <c r="A279" s="1052" t="s">
        <v>74</v>
      </c>
      <c r="B279" t="s">
        <v>74</v>
      </c>
      <c r="C279" t="s">
        <v>1761</v>
      </c>
      <c r="D279" s="1059">
        <v>-11465.05</v>
      </c>
      <c r="E279" s="986">
        <f t="shared" si="8"/>
        <v>0</v>
      </c>
      <c r="F279" s="863">
        <f t="shared" si="9"/>
        <v>0</v>
      </c>
    </row>
    <row r="280" spans="1:6" ht="14.5" x14ac:dyDescent="0.35">
      <c r="A280" s="1052" t="s">
        <v>74</v>
      </c>
      <c r="B280" t="s">
        <v>74</v>
      </c>
      <c r="C280" t="s">
        <v>796</v>
      </c>
      <c r="D280" s="1059">
        <v>641459.04000000015</v>
      </c>
      <c r="E280" s="986">
        <f t="shared" si="8"/>
        <v>0</v>
      </c>
      <c r="F280" s="863">
        <f t="shared" si="9"/>
        <v>0</v>
      </c>
    </row>
    <row r="281" spans="1:6" ht="14.5" x14ac:dyDescent="0.35">
      <c r="A281" s="1052" t="s">
        <v>74</v>
      </c>
      <c r="B281" t="s">
        <v>74</v>
      </c>
      <c r="C281" t="s">
        <v>799</v>
      </c>
      <c r="D281" s="1059">
        <v>282721.61</v>
      </c>
      <c r="E281" s="986">
        <f t="shared" si="8"/>
        <v>0</v>
      </c>
      <c r="F281" s="863">
        <f t="shared" si="9"/>
        <v>0</v>
      </c>
    </row>
    <row r="282" spans="1:6" ht="14.5" x14ac:dyDescent="0.35">
      <c r="A282" s="1052" t="s">
        <v>74</v>
      </c>
      <c r="B282" t="s">
        <v>74</v>
      </c>
      <c r="C282" t="s">
        <v>803</v>
      </c>
      <c r="D282" s="1059">
        <v>1171296.25</v>
      </c>
      <c r="E282" s="986">
        <f t="shared" si="8"/>
        <v>0</v>
      </c>
      <c r="F282" s="863">
        <f t="shared" si="9"/>
        <v>0</v>
      </c>
    </row>
    <row r="283" spans="1:6" ht="14.5" x14ac:dyDescent="0.35">
      <c r="A283" s="1052" t="s">
        <v>74</v>
      </c>
      <c r="B283" t="s">
        <v>74</v>
      </c>
      <c r="C283" t="s">
        <v>806</v>
      </c>
      <c r="D283" s="1059">
        <v>29552.999999999971</v>
      </c>
      <c r="E283" s="986">
        <f t="shared" si="8"/>
        <v>0</v>
      </c>
      <c r="F283" s="863">
        <f t="shared" si="9"/>
        <v>0</v>
      </c>
    </row>
    <row r="284" spans="1:6" ht="14.5" x14ac:dyDescent="0.35">
      <c r="A284" s="1052" t="s">
        <v>74</v>
      </c>
      <c r="B284" t="s">
        <v>74</v>
      </c>
      <c r="C284" t="s">
        <v>1762</v>
      </c>
      <c r="D284" s="1059">
        <v>711.60000000000059</v>
      </c>
      <c r="E284" s="986">
        <f t="shared" si="8"/>
        <v>0</v>
      </c>
      <c r="F284" s="863">
        <f t="shared" si="9"/>
        <v>0</v>
      </c>
    </row>
    <row r="285" spans="1:6" ht="14.5" x14ac:dyDescent="0.35">
      <c r="A285" s="1052" t="s">
        <v>75</v>
      </c>
      <c r="B285" t="s">
        <v>75</v>
      </c>
      <c r="C285" t="s">
        <v>781</v>
      </c>
      <c r="D285" s="1059">
        <v>235872.28</v>
      </c>
      <c r="E285" s="986">
        <f t="shared" si="8"/>
        <v>0</v>
      </c>
      <c r="F285" s="863">
        <f t="shared" si="9"/>
        <v>0</v>
      </c>
    </row>
    <row r="286" spans="1:6" ht="14.5" x14ac:dyDescent="0.35">
      <c r="A286" s="1052" t="s">
        <v>75</v>
      </c>
      <c r="B286" t="s">
        <v>75</v>
      </c>
      <c r="C286" t="s">
        <v>1760</v>
      </c>
      <c r="D286" s="1059">
        <v>61179.609999999993</v>
      </c>
      <c r="E286" s="986">
        <f t="shared" si="8"/>
        <v>0</v>
      </c>
      <c r="F286" s="863">
        <f t="shared" si="9"/>
        <v>0</v>
      </c>
    </row>
    <row r="287" spans="1:6" ht="14.5" x14ac:dyDescent="0.35">
      <c r="A287" s="1052" t="s">
        <v>75</v>
      </c>
      <c r="B287" t="s">
        <v>75</v>
      </c>
      <c r="C287" t="s">
        <v>796</v>
      </c>
      <c r="D287" s="1059">
        <v>345424.82</v>
      </c>
      <c r="E287" s="986">
        <f t="shared" si="8"/>
        <v>0</v>
      </c>
      <c r="F287" s="863">
        <f t="shared" si="9"/>
        <v>0</v>
      </c>
    </row>
    <row r="288" spans="1:6" ht="14.5" x14ac:dyDescent="0.35">
      <c r="A288" s="1052" t="s">
        <v>75</v>
      </c>
      <c r="B288" t="s">
        <v>75</v>
      </c>
      <c r="C288" t="s">
        <v>799</v>
      </c>
      <c r="D288" s="1059">
        <v>152245.21000000002</v>
      </c>
      <c r="E288" s="986">
        <f t="shared" si="8"/>
        <v>0</v>
      </c>
      <c r="F288" s="863">
        <f t="shared" si="9"/>
        <v>0</v>
      </c>
    </row>
    <row r="289" spans="1:6" ht="14.5" x14ac:dyDescent="0.35">
      <c r="A289" s="1052" t="s">
        <v>75</v>
      </c>
      <c r="B289" t="s">
        <v>75</v>
      </c>
      <c r="C289" t="s">
        <v>803</v>
      </c>
      <c r="D289" s="1059">
        <v>596573.90999999992</v>
      </c>
      <c r="E289" s="986">
        <f t="shared" si="8"/>
        <v>0</v>
      </c>
      <c r="F289" s="863">
        <f t="shared" si="9"/>
        <v>0</v>
      </c>
    </row>
    <row r="290" spans="1:6" ht="14.5" x14ac:dyDescent="0.35">
      <c r="A290" s="1052" t="s">
        <v>75</v>
      </c>
      <c r="B290" t="s">
        <v>75</v>
      </c>
      <c r="C290" t="s">
        <v>806</v>
      </c>
      <c r="D290" s="1059">
        <v>17731.799999999988</v>
      </c>
      <c r="E290" s="986">
        <f t="shared" si="8"/>
        <v>0</v>
      </c>
      <c r="F290" s="863">
        <f t="shared" si="9"/>
        <v>0</v>
      </c>
    </row>
    <row r="291" spans="1:6" ht="14.5" x14ac:dyDescent="0.35">
      <c r="A291" s="1052" t="s">
        <v>75</v>
      </c>
      <c r="B291" t="s">
        <v>75</v>
      </c>
      <c r="C291" t="s">
        <v>1762</v>
      </c>
      <c r="D291" s="1059">
        <v>426.96000000000032</v>
      </c>
      <c r="E291" s="986">
        <f t="shared" si="8"/>
        <v>0</v>
      </c>
      <c r="F291" s="863">
        <f t="shared" si="9"/>
        <v>0</v>
      </c>
    </row>
    <row r="292" spans="1:6" ht="14.5" x14ac:dyDescent="0.35">
      <c r="A292" s="1052" t="s">
        <v>76</v>
      </c>
      <c r="B292" t="s">
        <v>76</v>
      </c>
      <c r="C292" t="s">
        <v>781</v>
      </c>
      <c r="D292" s="1059">
        <v>113565.9</v>
      </c>
      <c r="E292" s="986">
        <f t="shared" si="8"/>
        <v>0</v>
      </c>
      <c r="F292" s="863">
        <f t="shared" si="9"/>
        <v>0</v>
      </c>
    </row>
    <row r="293" spans="1:6" ht="14.5" x14ac:dyDescent="0.35">
      <c r="A293" s="1052" t="s">
        <v>76</v>
      </c>
      <c r="B293" t="s">
        <v>76</v>
      </c>
      <c r="C293" t="s">
        <v>787</v>
      </c>
      <c r="D293" s="1059">
        <v>25212.329999999984</v>
      </c>
      <c r="E293" s="986">
        <f t="shared" si="8"/>
        <v>1</v>
      </c>
      <c r="F293" s="863">
        <f t="shared" si="9"/>
        <v>25212.329999999984</v>
      </c>
    </row>
    <row r="294" spans="1:6" ht="14.5" x14ac:dyDescent="0.35">
      <c r="A294" s="1052" t="s">
        <v>76</v>
      </c>
      <c r="B294" t="s">
        <v>76</v>
      </c>
      <c r="C294" t="s">
        <v>1760</v>
      </c>
      <c r="D294" s="1059">
        <v>29456.26</v>
      </c>
      <c r="E294" s="986">
        <f t="shared" si="8"/>
        <v>0</v>
      </c>
      <c r="F294" s="863">
        <f t="shared" si="9"/>
        <v>0</v>
      </c>
    </row>
    <row r="295" spans="1:6" ht="14.5" x14ac:dyDescent="0.35">
      <c r="A295" s="1052" t="s">
        <v>76</v>
      </c>
      <c r="B295" t="s">
        <v>76</v>
      </c>
      <c r="C295" t="s">
        <v>1761</v>
      </c>
      <c r="D295" s="1059">
        <v>-41218.589999999997</v>
      </c>
      <c r="E295" s="986">
        <f t="shared" si="8"/>
        <v>0</v>
      </c>
      <c r="F295" s="863">
        <f t="shared" si="9"/>
        <v>0</v>
      </c>
    </row>
    <row r="296" spans="1:6" ht="14.5" x14ac:dyDescent="0.35">
      <c r="A296" s="1052" t="s">
        <v>76</v>
      </c>
      <c r="B296" t="s">
        <v>76</v>
      </c>
      <c r="C296" t="s">
        <v>796</v>
      </c>
      <c r="D296" s="1059">
        <v>170440.83999999997</v>
      </c>
      <c r="E296" s="986">
        <f t="shared" ref="E296:E359" si="10">_xlfn.IFS(OR(C296="Meter Charge", C296="Specific ST Lines Facility Chg",C296="LVDS Low Facility Charge"), 100%, C296="HVDS High Facility Charge", 45%, TRUE, 0)</f>
        <v>0</v>
      </c>
      <c r="F296" s="863">
        <f t="shared" si="9"/>
        <v>0</v>
      </c>
    </row>
    <row r="297" spans="1:6" ht="14.5" x14ac:dyDescent="0.35">
      <c r="A297" s="1052" t="s">
        <v>76</v>
      </c>
      <c r="B297" t="s">
        <v>76</v>
      </c>
      <c r="C297" t="s">
        <v>799</v>
      </c>
      <c r="D297" s="1059">
        <v>75121.440000000002</v>
      </c>
      <c r="E297" s="986">
        <f t="shared" si="10"/>
        <v>0</v>
      </c>
      <c r="F297" s="863">
        <f t="shared" si="9"/>
        <v>0</v>
      </c>
    </row>
    <row r="298" spans="1:6" ht="14.5" x14ac:dyDescent="0.35">
      <c r="A298" s="1052" t="s">
        <v>76</v>
      </c>
      <c r="B298" t="s">
        <v>76</v>
      </c>
      <c r="C298" t="s">
        <v>803</v>
      </c>
      <c r="D298" s="1059">
        <v>293872.27999999997</v>
      </c>
      <c r="E298" s="986">
        <f t="shared" si="10"/>
        <v>0</v>
      </c>
      <c r="F298" s="863">
        <f t="shared" si="9"/>
        <v>0</v>
      </c>
    </row>
    <row r="299" spans="1:6" ht="14.5" x14ac:dyDescent="0.35">
      <c r="A299" s="1052" t="s">
        <v>76</v>
      </c>
      <c r="B299" t="s">
        <v>76</v>
      </c>
      <c r="C299" t="s">
        <v>806</v>
      </c>
      <c r="D299" s="1059">
        <v>16254.149999999991</v>
      </c>
      <c r="E299" s="986">
        <f t="shared" si="10"/>
        <v>0</v>
      </c>
      <c r="F299" s="863">
        <f t="shared" si="9"/>
        <v>0</v>
      </c>
    </row>
    <row r="300" spans="1:6" ht="14.5" x14ac:dyDescent="0.35">
      <c r="A300" s="1052" t="s">
        <v>76</v>
      </c>
      <c r="B300" t="s">
        <v>76</v>
      </c>
      <c r="C300" t="s">
        <v>1762</v>
      </c>
      <c r="D300" s="1059">
        <v>391.38000000000028</v>
      </c>
      <c r="E300" s="986">
        <f t="shared" si="10"/>
        <v>0</v>
      </c>
      <c r="F300" s="863">
        <f t="shared" si="9"/>
        <v>0</v>
      </c>
    </row>
    <row r="301" spans="1:6" ht="14.5" x14ac:dyDescent="0.35">
      <c r="A301" s="1052" t="s">
        <v>77</v>
      </c>
      <c r="B301" t="s">
        <v>77</v>
      </c>
      <c r="C301" t="s">
        <v>781</v>
      </c>
      <c r="D301" s="1059">
        <v>341562.4499999999</v>
      </c>
      <c r="E301" s="986">
        <f t="shared" si="10"/>
        <v>0</v>
      </c>
      <c r="F301" s="863">
        <f t="shared" si="9"/>
        <v>0</v>
      </c>
    </row>
    <row r="302" spans="1:6" ht="14.5" x14ac:dyDescent="0.35">
      <c r="A302" s="1052" t="s">
        <v>77</v>
      </c>
      <c r="B302" t="s">
        <v>77</v>
      </c>
      <c r="C302" t="s">
        <v>788</v>
      </c>
      <c r="D302" s="1059">
        <v>357485.63</v>
      </c>
      <c r="E302" s="1122"/>
      <c r="F302" s="863">
        <f t="shared" si="9"/>
        <v>0</v>
      </c>
    </row>
    <row r="303" spans="1:6" ht="14.5" x14ac:dyDescent="0.35">
      <c r="A303" s="1052" t="s">
        <v>77</v>
      </c>
      <c r="B303" t="s">
        <v>77</v>
      </c>
      <c r="C303" t="s">
        <v>769</v>
      </c>
      <c r="D303" s="1059">
        <v>74630.569999999992</v>
      </c>
      <c r="E303" s="986">
        <f t="shared" si="10"/>
        <v>1</v>
      </c>
      <c r="F303" s="863">
        <f t="shared" si="9"/>
        <v>74630.569999999992</v>
      </c>
    </row>
    <row r="304" spans="1:6" ht="14.5" x14ac:dyDescent="0.35">
      <c r="A304" s="1052" t="s">
        <v>77</v>
      </c>
      <c r="B304" t="s">
        <v>77</v>
      </c>
      <c r="C304" t="s">
        <v>787</v>
      </c>
      <c r="D304" s="1059">
        <v>-18094.730000000025</v>
      </c>
      <c r="E304" s="986">
        <f t="shared" si="10"/>
        <v>1</v>
      </c>
      <c r="F304" s="863">
        <f t="shared" si="9"/>
        <v>-18094.730000000025</v>
      </c>
    </row>
    <row r="305" spans="1:6" ht="14.5" x14ac:dyDescent="0.35">
      <c r="A305" s="1052" t="s">
        <v>77</v>
      </c>
      <c r="B305" t="s">
        <v>77</v>
      </c>
      <c r="C305" t="s">
        <v>1760</v>
      </c>
      <c r="D305" s="1059">
        <v>150374.40999999997</v>
      </c>
      <c r="E305" s="986">
        <f t="shared" si="10"/>
        <v>0</v>
      </c>
      <c r="F305" s="863">
        <f t="shared" si="9"/>
        <v>0</v>
      </c>
    </row>
    <row r="306" spans="1:6" ht="14.5" x14ac:dyDescent="0.35">
      <c r="A306" s="1052" t="s">
        <v>77</v>
      </c>
      <c r="B306" t="s">
        <v>77</v>
      </c>
      <c r="C306" t="s">
        <v>1761</v>
      </c>
      <c r="D306" s="1059">
        <v>-653.97</v>
      </c>
      <c r="E306" s="986">
        <f t="shared" si="10"/>
        <v>0</v>
      </c>
      <c r="F306" s="863">
        <f t="shared" si="9"/>
        <v>0</v>
      </c>
    </row>
    <row r="307" spans="1:6" ht="14.5" x14ac:dyDescent="0.35">
      <c r="A307" s="1052" t="s">
        <v>77</v>
      </c>
      <c r="B307" t="s">
        <v>77</v>
      </c>
      <c r="C307" t="s">
        <v>796</v>
      </c>
      <c r="D307" s="1059">
        <v>493648.86000000004</v>
      </c>
      <c r="E307" s="986">
        <f t="shared" si="10"/>
        <v>0</v>
      </c>
      <c r="F307" s="863">
        <f t="shared" si="9"/>
        <v>0</v>
      </c>
    </row>
    <row r="308" spans="1:6" ht="14.5" x14ac:dyDescent="0.35">
      <c r="A308" s="1052" t="s">
        <v>77</v>
      </c>
      <c r="B308" t="s">
        <v>77</v>
      </c>
      <c r="C308" t="s">
        <v>799</v>
      </c>
      <c r="D308" s="1059">
        <v>370866.92000000004</v>
      </c>
      <c r="E308" s="986">
        <f t="shared" si="10"/>
        <v>0</v>
      </c>
      <c r="F308" s="863">
        <f t="shared" si="9"/>
        <v>0</v>
      </c>
    </row>
    <row r="309" spans="1:6" ht="14.5" x14ac:dyDescent="0.35">
      <c r="A309" s="1052" t="s">
        <v>77</v>
      </c>
      <c r="B309" t="s">
        <v>77</v>
      </c>
      <c r="C309" t="s">
        <v>803</v>
      </c>
      <c r="D309" s="1059">
        <v>1534334.24</v>
      </c>
      <c r="E309" s="986">
        <f t="shared" si="10"/>
        <v>0</v>
      </c>
      <c r="F309" s="863">
        <f t="shared" si="9"/>
        <v>0</v>
      </c>
    </row>
    <row r="310" spans="1:6" ht="14.5" x14ac:dyDescent="0.35">
      <c r="A310" s="1052" t="s">
        <v>77</v>
      </c>
      <c r="B310" t="s">
        <v>77</v>
      </c>
      <c r="C310" t="s">
        <v>806</v>
      </c>
      <c r="D310" s="1059">
        <v>59106.000000000124</v>
      </c>
      <c r="E310" s="986">
        <f t="shared" si="10"/>
        <v>0</v>
      </c>
      <c r="F310" s="863">
        <f t="shared" si="9"/>
        <v>0</v>
      </c>
    </row>
    <row r="311" spans="1:6" ht="14.5" x14ac:dyDescent="0.35">
      <c r="A311" s="1052" t="s">
        <v>77</v>
      </c>
      <c r="B311" t="s">
        <v>77</v>
      </c>
      <c r="C311" t="s">
        <v>1762</v>
      </c>
      <c r="D311" s="1059">
        <v>1423.1999999999975</v>
      </c>
      <c r="E311" s="986">
        <f t="shared" si="10"/>
        <v>0</v>
      </c>
      <c r="F311" s="863">
        <f t="shared" si="9"/>
        <v>0</v>
      </c>
    </row>
    <row r="312" spans="1:6" ht="14.5" x14ac:dyDescent="0.35">
      <c r="A312" s="1052" t="s">
        <v>77</v>
      </c>
      <c r="B312" t="s">
        <v>77</v>
      </c>
      <c r="C312" t="s">
        <v>779</v>
      </c>
      <c r="D312" s="1059">
        <v>1268.1600000000005</v>
      </c>
      <c r="E312" s="986">
        <f t="shared" si="10"/>
        <v>1</v>
      </c>
      <c r="F312" s="863">
        <f t="shared" si="9"/>
        <v>1268.1600000000005</v>
      </c>
    </row>
    <row r="313" spans="1:6" ht="14.5" x14ac:dyDescent="0.35">
      <c r="A313" s="1052" t="s">
        <v>80</v>
      </c>
      <c r="B313" t="s">
        <v>80</v>
      </c>
      <c r="C313" t="s">
        <v>781</v>
      </c>
      <c r="D313" s="1059">
        <v>37437.35</v>
      </c>
      <c r="E313" s="986">
        <f t="shared" si="10"/>
        <v>0</v>
      </c>
      <c r="F313" s="863">
        <f t="shared" si="9"/>
        <v>0</v>
      </c>
    </row>
    <row r="314" spans="1:6" ht="14.5" x14ac:dyDescent="0.35">
      <c r="A314" s="1052" t="s">
        <v>80</v>
      </c>
      <c r="B314" t="s">
        <v>80</v>
      </c>
      <c r="C314" t="s">
        <v>1760</v>
      </c>
      <c r="D314" s="1059">
        <v>9710.35</v>
      </c>
      <c r="E314" s="986">
        <f t="shared" si="10"/>
        <v>0</v>
      </c>
      <c r="F314" s="863">
        <f t="shared" si="9"/>
        <v>0</v>
      </c>
    </row>
    <row r="315" spans="1:6" ht="14.5" x14ac:dyDescent="0.35">
      <c r="A315" s="1052" t="s">
        <v>80</v>
      </c>
      <c r="B315" t="s">
        <v>80</v>
      </c>
      <c r="C315" t="s">
        <v>1761</v>
      </c>
      <c r="D315" s="1059">
        <v>-5084.75</v>
      </c>
      <c r="E315" s="986">
        <f t="shared" si="10"/>
        <v>0</v>
      </c>
      <c r="F315" s="863">
        <f t="shared" si="9"/>
        <v>0</v>
      </c>
    </row>
    <row r="316" spans="1:6" ht="14.5" x14ac:dyDescent="0.35">
      <c r="A316" s="1052" t="s">
        <v>80</v>
      </c>
      <c r="B316" t="s">
        <v>80</v>
      </c>
      <c r="C316" t="s">
        <v>796</v>
      </c>
      <c r="D316" s="1059">
        <v>56186.36</v>
      </c>
      <c r="E316" s="986">
        <f t="shared" si="10"/>
        <v>0</v>
      </c>
      <c r="F316" s="863">
        <f t="shared" si="9"/>
        <v>0</v>
      </c>
    </row>
    <row r="317" spans="1:6" ht="14.5" x14ac:dyDescent="0.35">
      <c r="A317" s="1052" t="s">
        <v>80</v>
      </c>
      <c r="B317" t="s">
        <v>80</v>
      </c>
      <c r="C317" t="s">
        <v>799</v>
      </c>
      <c r="D317" s="1059">
        <v>24763.989999999998</v>
      </c>
      <c r="E317" s="986">
        <f t="shared" si="10"/>
        <v>0</v>
      </c>
      <c r="F317" s="863">
        <f t="shared" si="9"/>
        <v>0</v>
      </c>
    </row>
    <row r="318" spans="1:6" ht="14.5" x14ac:dyDescent="0.35">
      <c r="A318" s="1052" t="s">
        <v>80</v>
      </c>
      <c r="B318" t="s">
        <v>80</v>
      </c>
      <c r="C318" t="s">
        <v>803</v>
      </c>
      <c r="D318" s="1059">
        <v>91657.719999999987</v>
      </c>
      <c r="E318" s="986">
        <f t="shared" si="10"/>
        <v>0</v>
      </c>
      <c r="F318" s="863">
        <f t="shared" si="9"/>
        <v>0</v>
      </c>
    </row>
    <row r="319" spans="1:6" ht="14.5" x14ac:dyDescent="0.35">
      <c r="A319" s="1052" t="s">
        <v>80</v>
      </c>
      <c r="B319" t="s">
        <v>80</v>
      </c>
      <c r="C319" t="s">
        <v>806</v>
      </c>
      <c r="D319" s="1059">
        <v>11821.199999999997</v>
      </c>
      <c r="E319" s="986">
        <f t="shared" si="10"/>
        <v>0</v>
      </c>
      <c r="F319" s="863">
        <f t="shared" si="9"/>
        <v>0</v>
      </c>
    </row>
    <row r="320" spans="1:6" ht="14.5" x14ac:dyDescent="0.35">
      <c r="A320" s="1052" t="s">
        <v>80</v>
      </c>
      <c r="B320" t="s">
        <v>80</v>
      </c>
      <c r="C320" t="s">
        <v>1762</v>
      </c>
      <c r="D320" s="1059">
        <v>284.64000000000016</v>
      </c>
      <c r="E320" s="986">
        <f t="shared" si="10"/>
        <v>0</v>
      </c>
      <c r="F320" s="863">
        <f t="shared" si="9"/>
        <v>0</v>
      </c>
    </row>
    <row r="321" spans="1:6" ht="14.5" x14ac:dyDescent="0.35">
      <c r="A321" s="1052" t="s">
        <v>81</v>
      </c>
      <c r="B321" t="s">
        <v>81</v>
      </c>
      <c r="C321" t="s">
        <v>791</v>
      </c>
      <c r="D321" s="1059">
        <v>136182.07</v>
      </c>
      <c r="E321" s="986">
        <v>0.45</v>
      </c>
      <c r="F321" s="863">
        <f t="shared" si="9"/>
        <v>61281.931500000006</v>
      </c>
    </row>
    <row r="322" spans="1:6" ht="14.5" x14ac:dyDescent="0.35">
      <c r="A322" s="1052" t="s">
        <v>81</v>
      </c>
      <c r="B322" t="s">
        <v>81</v>
      </c>
      <c r="C322" t="s">
        <v>1760</v>
      </c>
      <c r="D322" s="1059">
        <v>12687.93</v>
      </c>
      <c r="E322" s="986">
        <f t="shared" si="10"/>
        <v>0</v>
      </c>
      <c r="F322" s="863">
        <f t="shared" si="9"/>
        <v>0</v>
      </c>
    </row>
    <row r="323" spans="1:6" ht="14.5" x14ac:dyDescent="0.35">
      <c r="A323" s="1052" t="s">
        <v>81</v>
      </c>
      <c r="B323" t="s">
        <v>81</v>
      </c>
      <c r="C323" t="s">
        <v>799</v>
      </c>
      <c r="D323" s="1059">
        <v>32357.600000000002</v>
      </c>
      <c r="E323" s="986">
        <f t="shared" si="10"/>
        <v>0</v>
      </c>
      <c r="F323" s="863">
        <f t="shared" ref="F323:F386" si="11">E323*D323</f>
        <v>0</v>
      </c>
    </row>
    <row r="324" spans="1:6" ht="14.5" x14ac:dyDescent="0.35">
      <c r="A324" s="1052" t="s">
        <v>81</v>
      </c>
      <c r="B324" t="s">
        <v>81</v>
      </c>
      <c r="C324" t="s">
        <v>803</v>
      </c>
      <c r="D324" s="1059">
        <v>133451.03000000003</v>
      </c>
      <c r="E324" s="986">
        <f t="shared" si="10"/>
        <v>0</v>
      </c>
      <c r="F324" s="863">
        <f t="shared" si="11"/>
        <v>0</v>
      </c>
    </row>
    <row r="325" spans="1:6" ht="14.5" x14ac:dyDescent="0.35">
      <c r="A325" s="1052" t="s">
        <v>81</v>
      </c>
      <c r="B325" t="s">
        <v>81</v>
      </c>
      <c r="C325" t="s">
        <v>806</v>
      </c>
      <c r="D325" s="1059">
        <v>11821.199999999997</v>
      </c>
      <c r="E325" s="986">
        <f t="shared" si="10"/>
        <v>0</v>
      </c>
      <c r="F325" s="863">
        <f t="shared" si="11"/>
        <v>0</v>
      </c>
    </row>
    <row r="326" spans="1:6" ht="14.5" x14ac:dyDescent="0.35">
      <c r="A326" s="1052" t="s">
        <v>81</v>
      </c>
      <c r="B326" t="s">
        <v>81</v>
      </c>
      <c r="C326" t="s">
        <v>1762</v>
      </c>
      <c r="D326" s="1059">
        <v>284.64000000000016</v>
      </c>
      <c r="E326" s="986">
        <f t="shared" si="10"/>
        <v>0</v>
      </c>
      <c r="F326" s="863">
        <f t="shared" si="11"/>
        <v>0</v>
      </c>
    </row>
    <row r="327" spans="1:6" ht="14.5" x14ac:dyDescent="0.35">
      <c r="A327" s="1052" t="s">
        <v>82</v>
      </c>
      <c r="B327" t="s">
        <v>1763</v>
      </c>
      <c r="C327" t="s">
        <v>781</v>
      </c>
      <c r="D327" s="1059">
        <v>826626</v>
      </c>
      <c r="E327" s="986">
        <f t="shared" si="10"/>
        <v>0</v>
      </c>
      <c r="F327" s="863">
        <f t="shared" si="11"/>
        <v>0</v>
      </c>
    </row>
    <row r="328" spans="1:6" ht="14.5" x14ac:dyDescent="0.35">
      <c r="A328" s="1052" t="s">
        <v>82</v>
      </c>
      <c r="B328" t="s">
        <v>1763</v>
      </c>
      <c r="C328" t="s">
        <v>1760</v>
      </c>
      <c r="D328" s="1059">
        <v>214406.97000000003</v>
      </c>
      <c r="E328" s="986">
        <f t="shared" si="10"/>
        <v>0</v>
      </c>
      <c r="F328" s="863">
        <f t="shared" si="11"/>
        <v>0</v>
      </c>
    </row>
    <row r="329" spans="1:6" ht="14.5" x14ac:dyDescent="0.35">
      <c r="A329" s="1052" t="s">
        <v>82</v>
      </c>
      <c r="B329" t="s">
        <v>1763</v>
      </c>
      <c r="C329" t="s">
        <v>796</v>
      </c>
      <c r="D329" s="1059">
        <v>1206341.99</v>
      </c>
      <c r="E329" s="986">
        <f t="shared" si="10"/>
        <v>0</v>
      </c>
      <c r="F329" s="863">
        <f t="shared" si="11"/>
        <v>0</v>
      </c>
    </row>
    <row r="330" spans="1:6" ht="14.5" x14ac:dyDescent="0.35">
      <c r="A330" s="1052" t="s">
        <v>82</v>
      </c>
      <c r="B330" t="s">
        <v>1763</v>
      </c>
      <c r="C330" t="s">
        <v>803</v>
      </c>
      <c r="D330" s="1059">
        <v>2191532.2200000002</v>
      </c>
      <c r="E330" s="986">
        <f t="shared" si="10"/>
        <v>0</v>
      </c>
      <c r="F330" s="863">
        <f t="shared" si="11"/>
        <v>0</v>
      </c>
    </row>
    <row r="331" spans="1:6" ht="14.5" x14ac:dyDescent="0.35">
      <c r="A331" s="1052" t="s">
        <v>82</v>
      </c>
      <c r="B331" t="s">
        <v>1763</v>
      </c>
      <c r="C331" t="s">
        <v>806</v>
      </c>
      <c r="D331" s="1059">
        <v>5910.6000000000013</v>
      </c>
      <c r="E331" s="986">
        <f t="shared" si="10"/>
        <v>0</v>
      </c>
      <c r="F331" s="863">
        <f t="shared" si="11"/>
        <v>0</v>
      </c>
    </row>
    <row r="332" spans="1:6" ht="14.5" x14ac:dyDescent="0.35">
      <c r="A332" s="1052" t="s">
        <v>82</v>
      </c>
      <c r="B332" t="s">
        <v>1763</v>
      </c>
      <c r="C332" t="s">
        <v>1762</v>
      </c>
      <c r="D332" s="1059">
        <v>142.32</v>
      </c>
      <c r="E332" s="986">
        <f t="shared" si="10"/>
        <v>0</v>
      </c>
      <c r="F332" s="863">
        <f t="shared" si="11"/>
        <v>0</v>
      </c>
    </row>
    <row r="333" spans="1:6" ht="14.5" x14ac:dyDescent="0.35">
      <c r="A333" s="1052" t="s">
        <v>83</v>
      </c>
      <c r="B333" t="s">
        <v>83</v>
      </c>
      <c r="C333" t="s">
        <v>781</v>
      </c>
      <c r="D333" s="1059">
        <v>570812.21</v>
      </c>
      <c r="E333" s="986">
        <f t="shared" si="10"/>
        <v>0</v>
      </c>
      <c r="F333" s="863">
        <f t="shared" si="11"/>
        <v>0</v>
      </c>
    </row>
    <row r="334" spans="1:6" ht="14.5" x14ac:dyDescent="0.35">
      <c r="A334" s="1052" t="s">
        <v>83</v>
      </c>
      <c r="B334" t="s">
        <v>83</v>
      </c>
      <c r="C334" t="s">
        <v>769</v>
      </c>
      <c r="D334" s="1059">
        <v>32286.190000000002</v>
      </c>
      <c r="E334" s="986">
        <f t="shared" si="10"/>
        <v>1</v>
      </c>
      <c r="F334" s="863">
        <f t="shared" si="11"/>
        <v>32286.190000000002</v>
      </c>
    </row>
    <row r="335" spans="1:6" ht="14.5" x14ac:dyDescent="0.35">
      <c r="A335" s="1052" t="s">
        <v>83</v>
      </c>
      <c r="B335" t="s">
        <v>83</v>
      </c>
      <c r="C335" t="s">
        <v>1760</v>
      </c>
      <c r="D335" s="1059">
        <v>148055</v>
      </c>
      <c r="E335" s="986">
        <f t="shared" si="10"/>
        <v>0</v>
      </c>
      <c r="F335" s="863">
        <f t="shared" si="11"/>
        <v>0</v>
      </c>
    </row>
    <row r="336" spans="1:6" ht="14.5" x14ac:dyDescent="0.35">
      <c r="A336" s="1052" t="s">
        <v>83</v>
      </c>
      <c r="B336" t="s">
        <v>83</v>
      </c>
      <c r="C336" t="s">
        <v>796</v>
      </c>
      <c r="D336" s="1059">
        <v>840688.11</v>
      </c>
      <c r="E336" s="986">
        <f t="shared" si="10"/>
        <v>0</v>
      </c>
      <c r="F336" s="863">
        <f t="shared" si="11"/>
        <v>0</v>
      </c>
    </row>
    <row r="337" spans="1:6" ht="14.5" x14ac:dyDescent="0.35">
      <c r="A337" s="1052" t="s">
        <v>83</v>
      </c>
      <c r="B337" t="s">
        <v>83</v>
      </c>
      <c r="C337" t="s">
        <v>803</v>
      </c>
      <c r="D337" s="1059">
        <v>1531348.78</v>
      </c>
      <c r="E337" s="986">
        <f t="shared" si="10"/>
        <v>0</v>
      </c>
      <c r="F337" s="863">
        <f t="shared" si="11"/>
        <v>0</v>
      </c>
    </row>
    <row r="338" spans="1:6" ht="14.5" x14ac:dyDescent="0.35">
      <c r="A338" s="1052" t="s">
        <v>83</v>
      </c>
      <c r="B338" t="s">
        <v>83</v>
      </c>
      <c r="C338" t="s">
        <v>806</v>
      </c>
      <c r="D338" s="1059">
        <v>23642.39999999998</v>
      </c>
      <c r="E338" s="986">
        <f t="shared" si="10"/>
        <v>0</v>
      </c>
      <c r="F338" s="863">
        <f t="shared" si="11"/>
        <v>0</v>
      </c>
    </row>
    <row r="339" spans="1:6" ht="14.5" x14ac:dyDescent="0.35">
      <c r="A339" s="1052" t="s">
        <v>83</v>
      </c>
      <c r="B339" t="s">
        <v>83</v>
      </c>
      <c r="C339" t="s">
        <v>1762</v>
      </c>
      <c r="D339" s="1059">
        <v>569.28000000000043</v>
      </c>
      <c r="E339" s="986">
        <f t="shared" si="10"/>
        <v>0</v>
      </c>
      <c r="F339" s="863">
        <f t="shared" si="11"/>
        <v>0</v>
      </c>
    </row>
    <row r="340" spans="1:6" ht="14.5" x14ac:dyDescent="0.35">
      <c r="A340" s="1052" t="s">
        <v>84</v>
      </c>
      <c r="B340" t="s">
        <v>84</v>
      </c>
      <c r="C340" t="s">
        <v>781</v>
      </c>
      <c r="D340" s="1059">
        <v>694026.38</v>
      </c>
      <c r="E340" s="986">
        <f t="shared" si="10"/>
        <v>0</v>
      </c>
      <c r="F340" s="863">
        <f t="shared" si="11"/>
        <v>0</v>
      </c>
    </row>
    <row r="341" spans="1:6" ht="14.5" x14ac:dyDescent="0.35">
      <c r="A341" s="1052" t="s">
        <v>84</v>
      </c>
      <c r="B341" t="s">
        <v>84</v>
      </c>
      <c r="C341" t="s">
        <v>1760</v>
      </c>
      <c r="D341" s="1059">
        <v>180013.81</v>
      </c>
      <c r="E341" s="986">
        <f t="shared" si="10"/>
        <v>0</v>
      </c>
      <c r="F341" s="863">
        <f t="shared" si="11"/>
        <v>0</v>
      </c>
    </row>
    <row r="342" spans="1:6" ht="14.5" x14ac:dyDescent="0.35">
      <c r="A342" s="1052" t="s">
        <v>84</v>
      </c>
      <c r="B342" t="s">
        <v>84</v>
      </c>
      <c r="C342" t="s">
        <v>796</v>
      </c>
      <c r="D342" s="1059">
        <v>854683.42</v>
      </c>
      <c r="E342" s="986">
        <f t="shared" si="10"/>
        <v>0</v>
      </c>
      <c r="F342" s="863">
        <f t="shared" si="11"/>
        <v>0</v>
      </c>
    </row>
    <row r="343" spans="1:6" ht="14.5" x14ac:dyDescent="0.35">
      <c r="A343" s="1052" t="s">
        <v>84</v>
      </c>
      <c r="B343" t="s">
        <v>84</v>
      </c>
      <c r="C343" t="s">
        <v>799</v>
      </c>
      <c r="D343" s="1059">
        <v>376699.77</v>
      </c>
      <c r="E343" s="986">
        <f t="shared" si="10"/>
        <v>0</v>
      </c>
      <c r="F343" s="863">
        <f t="shared" si="11"/>
        <v>0</v>
      </c>
    </row>
    <row r="344" spans="1:6" ht="14.5" x14ac:dyDescent="0.35">
      <c r="A344" s="1052" t="s">
        <v>84</v>
      </c>
      <c r="B344" t="s">
        <v>84</v>
      </c>
      <c r="C344" t="s">
        <v>803</v>
      </c>
      <c r="D344" s="1059">
        <v>1545138.2999999998</v>
      </c>
      <c r="E344" s="986">
        <f t="shared" si="10"/>
        <v>0</v>
      </c>
      <c r="F344" s="863">
        <f t="shared" si="11"/>
        <v>0</v>
      </c>
    </row>
    <row r="345" spans="1:6" ht="14.5" x14ac:dyDescent="0.35">
      <c r="A345" s="1052" t="s">
        <v>84</v>
      </c>
      <c r="B345" t="s">
        <v>84</v>
      </c>
      <c r="C345" t="s">
        <v>806</v>
      </c>
      <c r="D345" s="1059">
        <v>23642.39999999998</v>
      </c>
      <c r="E345" s="986">
        <f t="shared" si="10"/>
        <v>0</v>
      </c>
      <c r="F345" s="863">
        <f t="shared" si="11"/>
        <v>0</v>
      </c>
    </row>
    <row r="346" spans="1:6" ht="14.5" x14ac:dyDescent="0.35">
      <c r="A346" s="1052" t="s">
        <v>84</v>
      </c>
      <c r="B346" t="s">
        <v>84</v>
      </c>
      <c r="C346" t="s">
        <v>1762</v>
      </c>
      <c r="D346" s="1059">
        <v>569.28000000000043</v>
      </c>
      <c r="E346" s="986">
        <f t="shared" si="10"/>
        <v>0</v>
      </c>
      <c r="F346" s="863">
        <f t="shared" si="11"/>
        <v>0</v>
      </c>
    </row>
    <row r="347" spans="1:6" ht="14.5" x14ac:dyDescent="0.35">
      <c r="A347" s="1052" t="s">
        <v>86</v>
      </c>
      <c r="B347" t="s">
        <v>86</v>
      </c>
      <c r="C347" t="s">
        <v>781</v>
      </c>
      <c r="D347" s="1059">
        <v>356340.09000000008</v>
      </c>
      <c r="E347" s="986">
        <f t="shared" si="10"/>
        <v>0</v>
      </c>
      <c r="F347" s="863">
        <f t="shared" si="11"/>
        <v>0</v>
      </c>
    </row>
    <row r="348" spans="1:6" ht="14.5" x14ac:dyDescent="0.35">
      <c r="A348" s="1052" t="s">
        <v>86</v>
      </c>
      <c r="B348" t="s">
        <v>86</v>
      </c>
      <c r="C348" t="s">
        <v>769</v>
      </c>
      <c r="D348" s="1059">
        <v>34334.14</v>
      </c>
      <c r="E348" s="986">
        <f t="shared" si="10"/>
        <v>1</v>
      </c>
      <c r="F348" s="863">
        <f t="shared" si="11"/>
        <v>34334.14</v>
      </c>
    </row>
    <row r="349" spans="1:6" ht="14.5" x14ac:dyDescent="0.35">
      <c r="A349" s="1052" t="s">
        <v>86</v>
      </c>
      <c r="B349" t="s">
        <v>86</v>
      </c>
      <c r="C349" t="s">
        <v>787</v>
      </c>
      <c r="D349" s="1059">
        <v>50424.659999999938</v>
      </c>
      <c r="E349" s="986">
        <f t="shared" si="10"/>
        <v>1</v>
      </c>
      <c r="F349" s="863">
        <f t="shared" si="11"/>
        <v>50424.659999999938</v>
      </c>
    </row>
    <row r="350" spans="1:6" ht="14.5" x14ac:dyDescent="0.35">
      <c r="A350" s="1052" t="s">
        <v>86</v>
      </c>
      <c r="B350" t="s">
        <v>86</v>
      </c>
      <c r="C350" t="s">
        <v>1760</v>
      </c>
      <c r="D350" s="1059">
        <v>92426.089999999982</v>
      </c>
      <c r="E350" s="986">
        <f t="shared" si="10"/>
        <v>0</v>
      </c>
      <c r="F350" s="863">
        <f t="shared" si="11"/>
        <v>0</v>
      </c>
    </row>
    <row r="351" spans="1:6" ht="14.5" x14ac:dyDescent="0.35">
      <c r="A351" s="1052" t="s">
        <v>86</v>
      </c>
      <c r="B351" t="s">
        <v>86</v>
      </c>
      <c r="C351" t="s">
        <v>1761</v>
      </c>
      <c r="D351" s="1059">
        <v>-126792.09</v>
      </c>
      <c r="E351" s="986">
        <f t="shared" si="10"/>
        <v>0</v>
      </c>
      <c r="F351" s="863">
        <f t="shared" si="11"/>
        <v>0</v>
      </c>
    </row>
    <row r="352" spans="1:6" ht="14.5" x14ac:dyDescent="0.35">
      <c r="A352" s="1052" t="s">
        <v>86</v>
      </c>
      <c r="B352" t="s">
        <v>86</v>
      </c>
      <c r="C352" t="s">
        <v>796</v>
      </c>
      <c r="D352" s="1059">
        <v>521691.41999999993</v>
      </c>
      <c r="E352" s="986">
        <f t="shared" si="10"/>
        <v>0</v>
      </c>
      <c r="F352" s="863">
        <f t="shared" si="11"/>
        <v>0</v>
      </c>
    </row>
    <row r="353" spans="1:6" ht="14.5" x14ac:dyDescent="0.35">
      <c r="A353" s="1052" t="s">
        <v>86</v>
      </c>
      <c r="B353" t="s">
        <v>86</v>
      </c>
      <c r="C353" t="s">
        <v>799</v>
      </c>
      <c r="D353" s="1059">
        <v>229934.31</v>
      </c>
      <c r="E353" s="986">
        <f t="shared" si="10"/>
        <v>0</v>
      </c>
      <c r="F353" s="863">
        <f t="shared" si="11"/>
        <v>0</v>
      </c>
    </row>
    <row r="354" spans="1:6" ht="14.5" x14ac:dyDescent="0.35">
      <c r="A354" s="1052" t="s">
        <v>86</v>
      </c>
      <c r="B354" t="s">
        <v>86</v>
      </c>
      <c r="C354" t="s">
        <v>803</v>
      </c>
      <c r="D354" s="1059">
        <v>926941.27999999968</v>
      </c>
      <c r="E354" s="986">
        <f t="shared" si="10"/>
        <v>0</v>
      </c>
      <c r="F354" s="863">
        <f t="shared" si="11"/>
        <v>0</v>
      </c>
    </row>
    <row r="355" spans="1:6" ht="14.5" x14ac:dyDescent="0.35">
      <c r="A355" s="1052" t="s">
        <v>86</v>
      </c>
      <c r="B355" t="s">
        <v>86</v>
      </c>
      <c r="C355" t="s">
        <v>806</v>
      </c>
      <c r="D355" s="1059">
        <v>27090.249999999975</v>
      </c>
      <c r="E355" s="986">
        <f t="shared" si="10"/>
        <v>0</v>
      </c>
      <c r="F355" s="863">
        <f t="shared" si="11"/>
        <v>0</v>
      </c>
    </row>
    <row r="356" spans="1:6" ht="14.5" x14ac:dyDescent="0.35">
      <c r="A356" s="1052" t="s">
        <v>86</v>
      </c>
      <c r="B356" t="s">
        <v>86</v>
      </c>
      <c r="C356" t="s">
        <v>1762</v>
      </c>
      <c r="D356" s="1059">
        <v>652.30000000000052</v>
      </c>
      <c r="E356" s="986">
        <f t="shared" si="10"/>
        <v>0</v>
      </c>
      <c r="F356" s="863">
        <f t="shared" si="11"/>
        <v>0</v>
      </c>
    </row>
    <row r="357" spans="1:6" ht="14.5" x14ac:dyDescent="0.35">
      <c r="A357" s="1052" t="s">
        <v>88</v>
      </c>
      <c r="B357" t="s">
        <v>31</v>
      </c>
      <c r="C357" t="s">
        <v>781</v>
      </c>
      <c r="D357" s="1059">
        <v>961165.25000000035</v>
      </c>
      <c r="E357" s="986">
        <f t="shared" si="10"/>
        <v>0</v>
      </c>
      <c r="F357" s="863">
        <f t="shared" si="11"/>
        <v>0</v>
      </c>
    </row>
    <row r="358" spans="1:6" ht="14.5" x14ac:dyDescent="0.35">
      <c r="A358" s="1052" t="s">
        <v>88</v>
      </c>
      <c r="B358" t="s">
        <v>31</v>
      </c>
      <c r="C358" t="s">
        <v>788</v>
      </c>
      <c r="D358" s="1059">
        <v>41128.080000000002</v>
      </c>
      <c r="E358" s="1122"/>
      <c r="F358" s="863">
        <f t="shared" si="11"/>
        <v>0</v>
      </c>
    </row>
    <row r="359" spans="1:6" ht="14.5" x14ac:dyDescent="0.35">
      <c r="A359" s="1052" t="s">
        <v>88</v>
      </c>
      <c r="B359" t="s">
        <v>31</v>
      </c>
      <c r="C359" t="s">
        <v>769</v>
      </c>
      <c r="D359" s="1059">
        <v>38410.339999999997</v>
      </c>
      <c r="E359" s="986">
        <f t="shared" si="10"/>
        <v>1</v>
      </c>
      <c r="F359" s="863">
        <f t="shared" si="11"/>
        <v>38410.339999999997</v>
      </c>
    </row>
    <row r="360" spans="1:6" ht="14.5" x14ac:dyDescent="0.35">
      <c r="A360" s="1052" t="s">
        <v>88</v>
      </c>
      <c r="B360" t="s">
        <v>31</v>
      </c>
      <c r="C360" t="s">
        <v>1760</v>
      </c>
      <c r="D360" s="1059">
        <v>249711.06999999989</v>
      </c>
      <c r="E360" s="986">
        <f t="shared" ref="E360:E423" si="12">_xlfn.IFS(OR(C360="Meter Charge", C360="Specific ST Lines Facility Chg",C360="LVDS Low Facility Charge"), 100%, C360="HVDS High Facility Charge", 45%, TRUE, 0)</f>
        <v>0</v>
      </c>
      <c r="F360" s="863">
        <f t="shared" si="11"/>
        <v>0</v>
      </c>
    </row>
    <row r="361" spans="1:6" ht="14.5" x14ac:dyDescent="0.35">
      <c r="A361" s="1052" t="s">
        <v>88</v>
      </c>
      <c r="B361" t="s">
        <v>31</v>
      </c>
      <c r="C361" t="s">
        <v>796</v>
      </c>
      <c r="D361" s="1059">
        <v>1369701.96</v>
      </c>
      <c r="E361" s="986">
        <f t="shared" si="12"/>
        <v>0</v>
      </c>
      <c r="F361" s="863">
        <f t="shared" si="11"/>
        <v>0</v>
      </c>
    </row>
    <row r="362" spans="1:6" ht="14.5" x14ac:dyDescent="0.35">
      <c r="A362" s="1052" t="s">
        <v>88</v>
      </c>
      <c r="B362" t="s">
        <v>31</v>
      </c>
      <c r="C362" t="s">
        <v>799</v>
      </c>
      <c r="D362" s="1059">
        <v>94134.760000000009</v>
      </c>
      <c r="E362" s="986">
        <f t="shared" si="12"/>
        <v>0</v>
      </c>
      <c r="F362" s="863">
        <f t="shared" si="11"/>
        <v>0</v>
      </c>
    </row>
    <row r="363" spans="1:6" ht="14.5" x14ac:dyDescent="0.35">
      <c r="A363" s="1052" t="s">
        <v>88</v>
      </c>
      <c r="B363" t="s">
        <v>31</v>
      </c>
      <c r="C363" t="s">
        <v>803</v>
      </c>
      <c r="D363" s="1059">
        <v>2245287.5200000005</v>
      </c>
      <c r="E363" s="986">
        <f t="shared" si="12"/>
        <v>0</v>
      </c>
      <c r="F363" s="863">
        <f t="shared" si="11"/>
        <v>0</v>
      </c>
    </row>
    <row r="364" spans="1:6" ht="14.5" x14ac:dyDescent="0.35">
      <c r="A364" s="1052" t="s">
        <v>88</v>
      </c>
      <c r="B364" t="s">
        <v>31</v>
      </c>
      <c r="C364" t="s">
        <v>806</v>
      </c>
      <c r="D364" s="1059">
        <v>50108.880000000056</v>
      </c>
      <c r="E364" s="986">
        <f t="shared" si="12"/>
        <v>0</v>
      </c>
      <c r="F364" s="863">
        <f t="shared" si="11"/>
        <v>0</v>
      </c>
    </row>
    <row r="365" spans="1:6" ht="14.5" x14ac:dyDescent="0.35">
      <c r="A365" s="1052" t="s">
        <v>88</v>
      </c>
      <c r="B365" t="s">
        <v>31</v>
      </c>
      <c r="C365" t="s">
        <v>1762</v>
      </c>
      <c r="D365" s="1059">
        <v>1486.4799999999984</v>
      </c>
      <c r="E365" s="986">
        <f t="shared" si="12"/>
        <v>0</v>
      </c>
      <c r="F365" s="863">
        <f t="shared" si="11"/>
        <v>0</v>
      </c>
    </row>
    <row r="366" spans="1:6" ht="14.5" x14ac:dyDescent="0.35">
      <c r="A366" s="1052" t="s">
        <v>91</v>
      </c>
      <c r="B366" t="s">
        <v>91</v>
      </c>
      <c r="C366" t="s">
        <v>781</v>
      </c>
      <c r="D366" s="1059">
        <v>196479.63000000003</v>
      </c>
      <c r="E366" s="986">
        <f t="shared" si="12"/>
        <v>0</v>
      </c>
      <c r="F366" s="863">
        <f t="shared" si="11"/>
        <v>0</v>
      </c>
    </row>
    <row r="367" spans="1:6" ht="14.5" x14ac:dyDescent="0.35">
      <c r="A367" s="1052" t="s">
        <v>91</v>
      </c>
      <c r="B367" t="s">
        <v>91</v>
      </c>
      <c r="C367" t="s">
        <v>787</v>
      </c>
      <c r="D367" s="1059">
        <v>27504.359999999979</v>
      </c>
      <c r="E367" s="986">
        <f t="shared" si="12"/>
        <v>1</v>
      </c>
      <c r="F367" s="863">
        <f t="shared" si="11"/>
        <v>27504.359999999979</v>
      </c>
    </row>
    <row r="368" spans="1:6" ht="14.5" x14ac:dyDescent="0.35">
      <c r="A368" s="1052" t="s">
        <v>91</v>
      </c>
      <c r="B368" t="s">
        <v>91</v>
      </c>
      <c r="C368" t="s">
        <v>1760</v>
      </c>
      <c r="D368" s="1059">
        <v>50962.09</v>
      </c>
      <c r="E368" s="986">
        <f t="shared" si="12"/>
        <v>0</v>
      </c>
      <c r="F368" s="863">
        <f t="shared" si="11"/>
        <v>0</v>
      </c>
    </row>
    <row r="369" spans="1:6" ht="14.5" x14ac:dyDescent="0.35">
      <c r="A369" s="1052" t="s">
        <v>91</v>
      </c>
      <c r="B369" t="s">
        <v>91</v>
      </c>
      <c r="C369" t="s">
        <v>1761</v>
      </c>
      <c r="D369" s="1059">
        <v>-59879.81</v>
      </c>
      <c r="E369" s="986">
        <f t="shared" si="12"/>
        <v>0</v>
      </c>
      <c r="F369" s="863">
        <f t="shared" si="11"/>
        <v>0</v>
      </c>
    </row>
    <row r="370" spans="1:6" ht="14.5" x14ac:dyDescent="0.35">
      <c r="A370" s="1052" t="s">
        <v>91</v>
      </c>
      <c r="B370" t="s">
        <v>91</v>
      </c>
      <c r="C370" t="s">
        <v>796</v>
      </c>
      <c r="D370" s="1059">
        <v>192088.17000000004</v>
      </c>
      <c r="E370" s="986">
        <f t="shared" si="12"/>
        <v>0</v>
      </c>
      <c r="F370" s="863">
        <f t="shared" si="11"/>
        <v>0</v>
      </c>
    </row>
    <row r="371" spans="1:6" ht="14.5" x14ac:dyDescent="0.35">
      <c r="A371" s="1052" t="s">
        <v>91</v>
      </c>
      <c r="B371" t="s">
        <v>91</v>
      </c>
      <c r="C371" t="s">
        <v>799</v>
      </c>
      <c r="D371" s="1059">
        <v>-1.0000000000218279E-2</v>
      </c>
      <c r="E371" s="986">
        <f t="shared" si="12"/>
        <v>0</v>
      </c>
      <c r="F371" s="863">
        <f t="shared" si="11"/>
        <v>0</v>
      </c>
    </row>
    <row r="372" spans="1:6" ht="14.5" x14ac:dyDescent="0.35">
      <c r="A372" s="1052" t="s">
        <v>91</v>
      </c>
      <c r="B372" t="s">
        <v>91</v>
      </c>
      <c r="C372" t="s">
        <v>803</v>
      </c>
      <c r="D372" s="1059">
        <v>547323.56000000006</v>
      </c>
      <c r="E372" s="986">
        <f t="shared" si="12"/>
        <v>0</v>
      </c>
      <c r="F372" s="863">
        <f t="shared" si="11"/>
        <v>0</v>
      </c>
    </row>
    <row r="373" spans="1:6" ht="14.5" x14ac:dyDescent="0.35">
      <c r="A373" s="1052" t="s">
        <v>91</v>
      </c>
      <c r="B373" t="s">
        <v>91</v>
      </c>
      <c r="C373" t="s">
        <v>806</v>
      </c>
      <c r="D373" s="1059">
        <v>17731.799999999988</v>
      </c>
      <c r="E373" s="986">
        <f t="shared" si="12"/>
        <v>0</v>
      </c>
      <c r="F373" s="863">
        <f t="shared" si="11"/>
        <v>0</v>
      </c>
    </row>
    <row r="374" spans="1:6" ht="14.5" x14ac:dyDescent="0.35">
      <c r="A374" s="1052" t="s">
        <v>91</v>
      </c>
      <c r="B374" t="s">
        <v>91</v>
      </c>
      <c r="C374" t="s">
        <v>1762</v>
      </c>
      <c r="D374" s="1059">
        <v>426.96000000000032</v>
      </c>
      <c r="E374" s="986">
        <f t="shared" si="12"/>
        <v>0</v>
      </c>
      <c r="F374" s="863">
        <f t="shared" si="11"/>
        <v>0</v>
      </c>
    </row>
    <row r="375" spans="1:6" ht="14.5" x14ac:dyDescent="0.35">
      <c r="A375" s="1052" t="s">
        <v>92</v>
      </c>
      <c r="B375" t="s">
        <v>92</v>
      </c>
      <c r="C375" t="s">
        <v>781</v>
      </c>
      <c r="D375" s="1059">
        <v>248998.13999999998</v>
      </c>
      <c r="E375" s="986">
        <f t="shared" si="12"/>
        <v>0</v>
      </c>
      <c r="F375" s="863">
        <f t="shared" si="11"/>
        <v>0</v>
      </c>
    </row>
    <row r="376" spans="1:6" ht="14.5" x14ac:dyDescent="0.35">
      <c r="A376" s="1052" t="s">
        <v>92</v>
      </c>
      <c r="B376" t="s">
        <v>92</v>
      </c>
      <c r="C376" t="s">
        <v>769</v>
      </c>
      <c r="D376" s="1059">
        <v>33853.700000000004</v>
      </c>
      <c r="E376" s="986">
        <f t="shared" si="12"/>
        <v>1</v>
      </c>
      <c r="F376" s="863">
        <f t="shared" si="11"/>
        <v>33853.700000000004</v>
      </c>
    </row>
    <row r="377" spans="1:6" ht="14.5" x14ac:dyDescent="0.35">
      <c r="A377" s="1052" t="s">
        <v>92</v>
      </c>
      <c r="B377" t="s">
        <v>92</v>
      </c>
      <c r="C377" t="s">
        <v>1760</v>
      </c>
      <c r="D377" s="1059">
        <v>64584.160000000011</v>
      </c>
      <c r="E377" s="986">
        <f t="shared" si="12"/>
        <v>0</v>
      </c>
      <c r="F377" s="863">
        <f t="shared" si="11"/>
        <v>0</v>
      </c>
    </row>
    <row r="378" spans="1:6" ht="14.5" x14ac:dyDescent="0.35">
      <c r="A378" s="1052" t="s">
        <v>92</v>
      </c>
      <c r="B378" t="s">
        <v>92</v>
      </c>
      <c r="C378" t="s">
        <v>796</v>
      </c>
      <c r="D378" s="1059">
        <v>373706.30999999988</v>
      </c>
      <c r="E378" s="986">
        <f t="shared" si="12"/>
        <v>0</v>
      </c>
      <c r="F378" s="863">
        <f t="shared" si="11"/>
        <v>0</v>
      </c>
    </row>
    <row r="379" spans="1:6" ht="14.5" x14ac:dyDescent="0.35">
      <c r="A379" s="1052" t="s">
        <v>92</v>
      </c>
      <c r="B379" t="s">
        <v>92</v>
      </c>
      <c r="C379" t="s">
        <v>799</v>
      </c>
      <c r="D379" s="1059">
        <v>164710.19</v>
      </c>
      <c r="E379" s="986">
        <f t="shared" si="12"/>
        <v>0</v>
      </c>
      <c r="F379" s="863">
        <f t="shared" si="11"/>
        <v>0</v>
      </c>
    </row>
    <row r="380" spans="1:6" ht="14.5" x14ac:dyDescent="0.35">
      <c r="A380" s="1052" t="s">
        <v>92</v>
      </c>
      <c r="B380" t="s">
        <v>92</v>
      </c>
      <c r="C380" t="s">
        <v>803</v>
      </c>
      <c r="D380" s="1059">
        <v>680893.84999999986</v>
      </c>
      <c r="E380" s="986">
        <f t="shared" si="12"/>
        <v>0</v>
      </c>
      <c r="F380" s="863">
        <f t="shared" si="11"/>
        <v>0</v>
      </c>
    </row>
    <row r="381" spans="1:6" ht="14.5" x14ac:dyDescent="0.35">
      <c r="A381" s="1052" t="s">
        <v>92</v>
      </c>
      <c r="B381" t="s">
        <v>92</v>
      </c>
      <c r="C381" t="s">
        <v>806</v>
      </c>
      <c r="D381" s="1059">
        <v>65016.600000000159</v>
      </c>
      <c r="E381" s="986">
        <f t="shared" si="12"/>
        <v>0</v>
      </c>
      <c r="F381" s="863">
        <f t="shared" si="11"/>
        <v>0</v>
      </c>
    </row>
    <row r="382" spans="1:6" ht="14.5" x14ac:dyDescent="0.35">
      <c r="A382" s="1052" t="s">
        <v>92</v>
      </c>
      <c r="B382" t="s">
        <v>92</v>
      </c>
      <c r="C382" t="s">
        <v>1762</v>
      </c>
      <c r="D382" s="1059">
        <v>1565.5199999999963</v>
      </c>
      <c r="E382" s="986">
        <f t="shared" si="12"/>
        <v>0</v>
      </c>
      <c r="F382" s="863">
        <f t="shared" si="11"/>
        <v>0</v>
      </c>
    </row>
    <row r="383" spans="1:6" ht="14.5" x14ac:dyDescent="0.35">
      <c r="A383" s="1052" t="s">
        <v>93</v>
      </c>
      <c r="B383" t="s">
        <v>93</v>
      </c>
      <c r="C383" t="s">
        <v>788</v>
      </c>
      <c r="D383" s="1059">
        <v>276794.18999999994</v>
      </c>
      <c r="E383" s="1122"/>
      <c r="F383" s="863">
        <f t="shared" si="11"/>
        <v>0</v>
      </c>
    </row>
    <row r="384" spans="1:6" ht="14.5" x14ac:dyDescent="0.35">
      <c r="A384" s="1052" t="s">
        <v>93</v>
      </c>
      <c r="B384" t="s">
        <v>93</v>
      </c>
      <c r="C384" t="s">
        <v>787</v>
      </c>
      <c r="D384" s="1059">
        <v>18336.239999999998</v>
      </c>
      <c r="E384" s="986">
        <f t="shared" si="12"/>
        <v>1</v>
      </c>
      <c r="F384" s="863">
        <f t="shared" si="11"/>
        <v>18336.239999999998</v>
      </c>
    </row>
    <row r="385" spans="1:6" ht="14.5" x14ac:dyDescent="0.35">
      <c r="A385" s="1052" t="s">
        <v>93</v>
      </c>
      <c r="B385" t="s">
        <v>93</v>
      </c>
      <c r="C385" t="s">
        <v>1760</v>
      </c>
      <c r="D385" s="1059">
        <v>47836.05</v>
      </c>
      <c r="E385" s="986">
        <f t="shared" si="12"/>
        <v>0</v>
      </c>
      <c r="F385" s="863">
        <f t="shared" si="11"/>
        <v>0</v>
      </c>
    </row>
    <row r="386" spans="1:6" ht="14.5" x14ac:dyDescent="0.35">
      <c r="A386" s="1052" t="s">
        <v>93</v>
      </c>
      <c r="B386" t="s">
        <v>93</v>
      </c>
      <c r="C386" t="s">
        <v>1761</v>
      </c>
      <c r="D386" s="1059">
        <v>-67607.060000000012</v>
      </c>
      <c r="E386" s="986">
        <f t="shared" si="12"/>
        <v>0</v>
      </c>
      <c r="F386" s="863">
        <f t="shared" si="11"/>
        <v>0</v>
      </c>
    </row>
    <row r="387" spans="1:6" ht="14.5" x14ac:dyDescent="0.35">
      <c r="A387" s="1052" t="s">
        <v>93</v>
      </c>
      <c r="B387" t="s">
        <v>93</v>
      </c>
      <c r="C387" t="s">
        <v>799</v>
      </c>
      <c r="D387" s="1059">
        <v>118324.03</v>
      </c>
      <c r="E387" s="986">
        <f t="shared" si="12"/>
        <v>0</v>
      </c>
      <c r="F387" s="863">
        <f t="shared" ref="F387:F439" si="13">E387*D387</f>
        <v>0</v>
      </c>
    </row>
    <row r="388" spans="1:6" ht="14.5" x14ac:dyDescent="0.35">
      <c r="A388" s="1052" t="s">
        <v>93</v>
      </c>
      <c r="B388" t="s">
        <v>93</v>
      </c>
      <c r="C388" t="s">
        <v>803</v>
      </c>
      <c r="D388" s="1059">
        <v>489663.64999999997</v>
      </c>
      <c r="E388" s="986">
        <f t="shared" si="12"/>
        <v>0</v>
      </c>
      <c r="F388" s="863">
        <f t="shared" si="13"/>
        <v>0</v>
      </c>
    </row>
    <row r="389" spans="1:6" ht="14.5" x14ac:dyDescent="0.35">
      <c r="A389" s="1052" t="s">
        <v>93</v>
      </c>
      <c r="B389" t="s">
        <v>93</v>
      </c>
      <c r="C389" t="s">
        <v>806</v>
      </c>
      <c r="D389" s="1059">
        <v>11821.199999999997</v>
      </c>
      <c r="E389" s="986">
        <f t="shared" si="12"/>
        <v>0</v>
      </c>
      <c r="F389" s="863">
        <f t="shared" si="13"/>
        <v>0</v>
      </c>
    </row>
    <row r="390" spans="1:6" ht="14.5" x14ac:dyDescent="0.35">
      <c r="A390" s="1052" t="s">
        <v>93</v>
      </c>
      <c r="B390" t="s">
        <v>93</v>
      </c>
      <c r="C390" t="s">
        <v>1762</v>
      </c>
      <c r="D390" s="1059">
        <v>284.64000000000016</v>
      </c>
      <c r="E390" s="986">
        <f t="shared" si="12"/>
        <v>0</v>
      </c>
      <c r="F390" s="863">
        <f t="shared" si="13"/>
        <v>0</v>
      </c>
    </row>
    <row r="391" spans="1:6" ht="14.5" x14ac:dyDescent="0.35">
      <c r="A391" s="1052" t="s">
        <v>96</v>
      </c>
      <c r="B391" t="s">
        <v>32</v>
      </c>
      <c r="C391" t="s">
        <v>781</v>
      </c>
      <c r="D391" s="1059">
        <v>302736.90000000008</v>
      </c>
      <c r="E391" s="986">
        <f t="shared" si="12"/>
        <v>0</v>
      </c>
      <c r="F391" s="863">
        <f t="shared" si="13"/>
        <v>0</v>
      </c>
    </row>
    <row r="392" spans="1:6" ht="14.5" x14ac:dyDescent="0.35">
      <c r="A392" s="1052" t="s">
        <v>96</v>
      </c>
      <c r="B392" t="s">
        <v>32</v>
      </c>
      <c r="C392" t="s">
        <v>1760</v>
      </c>
      <c r="D392" s="1059">
        <v>78522.7</v>
      </c>
      <c r="E392" s="986">
        <f t="shared" si="12"/>
        <v>0</v>
      </c>
      <c r="F392" s="863">
        <f t="shared" si="13"/>
        <v>0</v>
      </c>
    </row>
    <row r="393" spans="1:6" ht="14.5" x14ac:dyDescent="0.35">
      <c r="A393" s="1052" t="s">
        <v>96</v>
      </c>
      <c r="B393" t="s">
        <v>32</v>
      </c>
      <c r="C393" t="s">
        <v>806</v>
      </c>
      <c r="D393" s="1059">
        <v>11821.199999999997</v>
      </c>
      <c r="E393" s="986">
        <f t="shared" si="12"/>
        <v>0</v>
      </c>
      <c r="F393" s="863">
        <f t="shared" si="13"/>
        <v>0</v>
      </c>
    </row>
    <row r="394" spans="1:6" ht="14.5" x14ac:dyDescent="0.35">
      <c r="A394" s="1052" t="s">
        <v>96</v>
      </c>
      <c r="B394" t="s">
        <v>32</v>
      </c>
      <c r="C394" t="s">
        <v>1762</v>
      </c>
      <c r="D394" s="1059">
        <v>284.64000000000016</v>
      </c>
      <c r="E394" s="986">
        <f t="shared" si="12"/>
        <v>0</v>
      </c>
      <c r="F394" s="863">
        <f t="shared" si="13"/>
        <v>0</v>
      </c>
    </row>
    <row r="395" spans="1:6" ht="14.5" x14ac:dyDescent="0.35">
      <c r="A395" s="1052" t="s">
        <v>35</v>
      </c>
      <c r="B395" t="s">
        <v>35</v>
      </c>
      <c r="C395" t="s">
        <v>781</v>
      </c>
      <c r="D395" s="1059">
        <v>2340614.8400000003</v>
      </c>
      <c r="E395" s="986">
        <f t="shared" si="12"/>
        <v>0</v>
      </c>
      <c r="F395" s="863">
        <f t="shared" si="13"/>
        <v>0</v>
      </c>
    </row>
    <row r="396" spans="1:6" ht="14.5" x14ac:dyDescent="0.35">
      <c r="A396" s="1052" t="s">
        <v>35</v>
      </c>
      <c r="B396" t="s">
        <v>35</v>
      </c>
      <c r="C396" t="s">
        <v>769</v>
      </c>
      <c r="D396" s="1059">
        <v>132108.34000000008</v>
      </c>
      <c r="E396" s="986">
        <f t="shared" si="12"/>
        <v>1</v>
      </c>
      <c r="F396" s="863">
        <f t="shared" si="13"/>
        <v>132108.34000000008</v>
      </c>
    </row>
    <row r="397" spans="1:6" ht="14.5" x14ac:dyDescent="0.35">
      <c r="A397" s="1052" t="s">
        <v>35</v>
      </c>
      <c r="B397" t="s">
        <v>35</v>
      </c>
      <c r="C397" t="s">
        <v>787</v>
      </c>
      <c r="D397" s="1059">
        <v>73344.960000000006</v>
      </c>
      <c r="E397" s="986">
        <f t="shared" si="12"/>
        <v>1</v>
      </c>
      <c r="F397" s="863">
        <f t="shared" si="13"/>
        <v>73344.960000000006</v>
      </c>
    </row>
    <row r="398" spans="1:6" ht="14.5" x14ac:dyDescent="0.35">
      <c r="A398" s="1052" t="s">
        <v>35</v>
      </c>
      <c r="B398" t="s">
        <v>35</v>
      </c>
      <c r="C398" t="s">
        <v>1760</v>
      </c>
      <c r="D398" s="1059">
        <v>607109.74000000011</v>
      </c>
      <c r="E398" s="986">
        <f t="shared" si="12"/>
        <v>0</v>
      </c>
      <c r="F398" s="863">
        <f t="shared" si="13"/>
        <v>0</v>
      </c>
    </row>
    <row r="399" spans="1:6" ht="14.5" x14ac:dyDescent="0.35">
      <c r="A399" s="1052" t="s">
        <v>35</v>
      </c>
      <c r="B399" t="s">
        <v>35</v>
      </c>
      <c r="C399" t="s">
        <v>1761</v>
      </c>
      <c r="D399" s="1059">
        <v>-139395.33000000002</v>
      </c>
      <c r="E399" s="986">
        <f t="shared" si="12"/>
        <v>0</v>
      </c>
      <c r="F399" s="863">
        <f t="shared" si="13"/>
        <v>0</v>
      </c>
    </row>
    <row r="400" spans="1:6" ht="14.5" x14ac:dyDescent="0.35">
      <c r="A400" s="1052" t="s">
        <v>35</v>
      </c>
      <c r="B400" t="s">
        <v>35</v>
      </c>
      <c r="C400" t="s">
        <v>796</v>
      </c>
      <c r="D400" s="1059">
        <v>4363246.72</v>
      </c>
      <c r="E400" s="986">
        <f t="shared" si="12"/>
        <v>0</v>
      </c>
      <c r="F400" s="863">
        <f t="shared" si="13"/>
        <v>0</v>
      </c>
    </row>
    <row r="401" spans="1:6" ht="14.5" x14ac:dyDescent="0.35">
      <c r="A401" s="1052" t="s">
        <v>35</v>
      </c>
      <c r="B401" t="s">
        <v>35</v>
      </c>
      <c r="C401" t="s">
        <v>799</v>
      </c>
      <c r="D401" s="1059">
        <v>1368427.81</v>
      </c>
      <c r="E401" s="986">
        <f t="shared" si="12"/>
        <v>0</v>
      </c>
      <c r="F401" s="863">
        <f t="shared" si="13"/>
        <v>0</v>
      </c>
    </row>
    <row r="402" spans="1:6" ht="14.5" x14ac:dyDescent="0.35">
      <c r="A402" s="1052" t="s">
        <v>35</v>
      </c>
      <c r="B402" t="s">
        <v>35</v>
      </c>
      <c r="C402" t="s">
        <v>803</v>
      </c>
      <c r="D402" s="1059">
        <v>7864428.0899999989</v>
      </c>
      <c r="E402" s="986">
        <f t="shared" si="12"/>
        <v>0</v>
      </c>
      <c r="F402" s="863">
        <f t="shared" si="13"/>
        <v>0</v>
      </c>
    </row>
    <row r="403" spans="1:6" ht="14.5" x14ac:dyDescent="0.35">
      <c r="A403" s="1052" t="s">
        <v>35</v>
      </c>
      <c r="B403" t="s">
        <v>35</v>
      </c>
      <c r="C403" t="s">
        <v>806</v>
      </c>
      <c r="D403" s="1059">
        <v>177317.99999999945</v>
      </c>
      <c r="E403" s="986">
        <f t="shared" si="12"/>
        <v>0</v>
      </c>
      <c r="F403" s="863">
        <f t="shared" si="13"/>
        <v>0</v>
      </c>
    </row>
    <row r="404" spans="1:6" ht="14.5" x14ac:dyDescent="0.35">
      <c r="A404" s="1052" t="s">
        <v>35</v>
      </c>
      <c r="B404" t="s">
        <v>35</v>
      </c>
      <c r="C404" t="s">
        <v>1762</v>
      </c>
      <c r="D404" s="1059">
        <v>4269.6000000000095</v>
      </c>
      <c r="E404" s="986">
        <f t="shared" si="12"/>
        <v>0</v>
      </c>
      <c r="F404" s="863">
        <f t="shared" si="13"/>
        <v>0</v>
      </c>
    </row>
    <row r="405" spans="1:6" ht="14.5" x14ac:dyDescent="0.35">
      <c r="A405" s="1052" t="s">
        <v>35</v>
      </c>
      <c r="B405" t="s">
        <v>35</v>
      </c>
      <c r="C405" t="s">
        <v>779</v>
      </c>
      <c r="D405" s="1059">
        <v>163792.32000000009</v>
      </c>
      <c r="E405" s="986">
        <f t="shared" si="12"/>
        <v>1</v>
      </c>
      <c r="F405" s="863">
        <f t="shared" si="13"/>
        <v>163792.32000000009</v>
      </c>
    </row>
    <row r="406" spans="1:6" ht="14.5" x14ac:dyDescent="0.35">
      <c r="A406" s="1052" t="s">
        <v>98</v>
      </c>
      <c r="B406" t="s">
        <v>98</v>
      </c>
      <c r="C406" t="s">
        <v>769</v>
      </c>
      <c r="D406" s="1059">
        <v>12811.539999999999</v>
      </c>
      <c r="E406" s="986">
        <f t="shared" si="12"/>
        <v>1</v>
      </c>
      <c r="F406" s="863">
        <f t="shared" si="13"/>
        <v>12811.539999999999</v>
      </c>
    </row>
    <row r="407" spans="1:6" ht="14.5" x14ac:dyDescent="0.35">
      <c r="A407" s="1052" t="s">
        <v>98</v>
      </c>
      <c r="B407" t="s">
        <v>98</v>
      </c>
      <c r="C407" t="s">
        <v>806</v>
      </c>
      <c r="D407" s="1059">
        <v>23642.39999999998</v>
      </c>
      <c r="E407" s="986">
        <f t="shared" si="12"/>
        <v>0</v>
      </c>
      <c r="F407" s="863">
        <f t="shared" si="13"/>
        <v>0</v>
      </c>
    </row>
    <row r="408" spans="1:6" ht="14.5" x14ac:dyDescent="0.35">
      <c r="A408" s="1052" t="s">
        <v>98</v>
      </c>
      <c r="B408" t="s">
        <v>98</v>
      </c>
      <c r="C408" t="s">
        <v>1762</v>
      </c>
      <c r="D408" s="1059">
        <v>-5689.9000000000115</v>
      </c>
      <c r="E408" s="986">
        <f t="shared" si="12"/>
        <v>0</v>
      </c>
      <c r="F408" s="863">
        <f t="shared" si="13"/>
        <v>0</v>
      </c>
    </row>
    <row r="409" spans="1:6" ht="14.5" x14ac:dyDescent="0.35">
      <c r="A409" s="1052" t="s">
        <v>99</v>
      </c>
      <c r="B409" t="s">
        <v>99</v>
      </c>
      <c r="C409" t="s">
        <v>781</v>
      </c>
      <c r="D409" s="1059">
        <v>77122.94</v>
      </c>
      <c r="E409" s="986">
        <f t="shared" si="12"/>
        <v>0</v>
      </c>
      <c r="F409" s="863">
        <f t="shared" si="13"/>
        <v>0</v>
      </c>
    </row>
    <row r="410" spans="1:6" ht="14.5" x14ac:dyDescent="0.35">
      <c r="A410" s="1052" t="s">
        <v>99</v>
      </c>
      <c r="B410" t="s">
        <v>99</v>
      </c>
      <c r="C410" t="s">
        <v>787</v>
      </c>
      <c r="D410" s="1059">
        <v>18304.059999999998</v>
      </c>
      <c r="E410" s="986">
        <f t="shared" si="12"/>
        <v>1</v>
      </c>
      <c r="F410" s="863">
        <f t="shared" si="13"/>
        <v>18304.059999999998</v>
      </c>
    </row>
    <row r="411" spans="1:6" ht="14.5" x14ac:dyDescent="0.35">
      <c r="A411" s="1052" t="s">
        <v>99</v>
      </c>
      <c r="B411" t="s">
        <v>99</v>
      </c>
      <c r="C411" t="s">
        <v>1760</v>
      </c>
      <c r="D411" s="1059">
        <v>20048.73</v>
      </c>
      <c r="E411" s="986">
        <f t="shared" si="12"/>
        <v>0</v>
      </c>
      <c r="F411" s="863">
        <f t="shared" si="13"/>
        <v>0</v>
      </c>
    </row>
    <row r="412" spans="1:6" ht="14.5" x14ac:dyDescent="0.35">
      <c r="A412" s="1052" t="s">
        <v>99</v>
      </c>
      <c r="B412" t="s">
        <v>99</v>
      </c>
      <c r="C412" t="s">
        <v>796</v>
      </c>
      <c r="D412" s="1059">
        <v>116041.68</v>
      </c>
      <c r="E412" s="986">
        <f t="shared" si="12"/>
        <v>0</v>
      </c>
      <c r="F412" s="863">
        <f t="shared" si="13"/>
        <v>0</v>
      </c>
    </row>
    <row r="413" spans="1:6" ht="14.5" x14ac:dyDescent="0.35">
      <c r="A413" s="1052" t="s">
        <v>99</v>
      </c>
      <c r="B413" t="s">
        <v>99</v>
      </c>
      <c r="C413" t="s">
        <v>799</v>
      </c>
      <c r="D413" s="1059">
        <v>51138.11</v>
      </c>
      <c r="E413" s="986">
        <f t="shared" si="12"/>
        <v>0</v>
      </c>
      <c r="F413" s="863">
        <f t="shared" si="13"/>
        <v>0</v>
      </c>
    </row>
    <row r="414" spans="1:6" ht="14.5" x14ac:dyDescent="0.35">
      <c r="A414" s="1052" t="s">
        <v>99</v>
      </c>
      <c r="B414" t="s">
        <v>99</v>
      </c>
      <c r="C414" t="s">
        <v>803</v>
      </c>
      <c r="D414" s="1059">
        <v>207800.33999999997</v>
      </c>
      <c r="E414" s="986">
        <f t="shared" si="12"/>
        <v>0</v>
      </c>
      <c r="F414" s="863">
        <f t="shared" si="13"/>
        <v>0</v>
      </c>
    </row>
    <row r="415" spans="1:6" ht="14.5" x14ac:dyDescent="0.35">
      <c r="A415" s="1052" t="s">
        <v>99</v>
      </c>
      <c r="B415" t="s">
        <v>99</v>
      </c>
      <c r="C415" t="s">
        <v>806</v>
      </c>
      <c r="D415" s="1059">
        <v>17708.21999999999</v>
      </c>
      <c r="E415" s="986">
        <f t="shared" si="12"/>
        <v>0</v>
      </c>
      <c r="F415" s="863">
        <f t="shared" si="13"/>
        <v>0</v>
      </c>
    </row>
    <row r="416" spans="1:6" ht="14.5" x14ac:dyDescent="0.35">
      <c r="A416" s="1052" t="s">
        <v>99</v>
      </c>
      <c r="B416" t="s">
        <v>99</v>
      </c>
      <c r="C416" t="s">
        <v>1762</v>
      </c>
      <c r="D416" s="1059">
        <v>527.16000000000031</v>
      </c>
      <c r="E416" s="986">
        <f t="shared" si="12"/>
        <v>0</v>
      </c>
      <c r="F416" s="863">
        <f t="shared" si="13"/>
        <v>0</v>
      </c>
    </row>
    <row r="417" spans="1:6" ht="14.5" x14ac:dyDescent="0.35">
      <c r="A417" s="1052" t="s">
        <v>101</v>
      </c>
      <c r="B417" t="s">
        <v>101</v>
      </c>
      <c r="C417" t="s">
        <v>781</v>
      </c>
      <c r="D417" s="1059">
        <v>244427.21000000002</v>
      </c>
      <c r="E417" s="986">
        <f t="shared" si="12"/>
        <v>0</v>
      </c>
      <c r="F417" s="863">
        <f t="shared" si="13"/>
        <v>0</v>
      </c>
    </row>
    <row r="418" spans="1:6" ht="14.5" x14ac:dyDescent="0.35">
      <c r="A418" s="1052" t="s">
        <v>101</v>
      </c>
      <c r="B418" t="s">
        <v>101</v>
      </c>
      <c r="C418" t="s">
        <v>769</v>
      </c>
      <c r="D418" s="1059">
        <v>5262.04</v>
      </c>
      <c r="E418" s="986">
        <f t="shared" si="12"/>
        <v>1</v>
      </c>
      <c r="F418" s="863">
        <f t="shared" si="13"/>
        <v>5262.04</v>
      </c>
    </row>
    <row r="419" spans="1:6" ht="14.5" x14ac:dyDescent="0.35">
      <c r="A419" s="1052" t="s">
        <v>101</v>
      </c>
      <c r="B419" t="s">
        <v>101</v>
      </c>
      <c r="C419" t="s">
        <v>1760</v>
      </c>
      <c r="D419" s="1059">
        <v>63398.560000000012</v>
      </c>
      <c r="E419" s="986">
        <f t="shared" si="12"/>
        <v>0</v>
      </c>
      <c r="F419" s="863">
        <f t="shared" si="13"/>
        <v>0</v>
      </c>
    </row>
    <row r="420" spans="1:6" ht="14.5" x14ac:dyDescent="0.35">
      <c r="A420" s="1052" t="s">
        <v>101</v>
      </c>
      <c r="B420" t="s">
        <v>101</v>
      </c>
      <c r="C420" t="s">
        <v>796</v>
      </c>
      <c r="D420" s="1059">
        <v>366838.77999999991</v>
      </c>
      <c r="E420" s="986">
        <f t="shared" si="12"/>
        <v>0</v>
      </c>
      <c r="F420" s="863">
        <f t="shared" si="13"/>
        <v>0</v>
      </c>
    </row>
    <row r="421" spans="1:6" ht="14.5" x14ac:dyDescent="0.35">
      <c r="A421" s="1052" t="s">
        <v>101</v>
      </c>
      <c r="B421" t="s">
        <v>101</v>
      </c>
      <c r="C421" t="s">
        <v>799</v>
      </c>
      <c r="D421" s="1059">
        <v>103345.47999999998</v>
      </c>
      <c r="E421" s="986">
        <f t="shared" si="12"/>
        <v>0</v>
      </c>
      <c r="F421" s="863">
        <f t="shared" si="13"/>
        <v>0</v>
      </c>
    </row>
    <row r="422" spans="1:6" ht="14.5" x14ac:dyDescent="0.35">
      <c r="A422" s="1052" t="s">
        <v>101</v>
      </c>
      <c r="B422" t="s">
        <v>101</v>
      </c>
      <c r="C422" t="s">
        <v>803</v>
      </c>
      <c r="D422" s="1059">
        <v>668537.49</v>
      </c>
      <c r="E422" s="986">
        <f t="shared" si="12"/>
        <v>0</v>
      </c>
      <c r="F422" s="863">
        <f t="shared" si="13"/>
        <v>0</v>
      </c>
    </row>
    <row r="423" spans="1:6" ht="14.5" x14ac:dyDescent="0.35">
      <c r="A423" s="1052" t="s">
        <v>101</v>
      </c>
      <c r="B423" t="s">
        <v>101</v>
      </c>
      <c r="C423" t="s">
        <v>806</v>
      </c>
      <c r="D423" s="1059">
        <v>23642.39999999998</v>
      </c>
      <c r="E423" s="986">
        <f t="shared" si="12"/>
        <v>0</v>
      </c>
      <c r="F423" s="863">
        <f t="shared" si="13"/>
        <v>0</v>
      </c>
    </row>
    <row r="424" spans="1:6" ht="14.5" x14ac:dyDescent="0.35">
      <c r="A424" s="1052" t="s">
        <v>101</v>
      </c>
      <c r="B424" t="s">
        <v>101</v>
      </c>
      <c r="C424" t="s">
        <v>1762</v>
      </c>
      <c r="D424" s="1059">
        <v>569.28000000000043</v>
      </c>
      <c r="E424" s="986">
        <f t="shared" ref="E424:E439" si="14">_xlfn.IFS(OR(C424="Meter Charge", C424="Specific ST Lines Facility Chg",C424="LVDS Low Facility Charge"), 100%, C424="HVDS High Facility Charge", 45%, TRUE, 0)</f>
        <v>0</v>
      </c>
      <c r="F424" s="863">
        <f t="shared" si="13"/>
        <v>0</v>
      </c>
    </row>
    <row r="425" spans="1:6" ht="14.5" x14ac:dyDescent="0.35">
      <c r="A425" s="1052" t="s">
        <v>102</v>
      </c>
      <c r="B425" t="s">
        <v>102</v>
      </c>
      <c r="C425" t="s">
        <v>781</v>
      </c>
      <c r="D425" s="1059">
        <v>974391.71000000031</v>
      </c>
      <c r="E425" s="986">
        <f t="shared" si="14"/>
        <v>0</v>
      </c>
      <c r="F425" s="863">
        <f t="shared" si="13"/>
        <v>0</v>
      </c>
    </row>
    <row r="426" spans="1:6" ht="14.5" x14ac:dyDescent="0.35">
      <c r="A426" s="1052" t="s">
        <v>102</v>
      </c>
      <c r="B426" t="s">
        <v>102</v>
      </c>
      <c r="C426" t="s">
        <v>769</v>
      </c>
      <c r="D426" s="1059">
        <v>79084.009999999995</v>
      </c>
      <c r="E426" s="986">
        <f t="shared" si="14"/>
        <v>1</v>
      </c>
      <c r="F426" s="863">
        <f t="shared" si="13"/>
        <v>79084.009999999995</v>
      </c>
    </row>
    <row r="427" spans="1:6" ht="14.5" x14ac:dyDescent="0.35">
      <c r="A427" s="1052" t="s">
        <v>102</v>
      </c>
      <c r="B427" t="s">
        <v>102</v>
      </c>
      <c r="C427" t="s">
        <v>1760</v>
      </c>
      <c r="D427" s="1059">
        <v>252733.84000000003</v>
      </c>
      <c r="E427" s="986">
        <f t="shared" si="14"/>
        <v>0</v>
      </c>
      <c r="F427" s="863">
        <f t="shared" si="13"/>
        <v>0</v>
      </c>
    </row>
    <row r="428" spans="1:6" ht="14.5" x14ac:dyDescent="0.35">
      <c r="A428" s="1052" t="s">
        <v>102</v>
      </c>
      <c r="B428" t="s">
        <v>102</v>
      </c>
      <c r="C428" t="s">
        <v>796</v>
      </c>
      <c r="D428" s="1059">
        <v>1454114.9200000004</v>
      </c>
      <c r="E428" s="986">
        <f t="shared" si="14"/>
        <v>0</v>
      </c>
      <c r="F428" s="863">
        <f t="shared" si="13"/>
        <v>0</v>
      </c>
    </row>
    <row r="429" spans="1:6" ht="14.5" x14ac:dyDescent="0.35">
      <c r="A429" s="1052" t="s">
        <v>102</v>
      </c>
      <c r="B429" t="s">
        <v>102</v>
      </c>
      <c r="C429" t="s">
        <v>799</v>
      </c>
      <c r="D429" s="1059">
        <v>425879.20000000007</v>
      </c>
      <c r="E429" s="986">
        <f t="shared" si="14"/>
        <v>0</v>
      </c>
      <c r="F429" s="863">
        <f t="shared" si="13"/>
        <v>0</v>
      </c>
    </row>
    <row r="430" spans="1:6" ht="14.5" x14ac:dyDescent="0.35">
      <c r="A430" s="1052" t="s">
        <v>102</v>
      </c>
      <c r="B430" t="s">
        <v>102</v>
      </c>
      <c r="C430" t="s">
        <v>803</v>
      </c>
      <c r="D430" s="1059">
        <v>2641808.8300000005</v>
      </c>
      <c r="E430" s="986">
        <f t="shared" si="14"/>
        <v>0</v>
      </c>
      <c r="F430" s="863">
        <f t="shared" si="13"/>
        <v>0</v>
      </c>
    </row>
    <row r="431" spans="1:6" ht="14.5" x14ac:dyDescent="0.35">
      <c r="A431" s="1052" t="s">
        <v>102</v>
      </c>
      <c r="B431" t="s">
        <v>102</v>
      </c>
      <c r="C431" t="s">
        <v>806</v>
      </c>
      <c r="D431" s="1059">
        <v>118212.00000000047</v>
      </c>
      <c r="E431" s="986">
        <f t="shared" si="14"/>
        <v>0</v>
      </c>
      <c r="F431" s="863">
        <f t="shared" si="13"/>
        <v>0</v>
      </c>
    </row>
    <row r="432" spans="1:6" ht="14.5" x14ac:dyDescent="0.35">
      <c r="A432" s="1052" t="s">
        <v>102</v>
      </c>
      <c r="B432" t="s">
        <v>102</v>
      </c>
      <c r="C432" t="s">
        <v>1762</v>
      </c>
      <c r="D432" s="1059">
        <v>2846.400000000001</v>
      </c>
      <c r="E432" s="986">
        <f t="shared" si="14"/>
        <v>0</v>
      </c>
      <c r="F432" s="863">
        <f t="shared" si="13"/>
        <v>0</v>
      </c>
    </row>
    <row r="433" spans="1:6" ht="14.5" x14ac:dyDescent="0.35">
      <c r="A433" s="1052" t="s">
        <v>103</v>
      </c>
      <c r="B433" t="s">
        <v>103</v>
      </c>
      <c r="C433" t="s">
        <v>781</v>
      </c>
      <c r="D433" s="1059">
        <v>478182.27</v>
      </c>
      <c r="E433" s="986">
        <f t="shared" si="14"/>
        <v>0</v>
      </c>
      <c r="F433" s="863">
        <f t="shared" si="13"/>
        <v>0</v>
      </c>
    </row>
    <row r="434" spans="1:6" ht="14.5" x14ac:dyDescent="0.35">
      <c r="A434" s="1052" t="s">
        <v>103</v>
      </c>
      <c r="B434" t="s">
        <v>103</v>
      </c>
      <c r="C434" t="s">
        <v>1760</v>
      </c>
      <c r="D434" s="1059">
        <v>124306.66</v>
      </c>
      <c r="E434" s="986">
        <f t="shared" si="14"/>
        <v>0</v>
      </c>
      <c r="F434" s="863">
        <f t="shared" si="13"/>
        <v>0</v>
      </c>
    </row>
    <row r="435" spans="1:6" ht="14.5" x14ac:dyDescent="0.35">
      <c r="A435" s="1052" t="s">
        <v>103</v>
      </c>
      <c r="B435" t="s">
        <v>103</v>
      </c>
      <c r="C435" t="s">
        <v>796</v>
      </c>
      <c r="D435" s="1059">
        <v>698404.26</v>
      </c>
      <c r="E435" s="986">
        <f t="shared" si="14"/>
        <v>0</v>
      </c>
      <c r="F435" s="863">
        <f t="shared" si="13"/>
        <v>0</v>
      </c>
    </row>
    <row r="436" spans="1:6" ht="14.5" x14ac:dyDescent="0.35">
      <c r="A436" s="1052" t="s">
        <v>103</v>
      </c>
      <c r="B436" t="s">
        <v>103</v>
      </c>
      <c r="C436" t="s">
        <v>799</v>
      </c>
      <c r="D436" s="1059">
        <v>307778.08999999997</v>
      </c>
      <c r="E436" s="986">
        <f t="shared" si="14"/>
        <v>0</v>
      </c>
      <c r="F436" s="863">
        <f t="shared" si="13"/>
        <v>0</v>
      </c>
    </row>
    <row r="437" spans="1:6" ht="14.5" x14ac:dyDescent="0.35">
      <c r="A437" s="1052" t="s">
        <v>103</v>
      </c>
      <c r="B437" t="s">
        <v>103</v>
      </c>
      <c r="C437" t="s">
        <v>803</v>
      </c>
      <c r="D437" s="1059">
        <v>1269234.2200000002</v>
      </c>
      <c r="E437" s="986">
        <f t="shared" si="14"/>
        <v>0</v>
      </c>
      <c r="F437" s="863">
        <f t="shared" si="13"/>
        <v>0</v>
      </c>
    </row>
    <row r="438" spans="1:6" ht="14.5" x14ac:dyDescent="0.35">
      <c r="A438" s="1052" t="s">
        <v>103</v>
      </c>
      <c r="B438" t="s">
        <v>103</v>
      </c>
      <c r="C438" t="s">
        <v>806</v>
      </c>
      <c r="D438" s="1059">
        <v>23610.959999999981</v>
      </c>
      <c r="E438" s="986">
        <f t="shared" si="14"/>
        <v>0</v>
      </c>
      <c r="F438" s="863">
        <f t="shared" si="13"/>
        <v>0</v>
      </c>
    </row>
    <row r="439" spans="1:6" ht="14.5" x14ac:dyDescent="0.35">
      <c r="A439" s="1052" t="s">
        <v>103</v>
      </c>
      <c r="B439" t="s">
        <v>103</v>
      </c>
      <c r="C439" t="s">
        <v>1762</v>
      </c>
      <c r="D439" s="1059">
        <v>702.88000000000056</v>
      </c>
      <c r="E439" s="986">
        <f t="shared" si="14"/>
        <v>0</v>
      </c>
      <c r="F439" s="863">
        <f t="shared" si="13"/>
        <v>0</v>
      </c>
    </row>
    <row r="440" spans="1:6" ht="14.5" x14ac:dyDescent="0.35">
      <c r="A440" s="1047"/>
    </row>
    <row r="442" spans="1:6" ht="14.5" x14ac:dyDescent="0.35">
      <c r="A442" s="1047"/>
    </row>
    <row r="445" spans="1:6" ht="14.5" x14ac:dyDescent="0.35">
      <c r="A445" s="1047"/>
    </row>
    <row r="450" spans="1:1" ht="14.5" x14ac:dyDescent="0.35">
      <c r="A450" s="1047"/>
    </row>
    <row r="456" spans="1:1" ht="14.5" x14ac:dyDescent="0.35">
      <c r="A456" s="1047"/>
    </row>
    <row r="459" spans="1:1" ht="14.5" x14ac:dyDescent="0.35">
      <c r="A459" s="1047"/>
    </row>
    <row r="463" spans="1:1" ht="14.5" x14ac:dyDescent="0.35">
      <c r="A463" s="1047"/>
    </row>
    <row r="464" spans="1:1" ht="14.5" x14ac:dyDescent="0.35">
      <c r="A464" s="1047"/>
    </row>
    <row r="465" spans="1:1" ht="14.5" x14ac:dyDescent="0.35">
      <c r="A465" s="1047"/>
    </row>
    <row r="470" spans="1:1" ht="14.5" x14ac:dyDescent="0.35">
      <c r="A470" s="1052" t="s">
        <v>100</v>
      </c>
    </row>
    <row r="472" spans="1:1" ht="14.5" x14ac:dyDescent="0.35">
      <c r="A472" s="1052" t="s">
        <v>272</v>
      </c>
    </row>
  </sheetData>
  <autoFilter ref="A1:F439" xr:uid="{00000000-0009-0000-0000-00004A000000}"/>
  <pageMargins left="0.7" right="0.7" top="0.75" bottom="0.75" header="0.3" footer="0.3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169">
    <tabColor rgb="FFFFCCFF"/>
  </sheetPr>
  <dimension ref="A1:BY67"/>
  <sheetViews>
    <sheetView zoomScale="80" zoomScaleNormal="80" workbookViewId="0">
      <pane xSplit="1" ySplit="4" topLeftCell="G47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20.6328125" defaultRowHeight="14.5" x14ac:dyDescent="0.35"/>
  <cols>
    <col min="1" max="1" width="46.453125" style="647" customWidth="1"/>
    <col min="2" max="14" width="20.6328125" style="647"/>
    <col min="15" max="15" width="28.90625" style="647" customWidth="1"/>
    <col min="16" max="16384" width="20.6328125" style="647"/>
  </cols>
  <sheetData>
    <row r="1" spans="1:75" hidden="1" x14ac:dyDescent="0.35">
      <c r="A1" s="647" t="s">
        <v>1730</v>
      </c>
      <c r="B1" s="647" t="s">
        <v>1731</v>
      </c>
      <c r="C1" s="648"/>
    </row>
    <row r="2" spans="1:75" ht="21" hidden="1" x14ac:dyDescent="0.5">
      <c r="A2" s="649"/>
      <c r="B2" s="650"/>
    </row>
    <row r="3" spans="1:75" hidden="1" x14ac:dyDescent="0.35">
      <c r="A3" s="647" t="s">
        <v>1732</v>
      </c>
      <c r="B3" s="647" t="s">
        <v>1562</v>
      </c>
    </row>
    <row r="4" spans="1:75" s="812" customFormat="1" ht="43.5" hidden="1" x14ac:dyDescent="0.35">
      <c r="A4" s="812" t="s">
        <v>634</v>
      </c>
      <c r="B4" s="812" t="s">
        <v>37</v>
      </c>
      <c r="C4" s="812" t="s">
        <v>38</v>
      </c>
      <c r="D4" s="812" t="s">
        <v>39</v>
      </c>
      <c r="E4" s="812" t="s">
        <v>40</v>
      </c>
      <c r="F4" s="812" t="s">
        <v>41</v>
      </c>
      <c r="G4" s="812" t="s">
        <v>42</v>
      </c>
      <c r="H4" s="812" t="s">
        <v>43</v>
      </c>
      <c r="I4" s="812" t="s">
        <v>44</v>
      </c>
      <c r="J4" s="812" t="s">
        <v>45</v>
      </c>
      <c r="K4" s="812" t="s">
        <v>46</v>
      </c>
      <c r="L4" s="812" t="s">
        <v>1654</v>
      </c>
      <c r="M4" s="812" t="s">
        <v>47</v>
      </c>
      <c r="N4" s="812" t="s">
        <v>48</v>
      </c>
      <c r="O4" s="812" t="s">
        <v>49</v>
      </c>
      <c r="P4" s="812" t="s">
        <v>50</v>
      </c>
      <c r="Q4" s="812" t="s">
        <v>635</v>
      </c>
      <c r="R4" s="812" t="s">
        <v>269</v>
      </c>
      <c r="S4" s="812" t="s">
        <v>52</v>
      </c>
      <c r="T4" s="812" t="s">
        <v>53</v>
      </c>
      <c r="U4" s="812" t="s">
        <v>54</v>
      </c>
      <c r="V4" s="812" t="s">
        <v>55</v>
      </c>
      <c r="W4" s="812" t="s">
        <v>56</v>
      </c>
      <c r="X4" s="812" t="s">
        <v>57</v>
      </c>
      <c r="Y4" s="812" t="s">
        <v>58</v>
      </c>
      <c r="Z4" s="812" t="s">
        <v>59</v>
      </c>
      <c r="AA4" s="812" t="s">
        <v>60</v>
      </c>
      <c r="AB4" s="812" t="s">
        <v>61</v>
      </c>
      <c r="AC4" s="812" t="s">
        <v>62</v>
      </c>
      <c r="AD4" s="812" t="s">
        <v>63</v>
      </c>
      <c r="AE4" s="812" t="s">
        <v>64</v>
      </c>
      <c r="AF4" s="812" t="s">
        <v>65</v>
      </c>
      <c r="AG4" s="812" t="s">
        <v>66</v>
      </c>
      <c r="AH4" s="812" t="s">
        <v>67</v>
      </c>
      <c r="AI4" s="812" t="s">
        <v>68</v>
      </c>
      <c r="AJ4" s="812" t="s">
        <v>271</v>
      </c>
      <c r="AK4" s="812" t="s">
        <v>69</v>
      </c>
      <c r="AL4" s="812" t="s">
        <v>70</v>
      </c>
      <c r="AM4" s="812" t="s">
        <v>71</v>
      </c>
      <c r="AN4" s="812" t="s">
        <v>72</v>
      </c>
      <c r="AO4" s="812" t="s">
        <v>73</v>
      </c>
      <c r="AP4" s="812" t="s">
        <v>74</v>
      </c>
      <c r="AQ4" s="812" t="s">
        <v>75</v>
      </c>
      <c r="AR4" s="812" t="s">
        <v>76</v>
      </c>
      <c r="AS4" s="812" t="s">
        <v>77</v>
      </c>
      <c r="AT4" s="812" t="s">
        <v>78</v>
      </c>
      <c r="AU4" s="812" t="s">
        <v>80</v>
      </c>
      <c r="AV4" s="812" t="s">
        <v>81</v>
      </c>
      <c r="AW4" s="812" t="s">
        <v>82</v>
      </c>
      <c r="AX4" s="812" t="s">
        <v>83</v>
      </c>
      <c r="AY4" s="812" t="s">
        <v>84</v>
      </c>
      <c r="AZ4" s="812" t="s">
        <v>85</v>
      </c>
      <c r="BA4" s="812" t="s">
        <v>86</v>
      </c>
      <c r="BB4" s="812" t="s">
        <v>88</v>
      </c>
      <c r="BC4" s="812" t="s">
        <v>89</v>
      </c>
      <c r="BD4" s="812" t="s">
        <v>90</v>
      </c>
      <c r="BE4" s="812" t="s">
        <v>91</v>
      </c>
      <c r="BF4" s="812" t="s">
        <v>92</v>
      </c>
      <c r="BG4" s="812" t="s">
        <v>93</v>
      </c>
      <c r="BH4" s="812" t="s">
        <v>94</v>
      </c>
      <c r="BI4" s="812" t="s">
        <v>34</v>
      </c>
      <c r="BJ4" s="812" t="s">
        <v>95</v>
      </c>
      <c r="BK4" s="812" t="s">
        <v>96</v>
      </c>
      <c r="BL4" s="812" t="s">
        <v>35</v>
      </c>
      <c r="BM4" s="812" t="s">
        <v>98</v>
      </c>
      <c r="BN4" s="812" t="s">
        <v>99</v>
      </c>
      <c r="BO4" s="812" t="s">
        <v>100</v>
      </c>
      <c r="BP4" s="812" t="s">
        <v>101</v>
      </c>
      <c r="BQ4" s="812" t="s">
        <v>272</v>
      </c>
      <c r="BR4" s="812" t="s">
        <v>102</v>
      </c>
      <c r="BS4" s="812" t="s">
        <v>103</v>
      </c>
      <c r="BT4" s="812" t="s">
        <v>104</v>
      </c>
      <c r="BU4" s="813"/>
      <c r="BV4" s="813"/>
      <c r="BW4" s="813"/>
    </row>
    <row r="5" spans="1:75" s="808" customFormat="1" hidden="1" x14ac:dyDescent="0.35">
      <c r="A5" s="809" t="s">
        <v>636</v>
      </c>
      <c r="B5" s="810">
        <v>11635</v>
      </c>
      <c r="C5" s="810">
        <v>1402</v>
      </c>
      <c r="D5" s="810">
        <v>32326</v>
      </c>
      <c r="E5" s="810">
        <v>8631</v>
      </c>
      <c r="F5" s="810">
        <v>35892</v>
      </c>
      <c r="G5" s="810">
        <v>60366</v>
      </c>
      <c r="H5" s="810">
        <v>47501</v>
      </c>
      <c r="I5" s="810">
        <v>25999</v>
      </c>
      <c r="J5" s="810">
        <v>5967</v>
      </c>
      <c r="K5" s="810">
        <v>1059</v>
      </c>
      <c r="L5" s="810">
        <v>14715</v>
      </c>
      <c r="M5" s="810">
        <v>1884</v>
      </c>
      <c r="N5" s="810">
        <v>10242</v>
      </c>
      <c r="O5" s="810">
        <v>181140</v>
      </c>
      <c r="P5" s="810">
        <v>36287</v>
      </c>
      <c r="Q5" s="810">
        <v>78520</v>
      </c>
      <c r="R5" s="810">
        <v>16474</v>
      </c>
      <c r="S5" s="810">
        <v>2854</v>
      </c>
      <c r="T5" s="810">
        <v>26713</v>
      </c>
      <c r="U5" s="810">
        <v>18279</v>
      </c>
      <c r="V5" s="810">
        <v>3264</v>
      </c>
      <c r="W5" s="810">
        <v>42746</v>
      </c>
      <c r="X5" s="810">
        <v>10267</v>
      </c>
      <c r="Y5" s="810">
        <v>49132</v>
      </c>
      <c r="Z5" s="810">
        <v>18899</v>
      </c>
      <c r="AA5" s="810">
        <v>19801</v>
      </c>
      <c r="AB5" s="810">
        <v>2259</v>
      </c>
      <c r="AC5" s="810">
        <v>221272</v>
      </c>
      <c r="AD5" s="810">
        <v>1071</v>
      </c>
      <c r="AE5" s="810">
        <v>4815</v>
      </c>
      <c r="AF5" s="810">
        <v>143095</v>
      </c>
      <c r="AG5" s="810">
        <v>1141369</v>
      </c>
      <c r="AH5" s="810">
        <v>296036</v>
      </c>
      <c r="AI5" s="810">
        <v>15073</v>
      </c>
      <c r="AJ5" s="810">
        <v>4756</v>
      </c>
      <c r="AK5" s="810">
        <v>24171</v>
      </c>
      <c r="AL5" s="810">
        <v>83642</v>
      </c>
      <c r="AM5" s="810">
        <v>8917</v>
      </c>
      <c r="AN5" s="810">
        <v>11057</v>
      </c>
      <c r="AO5" s="810">
        <v>139861</v>
      </c>
      <c r="AP5" s="810">
        <v>6212</v>
      </c>
      <c r="AQ5" s="810">
        <v>32992</v>
      </c>
      <c r="AR5" s="810">
        <v>31620</v>
      </c>
      <c r="AS5" s="810">
        <v>47518</v>
      </c>
      <c r="AT5" s="810">
        <v>7551</v>
      </c>
      <c r="AU5" s="810">
        <v>21093</v>
      </c>
      <c r="AV5" s="810">
        <v>5219</v>
      </c>
      <c r="AW5" s="810">
        <v>61231</v>
      </c>
      <c r="AX5" s="810">
        <v>10570</v>
      </c>
      <c r="AY5" s="810">
        <v>11916</v>
      </c>
      <c r="AZ5" s="810">
        <v>51467</v>
      </c>
      <c r="BA5" s="810">
        <v>9441</v>
      </c>
      <c r="BB5" s="810">
        <v>32441</v>
      </c>
      <c r="BC5" s="810">
        <v>321424</v>
      </c>
      <c r="BD5" s="810">
        <v>29595</v>
      </c>
      <c r="BE5" s="810">
        <v>3779</v>
      </c>
      <c r="BF5" s="810">
        <v>5054</v>
      </c>
      <c r="BG5" s="810">
        <v>2339</v>
      </c>
      <c r="BH5" s="810">
        <v>15207</v>
      </c>
      <c r="BI5" s="810">
        <v>45445</v>
      </c>
      <c r="BJ5" s="810">
        <v>6291</v>
      </c>
      <c r="BK5" s="810">
        <v>675898</v>
      </c>
      <c r="BL5" s="810">
        <v>108502</v>
      </c>
      <c r="BM5" s="810">
        <v>12350</v>
      </c>
      <c r="BN5" s="810">
        <v>49094</v>
      </c>
      <c r="BO5" s="810">
        <v>20735</v>
      </c>
      <c r="BP5" s="810">
        <v>3218</v>
      </c>
      <c r="BQ5" s="810">
        <v>3298</v>
      </c>
      <c r="BR5" s="810">
        <v>20188</v>
      </c>
      <c r="BS5" s="810">
        <v>39251</v>
      </c>
      <c r="BT5" s="810">
        <v>14507</v>
      </c>
    </row>
    <row r="6" spans="1:75" s="808" customFormat="1" hidden="1" x14ac:dyDescent="0.35">
      <c r="A6" s="809" t="s">
        <v>637</v>
      </c>
      <c r="B6" s="810">
        <v>0</v>
      </c>
      <c r="C6" s="810">
        <v>233</v>
      </c>
      <c r="D6" s="810">
        <v>3495</v>
      </c>
      <c r="E6" s="810">
        <v>1297</v>
      </c>
      <c r="F6" s="810">
        <v>2793</v>
      </c>
      <c r="G6" s="810">
        <v>5259</v>
      </c>
      <c r="H6" s="810">
        <v>4887</v>
      </c>
      <c r="I6" s="810">
        <v>2496</v>
      </c>
      <c r="J6" s="810">
        <v>742</v>
      </c>
      <c r="K6" s="810">
        <v>157</v>
      </c>
      <c r="L6" s="810">
        <v>1742</v>
      </c>
      <c r="M6" s="810">
        <v>164</v>
      </c>
      <c r="N6" s="810">
        <v>1360</v>
      </c>
      <c r="O6" s="810">
        <v>17894</v>
      </c>
      <c r="P6" s="810">
        <v>3913</v>
      </c>
      <c r="Q6" s="810">
        <v>7442</v>
      </c>
      <c r="R6" s="810">
        <v>1799</v>
      </c>
      <c r="S6" s="810">
        <v>406</v>
      </c>
      <c r="T6" s="810">
        <v>1926</v>
      </c>
      <c r="U6" s="810">
        <v>2061</v>
      </c>
      <c r="V6" s="810">
        <v>418</v>
      </c>
      <c r="W6" s="810">
        <v>4032</v>
      </c>
      <c r="X6" s="810">
        <v>767</v>
      </c>
      <c r="Y6" s="810">
        <v>4035</v>
      </c>
      <c r="Z6" s="810">
        <v>2347</v>
      </c>
      <c r="AA6" s="810">
        <v>1920</v>
      </c>
      <c r="AB6" s="810">
        <v>399</v>
      </c>
      <c r="AC6" s="810">
        <v>18661</v>
      </c>
      <c r="AD6" s="810">
        <v>143</v>
      </c>
      <c r="AE6" s="810">
        <v>609</v>
      </c>
      <c r="AF6" s="810">
        <v>9374</v>
      </c>
      <c r="AG6" s="810">
        <v>107260</v>
      </c>
      <c r="AH6" s="810">
        <v>24563</v>
      </c>
      <c r="AI6" s="810">
        <v>1010</v>
      </c>
      <c r="AJ6" s="810">
        <v>750</v>
      </c>
      <c r="AK6" s="810">
        <v>2969</v>
      </c>
      <c r="AL6" s="810">
        <v>7818</v>
      </c>
      <c r="AM6" s="810">
        <v>1082</v>
      </c>
      <c r="AN6" s="810">
        <v>2138</v>
      </c>
      <c r="AO6" s="810">
        <v>12485</v>
      </c>
      <c r="AP6" s="810">
        <v>776</v>
      </c>
      <c r="AQ6" s="810">
        <v>2570</v>
      </c>
      <c r="AR6" s="810">
        <v>3184</v>
      </c>
      <c r="AS6" s="810">
        <v>4471</v>
      </c>
      <c r="AT6" s="810">
        <v>1336</v>
      </c>
      <c r="AU6" s="810">
        <v>2648</v>
      </c>
      <c r="AV6" s="810">
        <v>785</v>
      </c>
      <c r="AW6" s="810">
        <v>5197</v>
      </c>
      <c r="AX6" s="810">
        <v>1132</v>
      </c>
      <c r="AY6" s="810">
        <v>1361</v>
      </c>
      <c r="AZ6" s="810">
        <v>3964</v>
      </c>
      <c r="BA6" s="810">
        <v>1301</v>
      </c>
      <c r="BB6" s="810">
        <v>3513</v>
      </c>
      <c r="BC6" s="810">
        <v>32425</v>
      </c>
      <c r="BD6" s="810">
        <v>3416</v>
      </c>
      <c r="BE6" s="810">
        <v>430</v>
      </c>
      <c r="BF6" s="810">
        <v>742</v>
      </c>
      <c r="BG6" s="810">
        <v>391</v>
      </c>
      <c r="BH6" s="810">
        <v>1733</v>
      </c>
      <c r="BI6" s="810">
        <v>4687</v>
      </c>
      <c r="BJ6" s="810">
        <v>674</v>
      </c>
      <c r="BK6" s="810">
        <v>71427</v>
      </c>
      <c r="BL6" s="810">
        <v>8909</v>
      </c>
      <c r="BM6" s="810">
        <v>785</v>
      </c>
      <c r="BN6" s="810">
        <v>5619</v>
      </c>
      <c r="BO6" s="810">
        <v>1775</v>
      </c>
      <c r="BP6" s="810">
        <v>467</v>
      </c>
      <c r="BQ6" s="810">
        <v>467</v>
      </c>
      <c r="BR6" s="810">
        <v>2528</v>
      </c>
      <c r="BS6" s="810">
        <v>2179</v>
      </c>
      <c r="BT6" s="810">
        <v>1261</v>
      </c>
    </row>
    <row r="7" spans="1:75" s="808" customFormat="1" hidden="1" x14ac:dyDescent="0.35">
      <c r="A7" s="809" t="s">
        <v>638</v>
      </c>
      <c r="B7" s="810">
        <v>43</v>
      </c>
      <c r="C7" s="810">
        <v>18</v>
      </c>
      <c r="D7" s="810">
        <v>384</v>
      </c>
      <c r="E7" s="810">
        <v>130</v>
      </c>
      <c r="F7" s="810">
        <v>442</v>
      </c>
      <c r="G7" s="810">
        <v>1031</v>
      </c>
      <c r="H7" s="810">
        <v>716</v>
      </c>
      <c r="I7" s="810">
        <v>218</v>
      </c>
      <c r="J7" s="810">
        <v>48</v>
      </c>
      <c r="K7" s="810">
        <v>13</v>
      </c>
      <c r="L7" s="810">
        <v>126</v>
      </c>
      <c r="M7" s="810">
        <v>11</v>
      </c>
      <c r="N7" s="810">
        <v>102</v>
      </c>
      <c r="O7" s="810">
        <v>4423</v>
      </c>
      <c r="P7" s="810">
        <v>458</v>
      </c>
      <c r="Q7" s="810">
        <v>1241</v>
      </c>
      <c r="R7" s="810">
        <v>160</v>
      </c>
      <c r="S7" s="810">
        <v>29</v>
      </c>
      <c r="T7" s="810">
        <v>253</v>
      </c>
      <c r="U7" s="810">
        <v>215</v>
      </c>
      <c r="V7" s="810">
        <v>47</v>
      </c>
      <c r="W7" s="810">
        <v>520</v>
      </c>
      <c r="X7" s="810">
        <v>111</v>
      </c>
      <c r="Y7" s="810">
        <v>617</v>
      </c>
      <c r="Z7" s="810">
        <v>161</v>
      </c>
      <c r="AA7" s="810">
        <v>208</v>
      </c>
      <c r="AB7" s="810">
        <v>45</v>
      </c>
      <c r="AC7" s="810">
        <v>2042</v>
      </c>
      <c r="AD7" s="810">
        <v>11</v>
      </c>
      <c r="AE7" s="810">
        <v>86</v>
      </c>
      <c r="AF7" s="810">
        <v>1630</v>
      </c>
      <c r="AG7" s="810">
        <v>7901</v>
      </c>
      <c r="AH7" s="810">
        <v>3310</v>
      </c>
      <c r="AI7" s="810">
        <v>74</v>
      </c>
      <c r="AJ7" s="810">
        <v>63</v>
      </c>
      <c r="AK7" s="810">
        <v>324</v>
      </c>
      <c r="AL7" s="810">
        <v>943</v>
      </c>
      <c r="AM7" s="810">
        <v>126</v>
      </c>
      <c r="AN7" s="810">
        <v>150</v>
      </c>
      <c r="AO7" s="810">
        <v>1598</v>
      </c>
      <c r="AP7" s="810">
        <v>108</v>
      </c>
      <c r="AQ7" s="810">
        <v>300</v>
      </c>
      <c r="AR7" s="810">
        <v>367</v>
      </c>
      <c r="AS7" s="810">
        <v>781</v>
      </c>
      <c r="AT7" s="810">
        <v>121</v>
      </c>
      <c r="AU7" s="810">
        <v>255</v>
      </c>
      <c r="AV7" s="810">
        <v>71</v>
      </c>
      <c r="AW7" s="810">
        <v>959</v>
      </c>
      <c r="AX7" s="810">
        <v>138</v>
      </c>
      <c r="AY7" s="810">
        <v>168</v>
      </c>
      <c r="AZ7" s="810">
        <v>517</v>
      </c>
      <c r="BA7" s="810">
        <v>150</v>
      </c>
      <c r="BB7" s="810">
        <v>361</v>
      </c>
      <c r="BC7" s="810">
        <v>4921</v>
      </c>
      <c r="BD7" s="810">
        <v>375</v>
      </c>
      <c r="BE7" s="810">
        <v>61</v>
      </c>
      <c r="BF7" s="810">
        <v>64</v>
      </c>
      <c r="BG7" s="810">
        <v>50</v>
      </c>
      <c r="BH7" s="810">
        <v>132</v>
      </c>
      <c r="BI7" s="810">
        <v>482</v>
      </c>
      <c r="BJ7" s="810">
        <v>94</v>
      </c>
      <c r="BK7" s="810">
        <v>10940</v>
      </c>
      <c r="BL7" s="810">
        <v>1067</v>
      </c>
      <c r="BM7" s="810">
        <v>37</v>
      </c>
      <c r="BN7" s="810">
        <v>702</v>
      </c>
      <c r="BO7" s="810">
        <v>156</v>
      </c>
      <c r="BP7" s="810">
        <v>40</v>
      </c>
      <c r="BQ7" s="810">
        <v>46</v>
      </c>
      <c r="BR7" s="810">
        <v>238</v>
      </c>
      <c r="BS7" s="810">
        <v>368</v>
      </c>
      <c r="BT7" s="810">
        <v>198</v>
      </c>
    </row>
    <row r="8" spans="1:75" s="808" customFormat="1" hidden="1" x14ac:dyDescent="0.35">
      <c r="A8" s="809" t="s">
        <v>639</v>
      </c>
      <c r="B8" s="810">
        <v>0</v>
      </c>
      <c r="C8" s="810">
        <v>0</v>
      </c>
      <c r="D8" s="810">
        <v>3</v>
      </c>
      <c r="E8" s="810">
        <v>0</v>
      </c>
      <c r="F8" s="810">
        <v>0</v>
      </c>
      <c r="G8" s="810">
        <v>0</v>
      </c>
      <c r="H8" s="810">
        <v>2</v>
      </c>
      <c r="I8" s="810">
        <v>0</v>
      </c>
      <c r="J8" s="810">
        <v>0</v>
      </c>
      <c r="K8" s="810">
        <v>0</v>
      </c>
      <c r="L8" s="810">
        <v>0</v>
      </c>
      <c r="M8" s="810">
        <v>0</v>
      </c>
      <c r="N8" s="810">
        <v>0</v>
      </c>
      <c r="O8" s="810">
        <v>9</v>
      </c>
      <c r="P8" s="810">
        <v>1</v>
      </c>
      <c r="Q8" s="810">
        <v>9</v>
      </c>
      <c r="R8" s="810">
        <v>1</v>
      </c>
      <c r="S8" s="810">
        <v>0</v>
      </c>
      <c r="T8" s="810">
        <v>0</v>
      </c>
      <c r="U8" s="810">
        <v>1</v>
      </c>
      <c r="V8" s="810">
        <v>0</v>
      </c>
      <c r="W8" s="810">
        <v>0</v>
      </c>
      <c r="X8" s="810">
        <v>0</v>
      </c>
      <c r="Y8" s="810">
        <v>5</v>
      </c>
      <c r="Z8" s="810">
        <v>0</v>
      </c>
      <c r="AA8" s="810">
        <v>0</v>
      </c>
      <c r="AB8" s="810">
        <v>0</v>
      </c>
      <c r="AC8" s="810">
        <v>11</v>
      </c>
      <c r="AD8" s="810">
        <v>0</v>
      </c>
      <c r="AE8" s="810">
        <v>0</v>
      </c>
      <c r="AF8" s="810">
        <v>6</v>
      </c>
      <c r="AG8" s="810">
        <v>0</v>
      </c>
      <c r="AH8" s="810">
        <v>10</v>
      </c>
      <c r="AI8" s="810">
        <v>0</v>
      </c>
      <c r="AJ8" s="810">
        <v>0</v>
      </c>
      <c r="AK8" s="810">
        <v>3</v>
      </c>
      <c r="AL8" s="810">
        <v>1</v>
      </c>
      <c r="AM8" s="810">
        <v>0</v>
      </c>
      <c r="AN8" s="810">
        <v>0</v>
      </c>
      <c r="AO8" s="810">
        <v>3</v>
      </c>
      <c r="AP8" s="810">
        <v>0</v>
      </c>
      <c r="AQ8" s="810">
        <v>3</v>
      </c>
      <c r="AR8" s="810">
        <v>0</v>
      </c>
      <c r="AS8" s="810">
        <v>0</v>
      </c>
      <c r="AT8" s="810">
        <v>0</v>
      </c>
      <c r="AU8" s="810">
        <v>0</v>
      </c>
      <c r="AV8" s="810">
        <v>0</v>
      </c>
      <c r="AW8" s="810">
        <v>0</v>
      </c>
      <c r="AX8" s="810">
        <v>0</v>
      </c>
      <c r="AY8" s="810">
        <v>0</v>
      </c>
      <c r="AZ8" s="810">
        <v>1</v>
      </c>
      <c r="BA8" s="810">
        <v>0</v>
      </c>
      <c r="BB8" s="810">
        <v>2</v>
      </c>
      <c r="BC8" s="810">
        <v>2</v>
      </c>
      <c r="BD8" s="810">
        <v>0</v>
      </c>
      <c r="BE8" s="810">
        <v>0</v>
      </c>
      <c r="BF8" s="810">
        <v>0</v>
      </c>
      <c r="BG8" s="810">
        <v>0</v>
      </c>
      <c r="BH8" s="810">
        <v>0</v>
      </c>
      <c r="BI8" s="810">
        <v>0</v>
      </c>
      <c r="BJ8" s="810">
        <v>0</v>
      </c>
      <c r="BK8" s="810">
        <v>46</v>
      </c>
      <c r="BL8" s="810">
        <v>3</v>
      </c>
      <c r="BM8" s="810">
        <v>0</v>
      </c>
      <c r="BN8" s="810">
        <v>1</v>
      </c>
      <c r="BO8" s="810">
        <v>0</v>
      </c>
      <c r="BP8" s="810">
        <v>0</v>
      </c>
      <c r="BQ8" s="810">
        <v>1</v>
      </c>
      <c r="BR8" s="810">
        <v>0</v>
      </c>
      <c r="BS8" s="810">
        <v>0</v>
      </c>
      <c r="BT8" s="810">
        <v>0</v>
      </c>
    </row>
    <row r="9" spans="1:75" s="808" customFormat="1" hidden="1" x14ac:dyDescent="0.35">
      <c r="A9" s="809" t="s">
        <v>640</v>
      </c>
      <c r="B9" s="810">
        <v>0</v>
      </c>
      <c r="C9" s="810">
        <v>0</v>
      </c>
      <c r="D9" s="810">
        <v>0</v>
      </c>
      <c r="E9" s="810">
        <v>0</v>
      </c>
      <c r="F9" s="810">
        <v>0</v>
      </c>
      <c r="G9" s="810">
        <v>0</v>
      </c>
      <c r="H9" s="810">
        <v>0</v>
      </c>
      <c r="I9" s="810">
        <v>0</v>
      </c>
      <c r="J9" s="810">
        <v>0</v>
      </c>
      <c r="K9" s="810">
        <v>0</v>
      </c>
      <c r="L9" s="810">
        <v>0</v>
      </c>
      <c r="M9" s="810">
        <v>0</v>
      </c>
      <c r="N9" s="810">
        <v>0</v>
      </c>
      <c r="O9" s="810">
        <v>0</v>
      </c>
      <c r="P9" s="810">
        <v>0</v>
      </c>
      <c r="Q9" s="810">
        <v>0</v>
      </c>
      <c r="R9" s="810">
        <v>0</v>
      </c>
      <c r="S9" s="810">
        <v>0</v>
      </c>
      <c r="T9" s="810">
        <v>0</v>
      </c>
      <c r="U9" s="810">
        <v>0</v>
      </c>
      <c r="V9" s="810">
        <v>0</v>
      </c>
      <c r="W9" s="810">
        <v>0</v>
      </c>
      <c r="X9" s="810">
        <v>0</v>
      </c>
      <c r="Y9" s="810">
        <v>0</v>
      </c>
      <c r="Z9" s="810">
        <v>0</v>
      </c>
      <c r="AA9" s="810">
        <v>0</v>
      </c>
      <c r="AB9" s="810">
        <v>0</v>
      </c>
      <c r="AC9" s="810">
        <v>0</v>
      </c>
      <c r="AD9" s="810">
        <v>0</v>
      </c>
      <c r="AE9" s="810">
        <v>0</v>
      </c>
      <c r="AF9" s="810">
        <v>0</v>
      </c>
      <c r="AG9" s="810">
        <v>937</v>
      </c>
      <c r="AH9" s="810">
        <v>0</v>
      </c>
      <c r="AI9" s="810">
        <v>0</v>
      </c>
      <c r="AJ9" s="810">
        <v>0</v>
      </c>
      <c r="AK9" s="810">
        <v>0</v>
      </c>
      <c r="AL9" s="810">
        <v>0</v>
      </c>
      <c r="AM9" s="810">
        <v>0</v>
      </c>
      <c r="AN9" s="810">
        <v>0</v>
      </c>
      <c r="AO9" s="810">
        <v>0</v>
      </c>
      <c r="AP9" s="810">
        <v>0</v>
      </c>
      <c r="AQ9" s="810">
        <v>0</v>
      </c>
      <c r="AR9" s="810">
        <v>0</v>
      </c>
      <c r="AS9" s="810">
        <v>0</v>
      </c>
      <c r="AT9" s="810">
        <v>0</v>
      </c>
      <c r="AU9" s="810">
        <v>0</v>
      </c>
      <c r="AV9" s="810">
        <v>0</v>
      </c>
      <c r="AW9" s="810">
        <v>0</v>
      </c>
      <c r="AX9" s="810">
        <v>0</v>
      </c>
      <c r="AY9" s="810">
        <v>0</v>
      </c>
      <c r="AZ9" s="810">
        <v>0</v>
      </c>
      <c r="BA9" s="810">
        <v>0</v>
      </c>
      <c r="BB9" s="810">
        <v>0</v>
      </c>
      <c r="BC9" s="810">
        <v>0</v>
      </c>
      <c r="BD9" s="810">
        <v>0</v>
      </c>
      <c r="BE9" s="810">
        <v>0</v>
      </c>
      <c r="BF9" s="810">
        <v>0</v>
      </c>
      <c r="BG9" s="810">
        <v>0</v>
      </c>
      <c r="BH9" s="810">
        <v>0</v>
      </c>
      <c r="BI9" s="810">
        <v>0</v>
      </c>
      <c r="BJ9" s="810">
        <v>0</v>
      </c>
      <c r="BK9" s="810">
        <v>0</v>
      </c>
      <c r="BL9" s="810">
        <v>0</v>
      </c>
      <c r="BM9" s="810">
        <v>0</v>
      </c>
      <c r="BN9" s="810">
        <v>0</v>
      </c>
      <c r="BO9" s="810">
        <v>0</v>
      </c>
      <c r="BP9" s="810">
        <v>0</v>
      </c>
      <c r="BQ9" s="810">
        <v>0</v>
      </c>
      <c r="BR9" s="810">
        <v>0</v>
      </c>
      <c r="BS9" s="810">
        <v>0</v>
      </c>
      <c r="BT9" s="810">
        <v>0</v>
      </c>
    </row>
    <row r="10" spans="1:75" s="808" customFormat="1" hidden="1" x14ac:dyDescent="0.35">
      <c r="A10" s="809" t="s">
        <v>641</v>
      </c>
      <c r="B10" s="810">
        <v>0</v>
      </c>
      <c r="C10" s="810">
        <v>0</v>
      </c>
      <c r="D10" s="810">
        <v>0</v>
      </c>
      <c r="E10" s="810">
        <v>0</v>
      </c>
      <c r="F10" s="810">
        <v>1</v>
      </c>
      <c r="G10" s="810">
        <v>0</v>
      </c>
      <c r="H10" s="810">
        <v>2</v>
      </c>
      <c r="I10" s="810">
        <v>0</v>
      </c>
      <c r="J10" s="810">
        <v>0</v>
      </c>
      <c r="K10" s="810">
        <v>0</v>
      </c>
      <c r="L10" s="810">
        <v>0</v>
      </c>
      <c r="M10" s="810">
        <v>0</v>
      </c>
      <c r="N10" s="810">
        <v>1</v>
      </c>
      <c r="O10" s="810">
        <v>0</v>
      </c>
      <c r="P10" s="810">
        <v>0</v>
      </c>
      <c r="Q10" s="810">
        <v>0</v>
      </c>
      <c r="R10" s="810">
        <v>4</v>
      </c>
      <c r="S10" s="810">
        <v>0</v>
      </c>
      <c r="T10" s="810">
        <v>0</v>
      </c>
      <c r="U10" s="810">
        <v>0</v>
      </c>
      <c r="V10" s="810">
        <v>0</v>
      </c>
      <c r="W10" s="810">
        <v>0</v>
      </c>
      <c r="X10" s="810">
        <v>0</v>
      </c>
      <c r="Y10" s="810">
        <v>0</v>
      </c>
      <c r="Z10" s="810">
        <v>8</v>
      </c>
      <c r="AA10" s="810">
        <v>0</v>
      </c>
      <c r="AB10" s="810">
        <v>0</v>
      </c>
      <c r="AC10" s="810">
        <v>0</v>
      </c>
      <c r="AD10" s="810">
        <v>0</v>
      </c>
      <c r="AE10" s="810">
        <v>0</v>
      </c>
      <c r="AF10" s="810">
        <v>1</v>
      </c>
      <c r="AG10" s="810">
        <v>0</v>
      </c>
      <c r="AH10" s="810">
        <v>0</v>
      </c>
      <c r="AI10" s="810">
        <v>0</v>
      </c>
      <c r="AJ10" s="810">
        <v>0</v>
      </c>
      <c r="AK10" s="810">
        <v>0</v>
      </c>
      <c r="AL10" s="810">
        <v>1</v>
      </c>
      <c r="AM10" s="810">
        <v>0</v>
      </c>
      <c r="AN10" s="810">
        <v>0</v>
      </c>
      <c r="AO10" s="810">
        <v>0</v>
      </c>
      <c r="AP10" s="810">
        <v>0</v>
      </c>
      <c r="AQ10" s="810">
        <v>0</v>
      </c>
      <c r="AR10" s="810">
        <v>0</v>
      </c>
      <c r="AS10" s="810">
        <v>0</v>
      </c>
      <c r="AT10" s="810">
        <v>0</v>
      </c>
      <c r="AU10" s="810">
        <v>0</v>
      </c>
      <c r="AV10" s="810">
        <v>0</v>
      </c>
      <c r="AW10" s="810">
        <v>1</v>
      </c>
      <c r="AX10" s="810">
        <v>0</v>
      </c>
      <c r="AY10" s="810">
        <v>0</v>
      </c>
      <c r="AZ10" s="810">
        <v>0</v>
      </c>
      <c r="BA10" s="810">
        <v>0</v>
      </c>
      <c r="BB10" s="810">
        <v>0</v>
      </c>
      <c r="BC10" s="810">
        <v>0</v>
      </c>
      <c r="BD10" s="810">
        <v>0</v>
      </c>
      <c r="BE10" s="810">
        <v>0</v>
      </c>
      <c r="BF10" s="810">
        <v>0</v>
      </c>
      <c r="BG10" s="810">
        <v>0</v>
      </c>
      <c r="BH10" s="810">
        <v>0</v>
      </c>
      <c r="BI10" s="810">
        <v>0</v>
      </c>
      <c r="BJ10" s="810">
        <v>0</v>
      </c>
      <c r="BK10" s="810">
        <v>0</v>
      </c>
      <c r="BL10" s="810">
        <v>0</v>
      </c>
      <c r="BM10" s="810">
        <v>0</v>
      </c>
      <c r="BN10" s="810">
        <v>1</v>
      </c>
      <c r="BO10" s="810">
        <v>0</v>
      </c>
      <c r="BP10" s="810">
        <v>0</v>
      </c>
      <c r="BQ10" s="810">
        <v>0</v>
      </c>
      <c r="BR10" s="810">
        <v>0</v>
      </c>
      <c r="BS10" s="810">
        <v>0</v>
      </c>
      <c r="BT10" s="810">
        <v>0</v>
      </c>
    </row>
    <row r="11" spans="1:75" s="808" customFormat="1" hidden="1" x14ac:dyDescent="0.35">
      <c r="A11" s="809" t="s">
        <v>642</v>
      </c>
      <c r="B11" s="810">
        <v>11678</v>
      </c>
      <c r="C11" s="810">
        <v>1653</v>
      </c>
      <c r="D11" s="810">
        <v>36208</v>
      </c>
      <c r="E11" s="810">
        <v>10058</v>
      </c>
      <c r="F11" s="810">
        <v>39128</v>
      </c>
      <c r="G11" s="810">
        <v>66656</v>
      </c>
      <c r="H11" s="810">
        <v>53108</v>
      </c>
      <c r="I11" s="810">
        <v>28713</v>
      </c>
      <c r="J11" s="810">
        <v>6757</v>
      </c>
      <c r="K11" s="810">
        <v>1229</v>
      </c>
      <c r="L11" s="810">
        <v>16583</v>
      </c>
      <c r="M11" s="810">
        <v>2059</v>
      </c>
      <c r="N11" s="810">
        <v>11705</v>
      </c>
      <c r="O11" s="810">
        <v>203466</v>
      </c>
      <c r="P11" s="810">
        <v>40659</v>
      </c>
      <c r="Q11" s="810">
        <v>87212</v>
      </c>
      <c r="R11" s="810">
        <v>18438</v>
      </c>
      <c r="S11" s="810">
        <v>3289</v>
      </c>
      <c r="T11" s="810">
        <v>28892</v>
      </c>
      <c r="U11" s="810">
        <v>20556</v>
      </c>
      <c r="V11" s="810">
        <v>3729</v>
      </c>
      <c r="W11" s="810">
        <v>47298</v>
      </c>
      <c r="X11" s="810">
        <v>11145</v>
      </c>
      <c r="Y11" s="810">
        <v>53789</v>
      </c>
      <c r="Z11" s="810">
        <v>21415</v>
      </c>
      <c r="AA11" s="810">
        <v>21929</v>
      </c>
      <c r="AB11" s="810">
        <v>2703</v>
      </c>
      <c r="AC11" s="810">
        <v>241986</v>
      </c>
      <c r="AD11" s="810">
        <v>1225</v>
      </c>
      <c r="AE11" s="810">
        <v>5510</v>
      </c>
      <c r="AF11" s="810">
        <v>154106</v>
      </c>
      <c r="AG11" s="810">
        <v>1257467</v>
      </c>
      <c r="AH11" s="810">
        <v>323919</v>
      </c>
      <c r="AI11" s="810">
        <v>16157</v>
      </c>
      <c r="AJ11" s="810">
        <v>5569</v>
      </c>
      <c r="AK11" s="810">
        <v>27467</v>
      </c>
      <c r="AL11" s="810">
        <v>92405</v>
      </c>
      <c r="AM11" s="810">
        <v>10125</v>
      </c>
      <c r="AN11" s="810">
        <v>13345</v>
      </c>
      <c r="AO11" s="810">
        <v>153947</v>
      </c>
      <c r="AP11" s="810">
        <v>7096</v>
      </c>
      <c r="AQ11" s="810">
        <v>35865</v>
      </c>
      <c r="AR11" s="810">
        <v>35171</v>
      </c>
      <c r="AS11" s="810">
        <v>52770</v>
      </c>
      <c r="AT11" s="810">
        <v>9008</v>
      </c>
      <c r="AU11" s="810">
        <v>23996</v>
      </c>
      <c r="AV11" s="810">
        <v>6075</v>
      </c>
      <c r="AW11" s="810">
        <v>67388</v>
      </c>
      <c r="AX11" s="810">
        <v>11840</v>
      </c>
      <c r="AY11" s="810">
        <v>13445</v>
      </c>
      <c r="AZ11" s="810">
        <v>55949</v>
      </c>
      <c r="BA11" s="810">
        <v>10892</v>
      </c>
      <c r="BB11" s="810">
        <v>36317</v>
      </c>
      <c r="BC11" s="810">
        <v>358772</v>
      </c>
      <c r="BD11" s="810">
        <v>33386</v>
      </c>
      <c r="BE11" s="810">
        <v>4270</v>
      </c>
      <c r="BF11" s="810">
        <v>5860</v>
      </c>
      <c r="BG11" s="810">
        <v>2780</v>
      </c>
      <c r="BH11" s="810">
        <v>17072</v>
      </c>
      <c r="BI11" s="810">
        <v>50614</v>
      </c>
      <c r="BJ11" s="810">
        <v>7059</v>
      </c>
      <c r="BK11" s="810">
        <v>758311</v>
      </c>
      <c r="BL11" s="810">
        <v>118481</v>
      </c>
      <c r="BM11" s="810">
        <v>13172</v>
      </c>
      <c r="BN11" s="810">
        <v>55417</v>
      </c>
      <c r="BO11" s="810">
        <v>22666</v>
      </c>
      <c r="BP11" s="810">
        <v>3725</v>
      </c>
      <c r="BQ11" s="810">
        <v>3812</v>
      </c>
      <c r="BR11" s="810">
        <v>22954</v>
      </c>
      <c r="BS11" s="810">
        <v>41798</v>
      </c>
      <c r="BT11" s="810">
        <v>15966</v>
      </c>
    </row>
    <row r="12" spans="1:75" s="808" customFormat="1" hidden="1" x14ac:dyDescent="0.35"/>
    <row r="13" spans="1:75" s="808" customFormat="1" hidden="1" x14ac:dyDescent="0.35"/>
    <row r="14" spans="1:75" s="811" customFormat="1" ht="43.5" hidden="1" x14ac:dyDescent="0.35">
      <c r="A14" s="811" t="s">
        <v>634</v>
      </c>
      <c r="B14" s="811" t="s">
        <v>37</v>
      </c>
      <c r="C14" s="811" t="s">
        <v>38</v>
      </c>
      <c r="D14" s="811" t="s">
        <v>39</v>
      </c>
      <c r="E14" s="811" t="s">
        <v>40</v>
      </c>
      <c r="F14" s="811" t="s">
        <v>41</v>
      </c>
      <c r="G14" s="811" t="s">
        <v>42</v>
      </c>
      <c r="H14" s="811" t="s">
        <v>43</v>
      </c>
      <c r="I14" s="811" t="s">
        <v>44</v>
      </c>
      <c r="J14" s="811" t="s">
        <v>45</v>
      </c>
      <c r="K14" s="811" t="s">
        <v>46</v>
      </c>
      <c r="L14" s="811" t="s">
        <v>1654</v>
      </c>
      <c r="M14" s="811" t="s">
        <v>47</v>
      </c>
      <c r="N14" s="811" t="s">
        <v>48</v>
      </c>
      <c r="O14" s="811" t="s">
        <v>49</v>
      </c>
      <c r="P14" s="811" t="s">
        <v>50</v>
      </c>
      <c r="Q14" s="811" t="s">
        <v>635</v>
      </c>
      <c r="R14" s="811" t="s">
        <v>269</v>
      </c>
      <c r="S14" s="811" t="s">
        <v>52</v>
      </c>
      <c r="T14" s="811" t="s">
        <v>53</v>
      </c>
      <c r="U14" s="811" t="s">
        <v>54</v>
      </c>
      <c r="V14" s="811" t="s">
        <v>55</v>
      </c>
      <c r="W14" s="811" t="s">
        <v>56</v>
      </c>
      <c r="X14" s="811" t="s">
        <v>57</v>
      </c>
      <c r="Y14" s="811" t="s">
        <v>58</v>
      </c>
      <c r="Z14" s="811" t="s">
        <v>59</v>
      </c>
      <c r="AA14" s="811" t="s">
        <v>60</v>
      </c>
      <c r="AB14" s="811" t="s">
        <v>61</v>
      </c>
      <c r="AC14" s="811" t="s">
        <v>62</v>
      </c>
      <c r="AD14" s="811" t="s">
        <v>63</v>
      </c>
      <c r="AE14" s="811" t="s">
        <v>64</v>
      </c>
      <c r="AF14" s="811" t="s">
        <v>65</v>
      </c>
      <c r="AG14" s="811" t="s">
        <v>66</v>
      </c>
      <c r="AH14" s="811" t="s">
        <v>67</v>
      </c>
      <c r="AI14" s="811" t="s">
        <v>68</v>
      </c>
      <c r="AJ14" s="811" t="s">
        <v>271</v>
      </c>
      <c r="AK14" s="811" t="s">
        <v>69</v>
      </c>
      <c r="AL14" s="811" t="s">
        <v>70</v>
      </c>
      <c r="AM14" s="811" t="s">
        <v>71</v>
      </c>
      <c r="AN14" s="811" t="s">
        <v>72</v>
      </c>
      <c r="AO14" s="811" t="s">
        <v>73</v>
      </c>
      <c r="AP14" s="811" t="s">
        <v>74</v>
      </c>
      <c r="AQ14" s="811" t="s">
        <v>75</v>
      </c>
      <c r="AR14" s="811" t="s">
        <v>76</v>
      </c>
      <c r="AS14" s="811" t="s">
        <v>77</v>
      </c>
      <c r="AT14" s="811" t="s">
        <v>78</v>
      </c>
      <c r="AV14" s="811" t="s">
        <v>80</v>
      </c>
      <c r="AW14" s="811" t="s">
        <v>81</v>
      </c>
      <c r="AX14" s="811" t="s">
        <v>82</v>
      </c>
      <c r="AY14" s="811" t="s">
        <v>83</v>
      </c>
      <c r="AZ14" s="811" t="s">
        <v>84</v>
      </c>
      <c r="BA14" s="811" t="s">
        <v>85</v>
      </c>
      <c r="BB14" s="811" t="s">
        <v>86</v>
      </c>
      <c r="BD14" s="811" t="s">
        <v>88</v>
      </c>
      <c r="BE14" s="811" t="s">
        <v>89</v>
      </c>
      <c r="BF14" s="811" t="s">
        <v>90</v>
      </c>
      <c r="BG14" s="811" t="s">
        <v>91</v>
      </c>
      <c r="BH14" s="811" t="s">
        <v>92</v>
      </c>
      <c r="BI14" s="811" t="s">
        <v>93</v>
      </c>
      <c r="BJ14" s="811" t="s">
        <v>94</v>
      </c>
      <c r="BK14" s="811" t="s">
        <v>34</v>
      </c>
      <c r="BL14" s="811" t="s">
        <v>95</v>
      </c>
      <c r="BM14" s="811" t="s">
        <v>96</v>
      </c>
      <c r="BN14" s="811" t="s">
        <v>35</v>
      </c>
      <c r="BO14" s="811" t="s">
        <v>98</v>
      </c>
      <c r="BP14" s="811" t="s">
        <v>99</v>
      </c>
      <c r="BQ14" s="811" t="s">
        <v>100</v>
      </c>
      <c r="BR14" s="811" t="s">
        <v>101</v>
      </c>
      <c r="BS14" s="811" t="s">
        <v>272</v>
      </c>
      <c r="BT14" s="811" t="s">
        <v>102</v>
      </c>
      <c r="BU14" s="811" t="s">
        <v>103</v>
      </c>
      <c r="BV14" s="811" t="s">
        <v>104</v>
      </c>
    </row>
    <row r="15" spans="1:75" s="808" customFormat="1" ht="43.5" hidden="1" x14ac:dyDescent="0.35">
      <c r="B15" s="811" t="str">
        <f>'2017 Benchmarking Calculations'!J3</f>
        <v>Algoma Power Inc.</v>
      </c>
      <c r="C15" s="811" t="str">
        <f>'2017 Benchmarking Calculations'!K3</f>
        <v>Atikokan Hydro Inc.</v>
      </c>
      <c r="D15" s="811" t="str">
        <f>'2017 Benchmarking Calculations'!L3</f>
        <v>Bluewater Power Distribution Corporation</v>
      </c>
      <c r="E15" s="811" t="str">
        <f>'2017 Benchmarking Calculations'!M3</f>
        <v>Brant County Power Inc.</v>
      </c>
      <c r="F15" s="811" t="str">
        <f>'2017 Benchmarking Calculations'!N3</f>
        <v>Brantford Power Inc.</v>
      </c>
      <c r="G15" s="811" t="str">
        <f>'2017 Benchmarking Calculations'!O3</f>
        <v>Burlington Hydro Inc.</v>
      </c>
      <c r="H15" s="811" t="str">
        <f>'2017 Benchmarking Calculations'!W3</f>
        <v xml:space="preserve">Energy+ Inc. </v>
      </c>
      <c r="I15" s="811" t="str">
        <f>'2017 Benchmarking Calculations'!Q3</f>
        <v>Canadian Niagara Power Inc.</v>
      </c>
      <c r="J15" s="811" t="str">
        <f>'2017 Benchmarking Calculations'!R3</f>
        <v>Centre Wellington Hydro Ltd.</v>
      </c>
      <c r="K15" s="811" t="str">
        <f>'2017 Benchmarking Calculations'!S3</f>
        <v>Chapleau Public Utilities Corporation</v>
      </c>
      <c r="L15" s="811" t="str">
        <f>'2017 Benchmarking Calculations'!T3</f>
        <v>Collus Power Corp.</v>
      </c>
      <c r="M15" s="811" t="str">
        <f>'2017 Benchmarking Calculations'!U3</f>
        <v>Cooperative Hydro Embrun Inc.</v>
      </c>
      <c r="N15" s="811" t="str">
        <f>'2017 Benchmarking Calculations'!V3</f>
        <v>E.L.K. Energy Inc.</v>
      </c>
      <c r="O15" s="811" t="str">
        <f>'2017 Benchmarking Calculations'!X3</f>
        <v>Enersource Hydro Mississausage Inc.</v>
      </c>
      <c r="P15" s="811" t="str">
        <f>'2017 Benchmarking Calculations'!Y3</f>
        <v>Entegrus Power Lines Inc.</v>
      </c>
      <c r="Q15" s="811" t="str">
        <f>'2017 Benchmarking Calculations'!Z3</f>
        <v>EnWin Utilities Ltd.</v>
      </c>
      <c r="R15" s="811" t="str">
        <f>'2017 Benchmarking Calculations'!AA3</f>
        <v>Erie Thames Power Lines Corporation</v>
      </c>
      <c r="S15" s="811" t="str">
        <f>'2017 Benchmarking Calculations'!AB3</f>
        <v>Espanola Regional Hydro Distribution Corporation</v>
      </c>
      <c r="T15" s="811" t="str">
        <f>'2017 Benchmarking Calculations'!AC3</f>
        <v>Essex Powerlines Corporation</v>
      </c>
      <c r="U15" s="811" t="str">
        <f>'2017 Benchmarking Calculations'!AD3</f>
        <v>Festival Hydro Inc.</v>
      </c>
      <c r="V15" s="811" t="str">
        <f>'2017 Benchmarking Calculations'!AE3</f>
        <v>Fort Frances Power Corporation</v>
      </c>
      <c r="W15" s="811" t="str">
        <f>'2017 Benchmarking Calculations'!AF3</f>
        <v>Greater Sudbury Hydro Inc.</v>
      </c>
      <c r="X15" s="811" t="str">
        <f>'2017 Benchmarking Calculations'!AG3</f>
        <v>Grimsby Power Inc</v>
      </c>
      <c r="Y15" s="811" t="str">
        <f>'2017 Benchmarking Calculations'!AH3</f>
        <v>Guelph Hydro Electric Systems Inc.</v>
      </c>
      <c r="Z15" s="811" t="str">
        <f>'2017 Benchmarking Calculations'!AI3</f>
        <v>Haldimand County Hydro Inc.</v>
      </c>
      <c r="AA15" s="811" t="str">
        <f>'2017 Benchmarking Calculations'!AJ3</f>
        <v>Halton Hills Hydro Inc.</v>
      </c>
      <c r="AB15" s="811" t="str">
        <f>'2017 Benchmarking Calculations'!AK3</f>
        <v>Hearst Power Distribution</v>
      </c>
      <c r="AC15" s="811" t="str">
        <f>'2017 Benchmarking Calculations'!AL3</f>
        <v>Horizon Utilities Corporation</v>
      </c>
      <c r="AD15" s="811" t="str">
        <f>'2017 Benchmarking Calculations'!AM3</f>
        <v>Hydro 2000 Inc.</v>
      </c>
      <c r="AE15" s="811" t="str">
        <f>'2017 Benchmarking Calculations'!AN3</f>
        <v>Hydro Hawkesbury Inc.</v>
      </c>
      <c r="AF15" s="811" t="str">
        <f>'2017 Benchmarking Calculations'!AO3</f>
        <v>Hydro One Brampton Networks Inc.</v>
      </c>
      <c r="AG15" s="811" t="str">
        <f>'2017 Benchmarking Calculations'!AP3</f>
        <v>Hydro One Networks Inc.</v>
      </c>
      <c r="AH15" s="811" t="str">
        <f>'2017 Benchmarking Calculations'!AQ3</f>
        <v>Hydro Ottawa Limited</v>
      </c>
      <c r="AI15" s="811" t="str">
        <f>'2017 Benchmarking Calculations'!AR3</f>
        <v>InnPower Corporation</v>
      </c>
      <c r="AJ15" s="811" t="str">
        <f>'2017 Benchmarking Calculations'!AS3</f>
        <v>Kenora Hydro Electric Corporation Ltd.</v>
      </c>
      <c r="AK15" s="811" t="str">
        <f>'2017 Benchmarking Calculations'!AT3</f>
        <v>Kingston Hydro Corporation</v>
      </c>
      <c r="AL15" s="811" t="str">
        <f>'2017 Benchmarking Calculations'!AU3</f>
        <v>Kitchener-Wilmot Hydro Inc.</v>
      </c>
      <c r="AM15" s="811" t="str">
        <f>'2017 Benchmarking Calculations'!AV3</f>
        <v>Lakefront Utilities Inc.</v>
      </c>
      <c r="AN15" s="811" t="str">
        <f>'2017 Benchmarking Calculations'!AW3</f>
        <v>Lakeland Power Distribution Ltd.</v>
      </c>
      <c r="AO15" s="811" t="str">
        <f>'2017 Benchmarking Calculations'!AX3</f>
        <v>London Hydro Inc.</v>
      </c>
      <c r="AP15" s="811" t="str">
        <f>'2017 Benchmarking Calculations'!AY3</f>
        <v>Midland Power Utility Corporation</v>
      </c>
      <c r="AQ15" s="811" t="str">
        <f>'2017 Benchmarking Calculations'!AZ3</f>
        <v>Milton Hydro Distribution Inc.</v>
      </c>
      <c r="AR15" s="811" t="str">
        <f>'2017 Benchmarking Calculations'!BA3</f>
        <v>Newmarket-Tay Power Distribution Ltd.</v>
      </c>
      <c r="AS15" s="811" t="str">
        <f>'2017 Benchmarking Calculations'!BB3</f>
        <v>Niagara Peninsula Energy Inc.</v>
      </c>
      <c r="AT15" s="811" t="str">
        <f>'2017 Benchmarking Calculations'!BC3</f>
        <v>Niagara-on-the-Lake Hydro Inc.</v>
      </c>
      <c r="AU15" s="811" t="str">
        <f>'2017 Benchmarking Calculations'!BD3</f>
        <v>Norfolk Power Distribution Inc.</v>
      </c>
      <c r="AV15" s="811" t="str">
        <f>'2017 Benchmarking Calculations'!BE3</f>
        <v>North Bay Hydro Distribution Limited</v>
      </c>
      <c r="AW15" s="811" t="str">
        <f>'2017 Benchmarking Calculations'!BF3</f>
        <v>Northern Ontario Wires Inc.</v>
      </c>
      <c r="AX15" s="811" t="str">
        <f>'2017 Benchmarking Calculations'!BG3</f>
        <v>Oakville Hydro Electricity Distribution Inc.</v>
      </c>
      <c r="AY15" s="811" t="str">
        <f>'2017 Benchmarking Calculations'!BH3</f>
        <v>Orangeville Hydro Limited</v>
      </c>
      <c r="AZ15" s="811" t="str">
        <f>'2017 Benchmarking Calculations'!BI3</f>
        <v>Orillia Power Distribution Corporation</v>
      </c>
      <c r="BA15" s="811" t="str">
        <f>'2017 Benchmarking Calculations'!BJ3</f>
        <v>Oshawa PUC Networks Inc.</v>
      </c>
      <c r="BB15" s="811" t="str">
        <f>'2017 Benchmarking Calculations'!BK3</f>
        <v>Ottawa River Power Corporation</v>
      </c>
      <c r="BC15" s="811" t="str">
        <f>'2017 Benchmarking Calculations'!BL3</f>
        <v>Parry Sound Power Corporation</v>
      </c>
      <c r="BD15" s="811" t="str">
        <f>'2017 Benchmarking Calculations'!BM3</f>
        <v>Peterborough Distribution Inc.</v>
      </c>
      <c r="BE15" s="811" t="str">
        <f>'2017 Benchmarking Calculations'!BN3</f>
        <v>PowerStream Inc.</v>
      </c>
      <c r="BF15" s="811" t="str">
        <f>'2017 Benchmarking Calculations'!BO3</f>
        <v>PUC Distribution Inc.</v>
      </c>
      <c r="BG15" s="811" t="str">
        <f>'2017 Benchmarking Calculations'!BP3</f>
        <v>Renfrew Hydro Inc.</v>
      </c>
      <c r="BH15" s="811" t="str">
        <f>'2017 Benchmarking Calculations'!BQ3</f>
        <v>Rideau St. Lawrence Distribution Inc.</v>
      </c>
      <c r="BI15" s="811" t="str">
        <f>'2017 Benchmarking Calculations'!BR3</f>
        <v>Sioux Lookout Hydro Inc.</v>
      </c>
      <c r="BJ15" s="811" t="str">
        <f>'2017 Benchmarking Calculations'!BS3</f>
        <v>St. Thomas Energy Inc.</v>
      </c>
      <c r="BK15" s="811" t="str">
        <f>'2017 Benchmarking Calculations'!BT3</f>
        <v>Thunder Bay Hydro Electricity Distribution Inc.</v>
      </c>
      <c r="BL15" s="811" t="str">
        <f>'2017 Benchmarking Calculations'!BU3</f>
        <v>Tillsonburg Hydro Inc.</v>
      </c>
      <c r="BM15" s="811" t="str">
        <f>'2017 Benchmarking Calculations'!BV3</f>
        <v>Toronto Hydro Electric</v>
      </c>
      <c r="BN15" s="811" t="str">
        <f>'2017 Benchmarking Calculations'!BW3</f>
        <v>Veridian Connections Inc.</v>
      </c>
      <c r="BO15" s="811" t="str">
        <f>'2017 Benchmarking Calculations'!BX3</f>
        <v>Wasaga Distribution Inc.</v>
      </c>
      <c r="BP15" s="811" t="str">
        <f>'2017 Benchmarking Calculations'!BY3</f>
        <v>Waterloo North Hydro Inc.</v>
      </c>
      <c r="BQ15" s="811" t="str">
        <f>'2017 Benchmarking Calculations'!BZ3</f>
        <v>Welland Hydro-Electric System Corp.</v>
      </c>
      <c r="BR15" s="811" t="str">
        <f>'2017 Benchmarking Calculations'!CA3</f>
        <v>Wellington North Power Inc.</v>
      </c>
      <c r="BS15" s="811" t="str">
        <f>'2017 Benchmarking Calculations'!CB3</f>
        <v>West Coast Huron Energy Inc.</v>
      </c>
      <c r="BT15" s="811" t="str">
        <f>'2017 Benchmarking Calculations'!CC3</f>
        <v>Westario Power Inc.</v>
      </c>
      <c r="BU15" s="811" t="str">
        <f>'2017 Benchmarking Calculations'!CD3</f>
        <v>Whitby Hydro Electric Corporation</v>
      </c>
      <c r="BV15" s="811" t="str">
        <f>'2017 Benchmarking Calculations'!CE3</f>
        <v>Woodstock Hydro Services Inc.</v>
      </c>
    </row>
    <row r="16" spans="1:75" s="808" customFormat="1" hidden="1" x14ac:dyDescent="0.35">
      <c r="A16" s="808" t="s">
        <v>636</v>
      </c>
      <c r="B16" s="808">
        <v>11635</v>
      </c>
      <c r="C16" s="808">
        <v>1402</v>
      </c>
      <c r="D16" s="808">
        <v>32326</v>
      </c>
      <c r="E16" s="808">
        <v>8631</v>
      </c>
      <c r="F16" s="808">
        <v>35892</v>
      </c>
      <c r="G16" s="808">
        <v>60366</v>
      </c>
      <c r="H16" s="808">
        <v>47501</v>
      </c>
      <c r="I16" s="808">
        <v>25999</v>
      </c>
      <c r="J16" s="808">
        <v>5967</v>
      </c>
      <c r="K16" s="808">
        <v>1059</v>
      </c>
      <c r="L16" s="808">
        <v>14715</v>
      </c>
      <c r="M16" s="808">
        <v>1884</v>
      </c>
      <c r="N16" s="2092">
        <v>10242</v>
      </c>
      <c r="O16" s="808">
        <v>181140</v>
      </c>
      <c r="P16" s="808">
        <v>36287</v>
      </c>
      <c r="Q16" s="808">
        <v>78520</v>
      </c>
      <c r="R16" s="808">
        <v>16474</v>
      </c>
      <c r="S16" s="808">
        <v>2854</v>
      </c>
      <c r="T16" s="808">
        <v>26713</v>
      </c>
      <c r="U16" s="808">
        <v>18279</v>
      </c>
      <c r="V16" s="808">
        <v>3264</v>
      </c>
      <c r="W16" s="808">
        <v>42746</v>
      </c>
      <c r="X16" s="808">
        <v>10267</v>
      </c>
      <c r="Y16" s="808">
        <v>49132</v>
      </c>
      <c r="Z16" s="808">
        <v>18899</v>
      </c>
      <c r="AA16" s="808">
        <v>19801</v>
      </c>
      <c r="AB16" s="808">
        <v>2259</v>
      </c>
      <c r="AC16" s="808">
        <v>221272</v>
      </c>
      <c r="AD16" s="808">
        <v>1071</v>
      </c>
      <c r="AE16" s="808">
        <v>4815</v>
      </c>
      <c r="AF16" s="808">
        <v>143095</v>
      </c>
      <c r="AG16" s="808">
        <v>1141369</v>
      </c>
      <c r="AH16" s="808">
        <v>296036</v>
      </c>
      <c r="AI16" s="808">
        <v>15073</v>
      </c>
      <c r="AJ16" s="808">
        <v>4756</v>
      </c>
      <c r="AK16" s="808">
        <v>24171</v>
      </c>
      <c r="AL16" s="808">
        <v>83642</v>
      </c>
      <c r="AM16" s="808">
        <v>8917</v>
      </c>
      <c r="AN16" s="808">
        <v>11057</v>
      </c>
      <c r="AO16" s="808">
        <v>139861</v>
      </c>
      <c r="AP16" s="808">
        <v>6212</v>
      </c>
      <c r="AQ16" s="808">
        <v>32992</v>
      </c>
      <c r="AR16" s="808">
        <v>31620</v>
      </c>
      <c r="AS16" s="808">
        <v>47518</v>
      </c>
      <c r="AT16" s="808">
        <v>7551</v>
      </c>
      <c r="AV16" s="808">
        <v>21093</v>
      </c>
      <c r="AW16" s="808">
        <v>5219</v>
      </c>
      <c r="AX16" s="808">
        <v>61231</v>
      </c>
      <c r="AY16" s="808">
        <v>10570</v>
      </c>
      <c r="AZ16" s="808">
        <v>11916</v>
      </c>
      <c r="BA16" s="808">
        <v>51467</v>
      </c>
      <c r="BB16" s="808">
        <v>9441</v>
      </c>
      <c r="BD16" s="808">
        <v>32441</v>
      </c>
      <c r="BE16" s="808">
        <v>321424</v>
      </c>
      <c r="BF16" s="808">
        <v>29595</v>
      </c>
      <c r="BG16" s="808">
        <v>3779</v>
      </c>
      <c r="BH16" s="808">
        <v>5054</v>
      </c>
      <c r="BI16" s="808">
        <v>2339</v>
      </c>
      <c r="BJ16" s="808">
        <v>15207</v>
      </c>
      <c r="BK16" s="808">
        <v>45445</v>
      </c>
      <c r="BL16" s="808">
        <v>6291</v>
      </c>
      <c r="BM16" s="808">
        <v>675898</v>
      </c>
      <c r="BN16" s="808">
        <v>108502</v>
      </c>
      <c r="BO16" s="808">
        <v>12350</v>
      </c>
      <c r="BP16" s="808">
        <v>49094</v>
      </c>
      <c r="BQ16" s="808">
        <v>20735</v>
      </c>
      <c r="BR16" s="808">
        <v>3218</v>
      </c>
      <c r="BS16" s="808">
        <v>3298</v>
      </c>
      <c r="BT16" s="808">
        <v>20188</v>
      </c>
      <c r="BU16" s="808">
        <v>39251</v>
      </c>
      <c r="BV16" s="808">
        <v>14507</v>
      </c>
    </row>
    <row r="17" spans="1:77" s="808" customFormat="1" hidden="1" x14ac:dyDescent="0.35">
      <c r="A17" s="809" t="s">
        <v>637</v>
      </c>
      <c r="B17" s="810">
        <v>0</v>
      </c>
      <c r="C17" s="810">
        <v>233</v>
      </c>
      <c r="D17" s="810">
        <v>3495</v>
      </c>
      <c r="E17" s="810">
        <v>1297</v>
      </c>
      <c r="F17" s="810">
        <v>2793</v>
      </c>
      <c r="G17" s="810">
        <v>5259</v>
      </c>
      <c r="H17" s="810">
        <v>4887</v>
      </c>
      <c r="I17" s="810">
        <v>2496</v>
      </c>
      <c r="J17" s="810">
        <v>742</v>
      </c>
      <c r="K17" s="810">
        <v>157</v>
      </c>
      <c r="L17" s="810">
        <v>1742</v>
      </c>
      <c r="M17" s="810">
        <v>164</v>
      </c>
      <c r="N17" s="2092">
        <v>1360</v>
      </c>
      <c r="O17" s="810">
        <v>17894</v>
      </c>
      <c r="P17" s="810">
        <v>3913</v>
      </c>
      <c r="Q17" s="810">
        <v>7442</v>
      </c>
      <c r="R17" s="810">
        <v>1799</v>
      </c>
      <c r="S17" s="810">
        <v>406</v>
      </c>
      <c r="T17" s="810">
        <v>1926</v>
      </c>
      <c r="U17" s="810">
        <v>2061</v>
      </c>
      <c r="V17" s="810">
        <v>418</v>
      </c>
      <c r="W17" s="810">
        <v>4032</v>
      </c>
      <c r="X17" s="810">
        <v>767</v>
      </c>
      <c r="Y17" s="810">
        <v>4035</v>
      </c>
      <c r="Z17" s="810">
        <v>2347</v>
      </c>
      <c r="AA17" s="810">
        <v>1920</v>
      </c>
      <c r="AB17" s="810">
        <v>399</v>
      </c>
      <c r="AC17" s="810">
        <v>18661</v>
      </c>
      <c r="AD17" s="810">
        <v>143</v>
      </c>
      <c r="AE17" s="810">
        <v>609</v>
      </c>
      <c r="AF17" s="810">
        <v>9374</v>
      </c>
      <c r="AG17" s="810">
        <v>107260</v>
      </c>
      <c r="AH17" s="810">
        <v>24563</v>
      </c>
      <c r="AI17" s="810">
        <v>1010</v>
      </c>
      <c r="AJ17" s="810">
        <v>750</v>
      </c>
      <c r="AK17" s="810">
        <v>2969</v>
      </c>
      <c r="AL17" s="810">
        <v>7818</v>
      </c>
      <c r="AM17" s="810">
        <v>1082</v>
      </c>
      <c r="AN17" s="810">
        <v>2138</v>
      </c>
      <c r="AO17" s="810">
        <v>12485</v>
      </c>
      <c r="AP17" s="810">
        <v>776</v>
      </c>
      <c r="AQ17" s="810">
        <v>2570</v>
      </c>
      <c r="AR17" s="810">
        <v>3184</v>
      </c>
      <c r="AS17" s="810">
        <v>4471</v>
      </c>
      <c r="AT17" s="810">
        <v>1336</v>
      </c>
      <c r="AU17" s="810"/>
      <c r="AV17" s="810">
        <v>2648</v>
      </c>
      <c r="AW17" s="810">
        <v>785</v>
      </c>
      <c r="AX17" s="810">
        <v>5197</v>
      </c>
      <c r="AY17" s="810">
        <v>1132</v>
      </c>
      <c r="AZ17" s="810">
        <v>1361</v>
      </c>
      <c r="BA17" s="810">
        <v>3964</v>
      </c>
      <c r="BB17" s="810">
        <v>1301</v>
      </c>
      <c r="BC17" s="810"/>
      <c r="BD17" s="810">
        <v>3513</v>
      </c>
      <c r="BE17" s="810">
        <v>32425</v>
      </c>
      <c r="BF17" s="810">
        <v>3416</v>
      </c>
      <c r="BG17" s="810">
        <v>430</v>
      </c>
      <c r="BH17" s="810">
        <v>742</v>
      </c>
      <c r="BI17" s="810">
        <v>391</v>
      </c>
      <c r="BJ17" s="810">
        <v>1733</v>
      </c>
      <c r="BK17" s="810">
        <v>4687</v>
      </c>
      <c r="BL17" s="810">
        <v>674</v>
      </c>
      <c r="BM17" s="810">
        <v>71427</v>
      </c>
      <c r="BN17" s="810">
        <v>8909</v>
      </c>
      <c r="BO17" s="810">
        <v>785</v>
      </c>
      <c r="BP17" s="810">
        <v>5619</v>
      </c>
      <c r="BQ17" s="810">
        <v>1775</v>
      </c>
      <c r="BR17" s="810">
        <v>467</v>
      </c>
      <c r="BS17" s="810">
        <v>467</v>
      </c>
      <c r="BT17" s="810">
        <v>2528</v>
      </c>
      <c r="BU17" s="810">
        <v>2179</v>
      </c>
      <c r="BV17" s="810">
        <v>1261</v>
      </c>
      <c r="BW17" s="810"/>
      <c r="BX17" s="810"/>
      <c r="BY17" s="810"/>
    </row>
    <row r="18" spans="1:77" s="808" customFormat="1" hidden="1" x14ac:dyDescent="0.35">
      <c r="A18" s="809" t="s">
        <v>638</v>
      </c>
      <c r="B18" s="810">
        <v>43</v>
      </c>
      <c r="C18" s="810">
        <v>18</v>
      </c>
      <c r="D18" s="810">
        <v>384</v>
      </c>
      <c r="E18" s="810">
        <v>130</v>
      </c>
      <c r="F18" s="810">
        <v>442</v>
      </c>
      <c r="G18" s="810">
        <v>1031</v>
      </c>
      <c r="H18" s="810">
        <v>716</v>
      </c>
      <c r="I18" s="810">
        <v>218</v>
      </c>
      <c r="J18" s="810">
        <v>48</v>
      </c>
      <c r="K18" s="810">
        <v>13</v>
      </c>
      <c r="L18" s="810">
        <v>126</v>
      </c>
      <c r="M18" s="810">
        <v>11</v>
      </c>
      <c r="N18" s="2092">
        <v>102</v>
      </c>
      <c r="O18" s="810">
        <v>4423</v>
      </c>
      <c r="P18" s="810">
        <v>458</v>
      </c>
      <c r="Q18" s="810">
        <v>1241</v>
      </c>
      <c r="R18" s="810">
        <v>160</v>
      </c>
      <c r="S18" s="810">
        <v>29</v>
      </c>
      <c r="T18" s="810">
        <v>253</v>
      </c>
      <c r="U18" s="810">
        <v>215</v>
      </c>
      <c r="V18" s="810">
        <v>47</v>
      </c>
      <c r="W18" s="810">
        <v>520</v>
      </c>
      <c r="X18" s="810">
        <v>111</v>
      </c>
      <c r="Y18" s="810">
        <v>617</v>
      </c>
      <c r="Z18" s="810">
        <v>161</v>
      </c>
      <c r="AA18" s="810">
        <v>208</v>
      </c>
      <c r="AB18" s="810">
        <v>45</v>
      </c>
      <c r="AC18" s="810">
        <v>2042</v>
      </c>
      <c r="AD18" s="810">
        <v>11</v>
      </c>
      <c r="AE18" s="810">
        <v>86</v>
      </c>
      <c r="AF18" s="810">
        <v>1630</v>
      </c>
      <c r="AG18" s="810">
        <v>7901</v>
      </c>
      <c r="AH18" s="810">
        <v>3310</v>
      </c>
      <c r="AI18" s="810">
        <v>74</v>
      </c>
      <c r="AJ18" s="810">
        <v>63</v>
      </c>
      <c r="AK18" s="810">
        <v>324</v>
      </c>
      <c r="AL18" s="810">
        <v>943</v>
      </c>
      <c r="AM18" s="810">
        <v>126</v>
      </c>
      <c r="AN18" s="810">
        <v>150</v>
      </c>
      <c r="AO18" s="810">
        <v>1598</v>
      </c>
      <c r="AP18" s="810">
        <v>108</v>
      </c>
      <c r="AQ18" s="810">
        <v>300</v>
      </c>
      <c r="AR18" s="810">
        <v>367</v>
      </c>
      <c r="AS18" s="810">
        <v>781</v>
      </c>
      <c r="AT18" s="810">
        <v>121</v>
      </c>
      <c r="AU18" s="810"/>
      <c r="AV18" s="810">
        <v>255</v>
      </c>
      <c r="AW18" s="810">
        <v>71</v>
      </c>
      <c r="AX18" s="810">
        <v>959</v>
      </c>
      <c r="AY18" s="810">
        <v>138</v>
      </c>
      <c r="AZ18" s="810">
        <v>168</v>
      </c>
      <c r="BA18" s="810">
        <v>517</v>
      </c>
      <c r="BB18" s="810">
        <v>150</v>
      </c>
      <c r="BC18" s="810"/>
      <c r="BD18" s="810">
        <v>361</v>
      </c>
      <c r="BE18" s="810">
        <v>4921</v>
      </c>
      <c r="BF18" s="810">
        <v>375</v>
      </c>
      <c r="BG18" s="810">
        <v>61</v>
      </c>
      <c r="BH18" s="810">
        <v>64</v>
      </c>
      <c r="BI18" s="810">
        <v>50</v>
      </c>
      <c r="BJ18" s="810">
        <v>132</v>
      </c>
      <c r="BK18" s="810">
        <v>482</v>
      </c>
      <c r="BL18" s="810">
        <v>94</v>
      </c>
      <c r="BM18" s="810">
        <v>10940</v>
      </c>
      <c r="BN18" s="810">
        <v>1067</v>
      </c>
      <c r="BO18" s="810">
        <v>37</v>
      </c>
      <c r="BP18" s="810">
        <v>702</v>
      </c>
      <c r="BQ18" s="810">
        <v>156</v>
      </c>
      <c r="BR18" s="810">
        <v>40</v>
      </c>
      <c r="BS18" s="810">
        <v>46</v>
      </c>
      <c r="BT18" s="810">
        <v>238</v>
      </c>
      <c r="BU18" s="810">
        <v>368</v>
      </c>
      <c r="BV18" s="810">
        <v>198</v>
      </c>
      <c r="BW18" s="810"/>
      <c r="BX18" s="810"/>
      <c r="BY18" s="810"/>
    </row>
    <row r="19" spans="1:77" s="808" customFormat="1" hidden="1" x14ac:dyDescent="0.35">
      <c r="A19" s="808" t="s">
        <v>639</v>
      </c>
      <c r="B19" s="808">
        <v>0</v>
      </c>
      <c r="C19" s="808">
        <v>0</v>
      </c>
      <c r="D19" s="808">
        <v>3</v>
      </c>
      <c r="E19" s="808">
        <v>0</v>
      </c>
      <c r="F19" s="808">
        <v>0</v>
      </c>
      <c r="G19" s="808">
        <v>0</v>
      </c>
      <c r="H19" s="808">
        <v>2</v>
      </c>
      <c r="I19" s="808">
        <v>0</v>
      </c>
      <c r="J19" s="808">
        <v>0</v>
      </c>
      <c r="K19" s="808">
        <v>0</v>
      </c>
      <c r="L19" s="808">
        <v>0</v>
      </c>
      <c r="M19" s="808">
        <v>0</v>
      </c>
      <c r="N19" s="2092">
        <v>0</v>
      </c>
      <c r="O19" s="808">
        <v>9</v>
      </c>
      <c r="P19" s="808">
        <v>1</v>
      </c>
      <c r="Q19" s="808">
        <v>9</v>
      </c>
      <c r="R19" s="808">
        <v>1</v>
      </c>
      <c r="S19" s="808">
        <v>0</v>
      </c>
      <c r="T19" s="808">
        <v>0</v>
      </c>
      <c r="U19" s="808">
        <v>1</v>
      </c>
      <c r="V19" s="808">
        <v>0</v>
      </c>
      <c r="W19" s="808">
        <v>0</v>
      </c>
      <c r="X19" s="808">
        <v>0</v>
      </c>
      <c r="Y19" s="808">
        <v>5</v>
      </c>
      <c r="Z19" s="808">
        <v>0</v>
      </c>
      <c r="AA19" s="808">
        <v>0</v>
      </c>
      <c r="AB19" s="808">
        <v>0</v>
      </c>
      <c r="AC19" s="808">
        <v>11</v>
      </c>
      <c r="AD19" s="808">
        <v>0</v>
      </c>
      <c r="AE19" s="808">
        <v>0</v>
      </c>
      <c r="AF19" s="808">
        <v>6</v>
      </c>
      <c r="AG19" s="808">
        <v>0</v>
      </c>
      <c r="AH19" s="808">
        <v>10</v>
      </c>
      <c r="AI19" s="808">
        <v>0</v>
      </c>
      <c r="AJ19" s="808">
        <v>0</v>
      </c>
      <c r="AK19" s="808">
        <v>3</v>
      </c>
      <c r="AL19" s="808">
        <v>1</v>
      </c>
      <c r="AM19" s="808">
        <v>0</v>
      </c>
      <c r="AN19" s="808">
        <v>0</v>
      </c>
      <c r="AO19" s="808">
        <v>3</v>
      </c>
      <c r="AP19" s="808">
        <v>0</v>
      </c>
      <c r="AQ19" s="808">
        <v>3</v>
      </c>
      <c r="AR19" s="808">
        <v>0</v>
      </c>
      <c r="AS19" s="808">
        <v>0</v>
      </c>
      <c r="AT19" s="808">
        <v>0</v>
      </c>
      <c r="AV19" s="808">
        <v>0</v>
      </c>
      <c r="AW19" s="808">
        <v>0</v>
      </c>
      <c r="AX19" s="808">
        <v>0</v>
      </c>
      <c r="AY19" s="808">
        <v>0</v>
      </c>
      <c r="AZ19" s="808">
        <v>0</v>
      </c>
      <c r="BA19" s="808">
        <v>1</v>
      </c>
      <c r="BB19" s="808">
        <v>0</v>
      </c>
      <c r="BD19" s="808">
        <v>2</v>
      </c>
      <c r="BE19" s="808">
        <v>2</v>
      </c>
      <c r="BF19" s="808">
        <v>0</v>
      </c>
      <c r="BG19" s="808">
        <v>0</v>
      </c>
      <c r="BH19" s="808">
        <v>0</v>
      </c>
      <c r="BI19" s="808">
        <v>0</v>
      </c>
      <c r="BJ19" s="808">
        <v>0</v>
      </c>
      <c r="BK19" s="808">
        <v>0</v>
      </c>
      <c r="BL19" s="808">
        <v>0</v>
      </c>
      <c r="BM19" s="808">
        <v>46</v>
      </c>
      <c r="BN19" s="808">
        <v>3</v>
      </c>
      <c r="BO19" s="808">
        <v>0</v>
      </c>
      <c r="BP19" s="808">
        <v>1</v>
      </c>
      <c r="BQ19" s="808">
        <v>0</v>
      </c>
      <c r="BR19" s="808">
        <v>0</v>
      </c>
      <c r="BS19" s="808">
        <v>1</v>
      </c>
      <c r="BT19" s="808">
        <v>0</v>
      </c>
      <c r="BU19" s="808">
        <v>0</v>
      </c>
      <c r="BV19" s="808">
        <v>0</v>
      </c>
    </row>
    <row r="20" spans="1:77" s="808" customFormat="1" hidden="1" x14ac:dyDescent="0.35">
      <c r="A20" s="808" t="s">
        <v>640</v>
      </c>
      <c r="B20" s="808">
        <v>0</v>
      </c>
      <c r="C20" s="808">
        <v>0</v>
      </c>
      <c r="D20" s="808">
        <v>0</v>
      </c>
      <c r="E20" s="808">
        <v>0</v>
      </c>
      <c r="F20" s="808">
        <v>0</v>
      </c>
      <c r="G20" s="808">
        <v>0</v>
      </c>
      <c r="H20" s="808">
        <v>0</v>
      </c>
      <c r="I20" s="808">
        <v>0</v>
      </c>
      <c r="J20" s="808">
        <v>0</v>
      </c>
      <c r="K20" s="808">
        <v>0</v>
      </c>
      <c r="L20" s="808">
        <v>0</v>
      </c>
      <c r="M20" s="808">
        <v>0</v>
      </c>
      <c r="N20" s="2092">
        <v>0</v>
      </c>
      <c r="O20" s="808">
        <v>0</v>
      </c>
      <c r="P20" s="808">
        <v>0</v>
      </c>
      <c r="Q20" s="808">
        <v>0</v>
      </c>
      <c r="R20" s="808">
        <v>0</v>
      </c>
      <c r="S20" s="808">
        <v>0</v>
      </c>
      <c r="T20" s="808">
        <v>0</v>
      </c>
      <c r="U20" s="808">
        <v>0</v>
      </c>
      <c r="V20" s="808">
        <v>0</v>
      </c>
      <c r="W20" s="808">
        <v>0</v>
      </c>
      <c r="X20" s="808">
        <v>0</v>
      </c>
      <c r="Y20" s="808">
        <v>0</v>
      </c>
      <c r="Z20" s="808">
        <v>0</v>
      </c>
      <c r="AA20" s="808">
        <v>0</v>
      </c>
      <c r="AB20" s="808">
        <v>0</v>
      </c>
      <c r="AC20" s="808">
        <v>0</v>
      </c>
      <c r="AD20" s="808">
        <v>0</v>
      </c>
      <c r="AE20" s="808">
        <v>0</v>
      </c>
      <c r="AF20" s="808">
        <v>0</v>
      </c>
      <c r="AG20" s="808">
        <v>937</v>
      </c>
      <c r="AH20" s="808">
        <v>0</v>
      </c>
      <c r="AI20" s="808">
        <v>0</v>
      </c>
      <c r="AJ20" s="808">
        <v>0</v>
      </c>
      <c r="AK20" s="808">
        <v>0</v>
      </c>
      <c r="AL20" s="808">
        <v>0</v>
      </c>
      <c r="AM20" s="808">
        <v>0</v>
      </c>
      <c r="AN20" s="808">
        <v>0</v>
      </c>
      <c r="AO20" s="808">
        <v>0</v>
      </c>
      <c r="AP20" s="808">
        <v>0</v>
      </c>
      <c r="AQ20" s="808">
        <v>0</v>
      </c>
      <c r="AR20" s="808">
        <v>0</v>
      </c>
      <c r="AS20" s="808">
        <v>0</v>
      </c>
      <c r="AT20" s="808">
        <v>0</v>
      </c>
      <c r="AV20" s="808">
        <v>0</v>
      </c>
      <c r="AW20" s="808">
        <v>0</v>
      </c>
      <c r="AX20" s="808">
        <v>0</v>
      </c>
      <c r="AY20" s="808">
        <v>0</v>
      </c>
      <c r="AZ20" s="808">
        <v>0</v>
      </c>
      <c r="BA20" s="808">
        <v>0</v>
      </c>
      <c r="BB20" s="808">
        <v>0</v>
      </c>
      <c r="BD20" s="808">
        <v>0</v>
      </c>
      <c r="BE20" s="808">
        <v>0</v>
      </c>
      <c r="BF20" s="808">
        <v>0</v>
      </c>
      <c r="BG20" s="808">
        <v>0</v>
      </c>
      <c r="BH20" s="808">
        <v>0</v>
      </c>
      <c r="BI20" s="808">
        <v>0</v>
      </c>
      <c r="BJ20" s="808">
        <v>0</v>
      </c>
      <c r="BK20" s="808">
        <v>0</v>
      </c>
      <c r="BL20" s="808">
        <v>0</v>
      </c>
      <c r="BM20" s="808">
        <v>0</v>
      </c>
      <c r="BN20" s="808">
        <v>0</v>
      </c>
      <c r="BO20" s="808">
        <v>0</v>
      </c>
      <c r="BP20" s="808">
        <v>0</v>
      </c>
      <c r="BQ20" s="808">
        <v>0</v>
      </c>
      <c r="BR20" s="808">
        <v>0</v>
      </c>
      <c r="BS20" s="808">
        <v>0</v>
      </c>
      <c r="BT20" s="808">
        <v>0</v>
      </c>
      <c r="BU20" s="808">
        <v>0</v>
      </c>
      <c r="BV20" s="808">
        <v>0</v>
      </c>
    </row>
    <row r="21" spans="1:77" s="808" customFormat="1" hidden="1" x14ac:dyDescent="0.35">
      <c r="A21" s="808" t="s">
        <v>641</v>
      </c>
      <c r="B21" s="808">
        <v>0</v>
      </c>
      <c r="C21" s="808">
        <v>0</v>
      </c>
      <c r="D21" s="808">
        <v>0</v>
      </c>
      <c r="E21" s="808">
        <v>0</v>
      </c>
      <c r="F21" s="808">
        <v>1</v>
      </c>
      <c r="G21" s="808">
        <v>0</v>
      </c>
      <c r="H21" s="808">
        <v>2</v>
      </c>
      <c r="I21" s="808">
        <v>0</v>
      </c>
      <c r="J21" s="808">
        <v>0</v>
      </c>
      <c r="K21" s="808">
        <v>0</v>
      </c>
      <c r="L21" s="808">
        <v>0</v>
      </c>
      <c r="M21" s="808">
        <v>0</v>
      </c>
      <c r="N21" s="2092">
        <v>1</v>
      </c>
      <c r="O21" s="808">
        <v>0</v>
      </c>
      <c r="P21" s="808">
        <v>0</v>
      </c>
      <c r="Q21" s="808">
        <v>0</v>
      </c>
      <c r="R21" s="808">
        <v>4</v>
      </c>
      <c r="S21" s="808">
        <v>0</v>
      </c>
      <c r="T21" s="808">
        <v>0</v>
      </c>
      <c r="U21" s="808">
        <v>0</v>
      </c>
      <c r="V21" s="808">
        <v>0</v>
      </c>
      <c r="W21" s="808">
        <v>0</v>
      </c>
      <c r="X21" s="808">
        <v>0</v>
      </c>
      <c r="Y21" s="808">
        <v>0</v>
      </c>
      <c r="Z21" s="808">
        <v>8</v>
      </c>
      <c r="AA21" s="808">
        <v>0</v>
      </c>
      <c r="AB21" s="808">
        <v>0</v>
      </c>
      <c r="AC21" s="808">
        <v>0</v>
      </c>
      <c r="AD21" s="808">
        <v>0</v>
      </c>
      <c r="AE21" s="808">
        <v>0</v>
      </c>
      <c r="AF21" s="808">
        <v>1</v>
      </c>
      <c r="AG21" s="808">
        <v>0</v>
      </c>
      <c r="AH21" s="808">
        <v>0</v>
      </c>
      <c r="AI21" s="808">
        <v>0</v>
      </c>
      <c r="AJ21" s="808">
        <v>0</v>
      </c>
      <c r="AK21" s="808">
        <v>0</v>
      </c>
      <c r="AL21" s="808">
        <v>1</v>
      </c>
      <c r="AM21" s="808">
        <v>0</v>
      </c>
      <c r="AN21" s="808">
        <v>0</v>
      </c>
      <c r="AO21" s="808">
        <v>0</v>
      </c>
      <c r="AP21" s="808">
        <v>0</v>
      </c>
      <c r="AQ21" s="808">
        <v>0</v>
      </c>
      <c r="AR21" s="808">
        <v>0</v>
      </c>
      <c r="AS21" s="808">
        <v>0</v>
      </c>
      <c r="AT21" s="808">
        <v>0</v>
      </c>
      <c r="AV21" s="808">
        <v>0</v>
      </c>
      <c r="AW21" s="808">
        <v>0</v>
      </c>
      <c r="AX21" s="808">
        <v>1</v>
      </c>
      <c r="AY21" s="808">
        <v>0</v>
      </c>
      <c r="AZ21" s="808">
        <v>0</v>
      </c>
      <c r="BA21" s="808">
        <v>0</v>
      </c>
      <c r="BB21" s="808">
        <v>0</v>
      </c>
      <c r="BD21" s="808">
        <v>0</v>
      </c>
      <c r="BE21" s="808">
        <v>0</v>
      </c>
      <c r="BF21" s="808">
        <v>0</v>
      </c>
      <c r="BG21" s="808">
        <v>0</v>
      </c>
      <c r="BH21" s="808">
        <v>0</v>
      </c>
      <c r="BI21" s="808">
        <v>0</v>
      </c>
      <c r="BJ21" s="808">
        <v>0</v>
      </c>
      <c r="BK21" s="808">
        <v>0</v>
      </c>
      <c r="BL21" s="808">
        <v>0</v>
      </c>
      <c r="BM21" s="808">
        <v>0</v>
      </c>
      <c r="BN21" s="808">
        <v>0</v>
      </c>
      <c r="BO21" s="808">
        <v>0</v>
      </c>
      <c r="BP21" s="808">
        <v>1</v>
      </c>
      <c r="BQ21" s="808">
        <v>0</v>
      </c>
      <c r="BR21" s="808">
        <v>0</v>
      </c>
      <c r="BS21" s="808">
        <v>0</v>
      </c>
      <c r="BT21" s="808">
        <v>0</v>
      </c>
      <c r="BU21" s="808">
        <v>0</v>
      </c>
      <c r="BV21" s="808">
        <v>0</v>
      </c>
    </row>
    <row r="22" spans="1:77" s="808" customFormat="1" hidden="1" x14ac:dyDescent="0.35">
      <c r="A22" s="808" t="s">
        <v>642</v>
      </c>
      <c r="B22" s="808">
        <v>11678</v>
      </c>
      <c r="C22" s="808">
        <v>1653</v>
      </c>
      <c r="D22" s="808">
        <v>36208</v>
      </c>
      <c r="E22" s="808">
        <v>10058</v>
      </c>
      <c r="F22" s="808">
        <v>39128</v>
      </c>
      <c r="G22" s="808">
        <v>66656</v>
      </c>
      <c r="H22" s="808">
        <v>53108</v>
      </c>
      <c r="I22" s="808">
        <v>28713</v>
      </c>
      <c r="J22" s="808">
        <v>6757</v>
      </c>
      <c r="K22" s="808">
        <v>1229</v>
      </c>
      <c r="L22" s="808">
        <v>16583</v>
      </c>
      <c r="M22" s="808">
        <v>2059</v>
      </c>
      <c r="N22" s="2092">
        <v>11705</v>
      </c>
      <c r="O22" s="808">
        <v>203466</v>
      </c>
      <c r="P22" s="808">
        <v>40659</v>
      </c>
      <c r="Q22" s="808">
        <v>87212</v>
      </c>
      <c r="R22" s="808">
        <v>18438</v>
      </c>
      <c r="S22" s="808">
        <v>3289</v>
      </c>
      <c r="T22" s="808">
        <v>28892</v>
      </c>
      <c r="U22" s="808">
        <v>20556</v>
      </c>
      <c r="V22" s="808">
        <v>3729</v>
      </c>
      <c r="W22" s="808">
        <v>47298</v>
      </c>
      <c r="X22" s="808">
        <v>11145</v>
      </c>
      <c r="Y22" s="808">
        <v>53789</v>
      </c>
      <c r="Z22" s="808">
        <v>21415</v>
      </c>
      <c r="AA22" s="808">
        <v>21929</v>
      </c>
      <c r="AB22" s="808">
        <v>2703</v>
      </c>
      <c r="AC22" s="808">
        <v>241986</v>
      </c>
      <c r="AD22" s="808">
        <v>1225</v>
      </c>
      <c r="AE22" s="808">
        <v>5510</v>
      </c>
      <c r="AF22" s="808">
        <v>154106</v>
      </c>
      <c r="AG22" s="808">
        <v>1257467</v>
      </c>
      <c r="AH22" s="808">
        <v>323919</v>
      </c>
      <c r="AI22" s="808">
        <v>16157</v>
      </c>
      <c r="AJ22" s="808">
        <v>5569</v>
      </c>
      <c r="AK22" s="808">
        <v>27467</v>
      </c>
      <c r="AL22" s="808">
        <v>92405</v>
      </c>
      <c r="AM22" s="808">
        <v>10125</v>
      </c>
      <c r="AN22" s="808">
        <v>13345</v>
      </c>
      <c r="AO22" s="808">
        <v>153947</v>
      </c>
      <c r="AP22" s="808">
        <v>7096</v>
      </c>
      <c r="AQ22" s="808">
        <v>35865</v>
      </c>
      <c r="AR22" s="808">
        <v>35171</v>
      </c>
      <c r="AS22" s="808">
        <v>52770</v>
      </c>
      <c r="AT22" s="808">
        <v>9008</v>
      </c>
      <c r="AV22" s="808">
        <v>23996</v>
      </c>
      <c r="AW22" s="808">
        <v>6075</v>
      </c>
      <c r="AX22" s="808">
        <v>67388</v>
      </c>
      <c r="AY22" s="808">
        <v>11840</v>
      </c>
      <c r="AZ22" s="808">
        <v>13445</v>
      </c>
      <c r="BA22" s="808">
        <v>55949</v>
      </c>
      <c r="BB22" s="808">
        <v>10892</v>
      </c>
      <c r="BD22" s="808">
        <v>36317</v>
      </c>
      <c r="BE22" s="808">
        <v>358772</v>
      </c>
      <c r="BF22" s="808">
        <v>33386</v>
      </c>
      <c r="BG22" s="808">
        <v>4270</v>
      </c>
      <c r="BH22" s="808">
        <v>5860</v>
      </c>
      <c r="BI22" s="808">
        <v>2780</v>
      </c>
      <c r="BJ22" s="808">
        <v>17072</v>
      </c>
      <c r="BK22" s="808">
        <v>50614</v>
      </c>
      <c r="BL22" s="808">
        <v>7059</v>
      </c>
      <c r="BM22" s="808">
        <v>758311</v>
      </c>
      <c r="BN22" s="808">
        <v>118481</v>
      </c>
      <c r="BO22" s="808">
        <v>13172</v>
      </c>
      <c r="BP22" s="808">
        <v>55417</v>
      </c>
      <c r="BQ22" s="808">
        <v>22666</v>
      </c>
      <c r="BR22" s="808">
        <v>3725</v>
      </c>
      <c r="BS22" s="808">
        <v>3812</v>
      </c>
      <c r="BT22" s="808">
        <v>22954</v>
      </c>
      <c r="BU22" s="808">
        <v>41798</v>
      </c>
      <c r="BV22" s="808">
        <v>15966</v>
      </c>
    </row>
    <row r="23" spans="1:77" hidden="1" x14ac:dyDescent="0.35"/>
    <row r="24" spans="1:77" hidden="1" x14ac:dyDescent="0.35"/>
    <row r="25" spans="1:77" ht="29" hidden="1" x14ac:dyDescent="0.35">
      <c r="H25" s="2113" t="s">
        <v>43</v>
      </c>
      <c r="O25" s="1969" t="s">
        <v>49</v>
      </c>
    </row>
    <row r="26" spans="1:77" s="1051" customFormat="1" ht="43.5" hidden="1" x14ac:dyDescent="0.35">
      <c r="A26" s="2114" t="s">
        <v>634</v>
      </c>
      <c r="B26" s="2114" t="s">
        <v>37</v>
      </c>
      <c r="C26" s="2114" t="s">
        <v>38</v>
      </c>
      <c r="D26" s="2114" t="s">
        <v>39</v>
      </c>
      <c r="E26" s="2115" t="s">
        <v>40</v>
      </c>
      <c r="F26" s="2114" t="s">
        <v>41</v>
      </c>
      <c r="G26" s="2114" t="s">
        <v>42</v>
      </c>
      <c r="H26" s="2032" t="s">
        <v>811</v>
      </c>
      <c r="I26" s="2114" t="s">
        <v>44</v>
      </c>
      <c r="J26" s="2114" t="s">
        <v>45</v>
      </c>
      <c r="K26" s="2114" t="s">
        <v>46</v>
      </c>
      <c r="L26" s="2114" t="s">
        <v>1654</v>
      </c>
      <c r="M26" s="2114" t="s">
        <v>47</v>
      </c>
      <c r="N26" s="2114" t="s">
        <v>48</v>
      </c>
      <c r="O26" s="2032" t="s">
        <v>22</v>
      </c>
      <c r="P26" s="2114" t="s">
        <v>50</v>
      </c>
      <c r="Q26" s="2114" t="s">
        <v>635</v>
      </c>
      <c r="R26" s="2114" t="s">
        <v>269</v>
      </c>
      <c r="S26" s="2114" t="s">
        <v>52</v>
      </c>
      <c r="T26" s="2114" t="s">
        <v>53</v>
      </c>
      <c r="U26" s="2114" t="s">
        <v>54</v>
      </c>
      <c r="V26" s="2114" t="s">
        <v>55</v>
      </c>
      <c r="W26" s="2114" t="s">
        <v>56</v>
      </c>
      <c r="X26" s="2114" t="s">
        <v>57</v>
      </c>
      <c r="Y26" s="2114" t="s">
        <v>58</v>
      </c>
      <c r="Z26" s="2115" t="s">
        <v>59</v>
      </c>
      <c r="AA26" s="2114" t="s">
        <v>60</v>
      </c>
      <c r="AB26" s="2114" t="s">
        <v>61</v>
      </c>
      <c r="AC26" s="2114" t="s">
        <v>62</v>
      </c>
      <c r="AD26" s="2114" t="s">
        <v>63</v>
      </c>
      <c r="AE26" s="2114" t="s">
        <v>64</v>
      </c>
      <c r="AF26" s="2114" t="s">
        <v>65</v>
      </c>
      <c r="AG26" s="2114" t="s">
        <v>66</v>
      </c>
      <c r="AH26" s="2114" t="s">
        <v>67</v>
      </c>
      <c r="AI26" s="1000" t="s">
        <v>114</v>
      </c>
      <c r="AJ26" s="2114" t="s">
        <v>271</v>
      </c>
      <c r="AK26" s="2114" t="s">
        <v>69</v>
      </c>
      <c r="AL26" s="2114" t="s">
        <v>70</v>
      </c>
      <c r="AM26" s="2114" t="s">
        <v>71</v>
      </c>
      <c r="AN26" s="2114" t="s">
        <v>72</v>
      </c>
      <c r="AO26" s="2114" t="s">
        <v>73</v>
      </c>
      <c r="AP26" s="2114" t="s">
        <v>74</v>
      </c>
      <c r="AQ26" s="2114" t="s">
        <v>75</v>
      </c>
      <c r="AR26" s="2114" t="s">
        <v>76</v>
      </c>
      <c r="AS26" s="2114" t="s">
        <v>77</v>
      </c>
      <c r="AT26" s="2114" t="s">
        <v>78</v>
      </c>
      <c r="AU26" s="2116" t="s">
        <v>1155</v>
      </c>
      <c r="AV26" s="2114" t="s">
        <v>80</v>
      </c>
      <c r="AW26" s="2114" t="s">
        <v>81</v>
      </c>
      <c r="AX26" s="2114" t="s">
        <v>82</v>
      </c>
      <c r="AY26" s="2114" t="s">
        <v>83</v>
      </c>
      <c r="AZ26" s="2114" t="s">
        <v>84</v>
      </c>
      <c r="BA26" s="2114" t="s">
        <v>85</v>
      </c>
      <c r="BB26" s="2114" t="s">
        <v>86</v>
      </c>
      <c r="BC26" s="2116" t="s">
        <v>87</v>
      </c>
      <c r="BD26" s="2114" t="s">
        <v>88</v>
      </c>
      <c r="BE26" s="2114" t="s">
        <v>89</v>
      </c>
      <c r="BF26" s="2114" t="s">
        <v>90</v>
      </c>
      <c r="BG26" s="2114" t="s">
        <v>91</v>
      </c>
      <c r="BH26" s="2114" t="s">
        <v>92</v>
      </c>
      <c r="BI26" s="2114" t="s">
        <v>93</v>
      </c>
      <c r="BJ26" s="2114" t="s">
        <v>94</v>
      </c>
      <c r="BK26" s="2114" t="s">
        <v>34</v>
      </c>
      <c r="BL26" s="2114" t="s">
        <v>95</v>
      </c>
      <c r="BM26" s="2114" t="s">
        <v>96</v>
      </c>
      <c r="BN26" s="2114" t="s">
        <v>35</v>
      </c>
      <c r="BO26" s="2114" t="s">
        <v>98</v>
      </c>
      <c r="BP26" s="2114" t="s">
        <v>99</v>
      </c>
      <c r="BQ26" s="2114" t="s">
        <v>100</v>
      </c>
      <c r="BR26" s="2114" t="s">
        <v>101</v>
      </c>
      <c r="BS26" s="2114" t="s">
        <v>272</v>
      </c>
      <c r="BT26" s="2114" t="s">
        <v>102</v>
      </c>
      <c r="BU26" s="2114" t="s">
        <v>103</v>
      </c>
      <c r="BV26" s="2037" t="s">
        <v>104</v>
      </c>
      <c r="BW26" s="2032" t="s">
        <v>1632</v>
      </c>
      <c r="BX26" s="2032"/>
      <c r="BY26" s="2032"/>
    </row>
    <row r="27" spans="1:77" hidden="1" x14ac:dyDescent="0.35">
      <c r="A27" s="302" t="s">
        <v>636</v>
      </c>
      <c r="B27" s="803">
        <v>11685</v>
      </c>
      <c r="C27" s="803">
        <v>1388</v>
      </c>
      <c r="D27" s="803">
        <v>32703</v>
      </c>
      <c r="E27" s="803">
        <v>0</v>
      </c>
      <c r="F27" s="803">
        <v>36349</v>
      </c>
      <c r="G27" s="803">
        <v>60593</v>
      </c>
      <c r="H27" s="803">
        <v>57573</v>
      </c>
      <c r="I27" s="803">
        <v>26371</v>
      </c>
      <c r="J27" s="803">
        <v>6115</v>
      </c>
      <c r="K27" s="803">
        <v>1065</v>
      </c>
      <c r="L27" s="803">
        <v>15282</v>
      </c>
      <c r="M27" s="803">
        <v>2068</v>
      </c>
      <c r="N27" s="803">
        <v>10800</v>
      </c>
      <c r="O27" s="803">
        <v>889842</v>
      </c>
      <c r="P27" s="803">
        <v>36780</v>
      </c>
      <c r="Q27" s="803">
        <v>79478</v>
      </c>
      <c r="R27" s="803">
        <v>16965</v>
      </c>
      <c r="S27" s="803">
        <v>2872</v>
      </c>
      <c r="T27" s="803">
        <v>27523</v>
      </c>
      <c r="U27" s="803">
        <v>18799</v>
      </c>
      <c r="V27" s="803">
        <v>3275</v>
      </c>
      <c r="W27" s="803">
        <v>42827</v>
      </c>
      <c r="X27" s="803">
        <v>10462</v>
      </c>
      <c r="Y27" s="803">
        <v>50542</v>
      </c>
      <c r="Z27" s="806"/>
      <c r="AA27" s="803">
        <v>20188</v>
      </c>
      <c r="AB27" s="803">
        <v>2255</v>
      </c>
      <c r="AC27" s="803"/>
      <c r="AD27" s="803">
        <v>1097</v>
      </c>
      <c r="AE27" s="803">
        <v>4837</v>
      </c>
      <c r="AF27" s="803"/>
      <c r="AG27" s="803">
        <v>1199513</v>
      </c>
      <c r="AH27" s="803">
        <v>303571</v>
      </c>
      <c r="AI27" s="803">
        <v>16103</v>
      </c>
      <c r="AJ27" s="803">
        <v>4778</v>
      </c>
      <c r="AK27" s="803">
        <v>24316</v>
      </c>
      <c r="AL27" s="803">
        <v>86846</v>
      </c>
      <c r="AM27" s="803">
        <v>9117</v>
      </c>
      <c r="AN27" s="803">
        <v>11208</v>
      </c>
      <c r="AO27" s="803">
        <v>143018</v>
      </c>
      <c r="AP27" s="803">
        <v>6392</v>
      </c>
      <c r="AQ27" s="803">
        <v>34878</v>
      </c>
      <c r="AR27" s="803">
        <v>32185</v>
      </c>
      <c r="AS27" s="803">
        <v>49606</v>
      </c>
      <c r="AT27" s="803">
        <v>7913</v>
      </c>
      <c r="AU27" s="803"/>
      <c r="AV27" s="803">
        <v>21205</v>
      </c>
      <c r="AW27" s="803">
        <v>5194</v>
      </c>
      <c r="AX27" s="803">
        <v>64073</v>
      </c>
      <c r="AY27" s="803">
        <v>11084</v>
      </c>
      <c r="AZ27" s="803">
        <v>12284</v>
      </c>
      <c r="BA27" s="803">
        <v>52993</v>
      </c>
      <c r="BB27" s="803">
        <v>9676</v>
      </c>
      <c r="BC27" s="803"/>
      <c r="BD27" s="803">
        <v>33482</v>
      </c>
      <c r="BE27" s="803"/>
      <c r="BF27" s="803">
        <v>29803</v>
      </c>
      <c r="BG27" s="803">
        <v>3810</v>
      </c>
      <c r="BH27" s="803">
        <v>5089</v>
      </c>
      <c r="BI27" s="803">
        <v>2385</v>
      </c>
      <c r="BJ27" s="803">
        <v>15651</v>
      </c>
      <c r="BK27" s="803">
        <v>45679</v>
      </c>
      <c r="BL27" s="803">
        <v>6413</v>
      </c>
      <c r="BM27" s="803">
        <v>685344</v>
      </c>
      <c r="BN27" s="803">
        <v>110330</v>
      </c>
      <c r="BO27" s="803">
        <v>12738</v>
      </c>
      <c r="BP27" s="803">
        <v>50463</v>
      </c>
      <c r="BQ27" s="803">
        <v>21093</v>
      </c>
      <c r="BR27" s="803">
        <v>3261</v>
      </c>
      <c r="BS27" s="803">
        <v>3343</v>
      </c>
      <c r="BT27" s="803">
        <v>20594</v>
      </c>
      <c r="BU27" s="803">
        <v>39890</v>
      </c>
    </row>
    <row r="28" spans="1:77" hidden="1" x14ac:dyDescent="0.35">
      <c r="A28" s="302" t="s">
        <v>637</v>
      </c>
      <c r="B28" s="803">
        <v>0</v>
      </c>
      <c r="C28" s="803">
        <v>232</v>
      </c>
      <c r="D28" s="803">
        <v>3480</v>
      </c>
      <c r="E28" s="803">
        <v>0</v>
      </c>
      <c r="F28" s="803">
        <v>2815</v>
      </c>
      <c r="G28" s="803">
        <v>5523</v>
      </c>
      <c r="H28" s="803">
        <v>6320</v>
      </c>
      <c r="I28" s="803">
        <v>2488</v>
      </c>
      <c r="J28" s="803">
        <v>747</v>
      </c>
      <c r="K28" s="803">
        <v>160</v>
      </c>
      <c r="L28" s="803">
        <v>1751</v>
      </c>
      <c r="M28" s="803">
        <v>165</v>
      </c>
      <c r="N28" s="803">
        <v>1418</v>
      </c>
      <c r="O28" s="803">
        <v>79168</v>
      </c>
      <c r="P28" s="803">
        <v>3943</v>
      </c>
      <c r="Q28" s="803">
        <v>7679</v>
      </c>
      <c r="R28" s="803">
        <v>1822</v>
      </c>
      <c r="S28" s="803">
        <v>388</v>
      </c>
      <c r="T28" s="803">
        <v>1978</v>
      </c>
      <c r="U28" s="803">
        <v>2088</v>
      </c>
      <c r="V28" s="803">
        <v>431</v>
      </c>
      <c r="W28" s="803">
        <v>4100</v>
      </c>
      <c r="X28" s="803">
        <v>775</v>
      </c>
      <c r="Y28" s="803">
        <v>4079</v>
      </c>
      <c r="Z28" s="806"/>
      <c r="AA28" s="803">
        <v>1810</v>
      </c>
      <c r="AB28" s="803">
        <v>404</v>
      </c>
      <c r="AC28" s="803"/>
      <c r="AD28" s="803">
        <v>145</v>
      </c>
      <c r="AE28" s="803">
        <v>615</v>
      </c>
      <c r="AF28" s="803"/>
      <c r="AG28" s="803">
        <v>111284</v>
      </c>
      <c r="AH28" s="803">
        <v>24888</v>
      </c>
      <c r="AI28" s="803">
        <v>1034</v>
      </c>
      <c r="AJ28" s="803">
        <v>745</v>
      </c>
      <c r="AK28" s="803">
        <v>2941</v>
      </c>
      <c r="AL28" s="803">
        <v>7964</v>
      </c>
      <c r="AM28" s="803">
        <v>1116</v>
      </c>
      <c r="AN28" s="803">
        <v>2146</v>
      </c>
      <c r="AO28" s="803">
        <v>12543</v>
      </c>
      <c r="AP28" s="803">
        <v>768</v>
      </c>
      <c r="AQ28" s="803">
        <v>2668</v>
      </c>
      <c r="AR28" s="803">
        <v>3156</v>
      </c>
      <c r="AS28" s="803">
        <v>4505</v>
      </c>
      <c r="AT28" s="803">
        <v>1337</v>
      </c>
      <c r="AU28" s="803"/>
      <c r="AV28" s="803">
        <v>2649</v>
      </c>
      <c r="AW28" s="803">
        <v>733</v>
      </c>
      <c r="AX28" s="803">
        <v>5512</v>
      </c>
      <c r="AY28" s="803">
        <v>1149</v>
      </c>
      <c r="AZ28" s="803">
        <v>1382</v>
      </c>
      <c r="BA28" s="803">
        <v>4058</v>
      </c>
      <c r="BB28" s="803">
        <v>1283</v>
      </c>
      <c r="BC28" s="803"/>
      <c r="BD28" s="803">
        <v>3504</v>
      </c>
      <c r="BE28" s="803"/>
      <c r="BF28" s="803">
        <v>3414</v>
      </c>
      <c r="BG28" s="803">
        <v>436</v>
      </c>
      <c r="BH28" s="803">
        <v>741</v>
      </c>
      <c r="BI28" s="803">
        <v>408</v>
      </c>
      <c r="BJ28" s="803">
        <v>1737</v>
      </c>
      <c r="BK28" s="803">
        <v>4673</v>
      </c>
      <c r="BL28" s="803">
        <v>683</v>
      </c>
      <c r="BM28" s="803">
        <v>71703</v>
      </c>
      <c r="BN28" s="803">
        <v>9036</v>
      </c>
      <c r="BO28" s="803">
        <v>819</v>
      </c>
      <c r="BP28" s="803">
        <v>5835</v>
      </c>
      <c r="BQ28" s="803">
        <v>1796</v>
      </c>
      <c r="BR28" s="803">
        <v>471</v>
      </c>
      <c r="BS28" s="803">
        <v>488</v>
      </c>
      <c r="BT28" s="803">
        <v>2589</v>
      </c>
      <c r="BU28" s="803">
        <v>2238</v>
      </c>
    </row>
    <row r="29" spans="1:77" hidden="1" x14ac:dyDescent="0.35">
      <c r="A29" s="302" t="s">
        <v>638</v>
      </c>
      <c r="B29" s="803">
        <v>39</v>
      </c>
      <c r="C29" s="803">
        <v>17</v>
      </c>
      <c r="D29" s="803">
        <v>398</v>
      </c>
      <c r="E29" s="803">
        <v>0</v>
      </c>
      <c r="F29" s="803">
        <v>458</v>
      </c>
      <c r="G29" s="803">
        <v>1006</v>
      </c>
      <c r="H29" s="803">
        <v>829</v>
      </c>
      <c r="I29" s="803">
        <v>197</v>
      </c>
      <c r="J29" s="803">
        <v>54</v>
      </c>
      <c r="K29" s="803">
        <v>16</v>
      </c>
      <c r="L29" s="803">
        <v>139</v>
      </c>
      <c r="M29" s="803">
        <v>9</v>
      </c>
      <c r="N29" s="803">
        <v>126</v>
      </c>
      <c r="O29" s="803">
        <v>12983</v>
      </c>
      <c r="P29" s="803">
        <v>417</v>
      </c>
      <c r="Q29" s="803">
        <v>1256</v>
      </c>
      <c r="R29" s="803">
        <v>160</v>
      </c>
      <c r="S29" s="803">
        <v>28</v>
      </c>
      <c r="T29" s="803">
        <v>255</v>
      </c>
      <c r="U29" s="803">
        <v>220</v>
      </c>
      <c r="V29" s="803">
        <v>42</v>
      </c>
      <c r="W29" s="803">
        <v>500</v>
      </c>
      <c r="X29" s="803">
        <v>116</v>
      </c>
      <c r="Y29" s="803">
        <v>614</v>
      </c>
      <c r="Z29" s="806"/>
      <c r="AA29" s="803">
        <v>197</v>
      </c>
      <c r="AB29" s="803">
        <v>38</v>
      </c>
      <c r="AC29" s="803"/>
      <c r="AD29" s="803">
        <v>12</v>
      </c>
      <c r="AE29" s="803">
        <v>82</v>
      </c>
      <c r="AF29" s="803"/>
      <c r="AG29" s="803">
        <v>8744</v>
      </c>
      <c r="AH29" s="803">
        <v>3305</v>
      </c>
      <c r="AI29" s="803">
        <v>91</v>
      </c>
      <c r="AJ29" s="803">
        <v>58</v>
      </c>
      <c r="AK29" s="803">
        <v>322</v>
      </c>
      <c r="AL29" s="803">
        <v>946</v>
      </c>
      <c r="AM29" s="803">
        <v>116</v>
      </c>
      <c r="AN29" s="803">
        <v>137</v>
      </c>
      <c r="AO29" s="803">
        <v>1626</v>
      </c>
      <c r="AP29" s="803">
        <v>107</v>
      </c>
      <c r="AQ29" s="803">
        <v>346</v>
      </c>
      <c r="AR29" s="803">
        <v>371</v>
      </c>
      <c r="AS29" s="803">
        <v>808</v>
      </c>
      <c r="AT29" s="803">
        <v>127</v>
      </c>
      <c r="AU29" s="803"/>
      <c r="AV29" s="803">
        <v>263</v>
      </c>
      <c r="AW29" s="803">
        <v>53</v>
      </c>
      <c r="AX29" s="803">
        <v>906</v>
      </c>
      <c r="AY29" s="803">
        <v>132</v>
      </c>
      <c r="AZ29" s="803">
        <v>164</v>
      </c>
      <c r="BA29" s="803">
        <v>532</v>
      </c>
      <c r="BB29" s="803">
        <v>150</v>
      </c>
      <c r="BC29" s="803"/>
      <c r="BD29" s="803">
        <v>361</v>
      </c>
      <c r="BE29" s="803"/>
      <c r="BF29" s="803">
        <v>362</v>
      </c>
      <c r="BG29" s="803">
        <v>54</v>
      </c>
      <c r="BH29" s="803">
        <v>63</v>
      </c>
      <c r="BI29" s="803">
        <v>49</v>
      </c>
      <c r="BJ29" s="803">
        <v>131</v>
      </c>
      <c r="BK29" s="803">
        <v>492</v>
      </c>
      <c r="BL29" s="803">
        <v>105</v>
      </c>
      <c r="BM29" s="803">
        <v>10853</v>
      </c>
      <c r="BN29" s="803">
        <v>1088</v>
      </c>
      <c r="BO29" s="803">
        <v>35</v>
      </c>
      <c r="BP29" s="803">
        <v>742</v>
      </c>
      <c r="BQ29" s="803">
        <v>159</v>
      </c>
      <c r="BR29" s="803">
        <v>38</v>
      </c>
      <c r="BS29" s="803">
        <v>45</v>
      </c>
      <c r="BT29" s="803">
        <v>190</v>
      </c>
      <c r="BU29" s="803">
        <v>370</v>
      </c>
    </row>
    <row r="30" spans="1:77" hidden="1" x14ac:dyDescent="0.35">
      <c r="A30" s="302" t="s">
        <v>639</v>
      </c>
      <c r="B30" s="803">
        <v>0</v>
      </c>
      <c r="C30" s="803">
        <v>0</v>
      </c>
      <c r="D30" s="803">
        <v>4</v>
      </c>
      <c r="E30" s="803">
        <v>0</v>
      </c>
      <c r="F30" s="803">
        <v>0</v>
      </c>
      <c r="G30" s="803">
        <v>0</v>
      </c>
      <c r="H30" s="803">
        <v>2</v>
      </c>
      <c r="I30" s="803">
        <v>0</v>
      </c>
      <c r="J30" s="803">
        <v>0</v>
      </c>
      <c r="K30" s="803">
        <v>0</v>
      </c>
      <c r="L30" s="803">
        <v>0</v>
      </c>
      <c r="M30" s="803">
        <v>0</v>
      </c>
      <c r="N30" s="803">
        <v>0</v>
      </c>
      <c r="O30" s="803">
        <v>29</v>
      </c>
      <c r="P30" s="803">
        <v>2</v>
      </c>
      <c r="Q30" s="803">
        <v>9</v>
      </c>
      <c r="R30" s="803">
        <v>1</v>
      </c>
      <c r="S30" s="803">
        <v>0</v>
      </c>
      <c r="T30" s="803">
        <v>0</v>
      </c>
      <c r="U30" s="803">
        <v>1</v>
      </c>
      <c r="V30" s="803">
        <v>0</v>
      </c>
      <c r="W30" s="803">
        <v>0</v>
      </c>
      <c r="X30" s="803">
        <v>0</v>
      </c>
      <c r="Y30" s="803">
        <v>4</v>
      </c>
      <c r="Z30" s="806"/>
      <c r="AA30" s="803">
        <v>0</v>
      </c>
      <c r="AB30" s="803">
        <v>0</v>
      </c>
      <c r="AC30" s="803"/>
      <c r="AD30" s="803">
        <v>0</v>
      </c>
      <c r="AE30" s="803">
        <v>0</v>
      </c>
      <c r="AF30" s="803"/>
      <c r="AG30" s="803">
        <v>0</v>
      </c>
      <c r="AH30" s="803">
        <v>13</v>
      </c>
      <c r="AI30" s="803">
        <v>0</v>
      </c>
      <c r="AJ30" s="803">
        <v>0</v>
      </c>
      <c r="AK30" s="803">
        <v>3</v>
      </c>
      <c r="AL30" s="803">
        <v>1</v>
      </c>
      <c r="AM30" s="803">
        <v>0</v>
      </c>
      <c r="AN30" s="803">
        <v>0</v>
      </c>
      <c r="AO30" s="803">
        <v>1</v>
      </c>
      <c r="AP30" s="803">
        <v>0</v>
      </c>
      <c r="AQ30" s="803">
        <v>3</v>
      </c>
      <c r="AR30" s="803">
        <v>0</v>
      </c>
      <c r="AS30" s="803">
        <v>0</v>
      </c>
      <c r="AT30" s="803">
        <v>0</v>
      </c>
      <c r="AU30" s="803"/>
      <c r="AV30" s="803">
        <v>0</v>
      </c>
      <c r="AW30" s="803">
        <v>0</v>
      </c>
      <c r="AX30" s="803">
        <v>0</v>
      </c>
      <c r="AY30" s="803">
        <v>0</v>
      </c>
      <c r="AZ30" s="803">
        <v>0</v>
      </c>
      <c r="BA30" s="803">
        <v>1</v>
      </c>
      <c r="BB30" s="803">
        <v>0</v>
      </c>
      <c r="BC30" s="803"/>
      <c r="BD30" s="803">
        <v>2</v>
      </c>
      <c r="BE30" s="803"/>
      <c r="BF30" s="803">
        <v>0</v>
      </c>
      <c r="BG30" s="803">
        <v>0</v>
      </c>
      <c r="BH30" s="803">
        <v>0</v>
      </c>
      <c r="BI30" s="803">
        <v>0</v>
      </c>
      <c r="BJ30" s="803">
        <v>0</v>
      </c>
      <c r="BK30" s="803">
        <v>0</v>
      </c>
      <c r="BL30" s="803">
        <v>0</v>
      </c>
      <c r="BM30" s="803">
        <v>46</v>
      </c>
      <c r="BN30" s="803">
        <v>3</v>
      </c>
      <c r="BO30" s="803">
        <v>0</v>
      </c>
      <c r="BP30" s="803">
        <v>1</v>
      </c>
      <c r="BQ30" s="803">
        <v>0</v>
      </c>
      <c r="BR30" s="803">
        <v>0</v>
      </c>
      <c r="BS30" s="803">
        <v>1</v>
      </c>
      <c r="BT30" s="803">
        <v>0</v>
      </c>
      <c r="BU30" s="803">
        <v>0</v>
      </c>
    </row>
    <row r="31" spans="1:77" hidden="1" x14ac:dyDescent="0.35">
      <c r="A31" s="302" t="s">
        <v>640</v>
      </c>
      <c r="B31" s="803">
        <v>0</v>
      </c>
      <c r="C31" s="803">
        <v>0</v>
      </c>
      <c r="D31" s="803">
        <v>0</v>
      </c>
      <c r="E31" s="803">
        <v>0</v>
      </c>
      <c r="F31" s="803">
        <v>0</v>
      </c>
      <c r="G31" s="803">
        <v>0</v>
      </c>
      <c r="H31" s="803">
        <v>0</v>
      </c>
      <c r="I31" s="803">
        <v>0</v>
      </c>
      <c r="J31" s="803">
        <v>0</v>
      </c>
      <c r="K31" s="803">
        <v>0</v>
      </c>
      <c r="L31" s="803">
        <v>0</v>
      </c>
      <c r="M31" s="803">
        <v>0</v>
      </c>
      <c r="N31" s="803">
        <v>0</v>
      </c>
      <c r="O31" s="803">
        <v>0</v>
      </c>
      <c r="P31" s="803">
        <v>0</v>
      </c>
      <c r="Q31" s="803">
        <v>0</v>
      </c>
      <c r="R31" s="803">
        <v>0</v>
      </c>
      <c r="S31" s="803">
        <v>0</v>
      </c>
      <c r="T31" s="803">
        <v>0</v>
      </c>
      <c r="U31" s="803">
        <v>0</v>
      </c>
      <c r="V31" s="803">
        <v>0</v>
      </c>
      <c r="W31" s="803">
        <v>0</v>
      </c>
      <c r="X31" s="803">
        <v>0</v>
      </c>
      <c r="Y31" s="803">
        <v>0</v>
      </c>
      <c r="Z31" s="806"/>
      <c r="AA31" s="803">
        <v>0</v>
      </c>
      <c r="AB31" s="803">
        <v>0</v>
      </c>
      <c r="AC31" s="803"/>
      <c r="AD31" s="803">
        <v>0</v>
      </c>
      <c r="AE31" s="803">
        <v>0</v>
      </c>
      <c r="AF31" s="803"/>
      <c r="AG31" s="803">
        <v>544</v>
      </c>
      <c r="AH31" s="803">
        <v>0</v>
      </c>
      <c r="AI31" s="803">
        <v>0</v>
      </c>
      <c r="AJ31" s="803">
        <v>0</v>
      </c>
      <c r="AK31" s="803">
        <v>0</v>
      </c>
      <c r="AL31" s="803">
        <v>0</v>
      </c>
      <c r="AM31" s="803">
        <v>0</v>
      </c>
      <c r="AN31" s="803">
        <v>0</v>
      </c>
      <c r="AO31" s="803">
        <v>0</v>
      </c>
      <c r="AP31" s="803">
        <v>0</v>
      </c>
      <c r="AQ31" s="803">
        <v>0</v>
      </c>
      <c r="AR31" s="803">
        <v>0</v>
      </c>
      <c r="AS31" s="803">
        <v>0</v>
      </c>
      <c r="AT31" s="803">
        <v>0</v>
      </c>
      <c r="AU31" s="803"/>
      <c r="AV31" s="803">
        <v>0</v>
      </c>
      <c r="AW31" s="803">
        <v>0</v>
      </c>
      <c r="AX31" s="803">
        <v>0</v>
      </c>
      <c r="AY31" s="803">
        <v>0</v>
      </c>
      <c r="AZ31" s="803">
        <v>0</v>
      </c>
      <c r="BA31" s="803">
        <v>0</v>
      </c>
      <c r="BB31" s="803">
        <v>0</v>
      </c>
      <c r="BC31" s="803"/>
      <c r="BD31" s="803">
        <v>0</v>
      </c>
      <c r="BE31" s="803"/>
      <c r="BF31" s="803">
        <v>0</v>
      </c>
      <c r="BG31" s="803">
        <v>0</v>
      </c>
      <c r="BH31" s="803">
        <v>0</v>
      </c>
      <c r="BI31" s="803">
        <v>0</v>
      </c>
      <c r="BJ31" s="803">
        <v>0</v>
      </c>
      <c r="BK31" s="803">
        <v>0</v>
      </c>
      <c r="BL31" s="803">
        <v>0</v>
      </c>
      <c r="BM31" s="803">
        <v>0</v>
      </c>
      <c r="BN31" s="803">
        <v>0</v>
      </c>
      <c r="BO31" s="803">
        <v>0</v>
      </c>
      <c r="BP31" s="803">
        <v>0</v>
      </c>
      <c r="BQ31" s="803">
        <v>0</v>
      </c>
      <c r="BR31" s="803">
        <v>0</v>
      </c>
      <c r="BS31" s="803">
        <v>0</v>
      </c>
      <c r="BT31" s="803">
        <v>0</v>
      </c>
      <c r="BU31" s="803">
        <v>0</v>
      </c>
    </row>
    <row r="32" spans="1:77" hidden="1" x14ac:dyDescent="0.35">
      <c r="A32" s="302" t="s">
        <v>641</v>
      </c>
      <c r="B32" s="803">
        <v>0</v>
      </c>
      <c r="C32" s="803">
        <v>0</v>
      </c>
      <c r="D32" s="803">
        <v>0</v>
      </c>
      <c r="E32" s="803">
        <v>0</v>
      </c>
      <c r="F32" s="803">
        <v>1</v>
      </c>
      <c r="G32" s="803">
        <v>0</v>
      </c>
      <c r="H32" s="803">
        <v>2</v>
      </c>
      <c r="I32" s="803">
        <v>1</v>
      </c>
      <c r="J32" s="803">
        <v>0</v>
      </c>
      <c r="K32" s="803">
        <v>0</v>
      </c>
      <c r="L32" s="803">
        <v>0</v>
      </c>
      <c r="M32" s="803">
        <v>0</v>
      </c>
      <c r="N32" s="803">
        <v>1</v>
      </c>
      <c r="O32" s="803">
        <v>1</v>
      </c>
      <c r="P32" s="803">
        <v>1</v>
      </c>
      <c r="Q32" s="803">
        <v>0</v>
      </c>
      <c r="R32" s="803">
        <v>4</v>
      </c>
      <c r="S32" s="803">
        <v>0</v>
      </c>
      <c r="T32" s="803">
        <v>0</v>
      </c>
      <c r="U32" s="803">
        <v>0</v>
      </c>
      <c r="V32" s="803">
        <v>0</v>
      </c>
      <c r="W32" s="803">
        <v>0</v>
      </c>
      <c r="X32" s="803">
        <v>1</v>
      </c>
      <c r="Y32" s="803">
        <v>0</v>
      </c>
      <c r="Z32" s="806"/>
      <c r="AA32" s="803">
        <v>0</v>
      </c>
      <c r="AB32" s="803">
        <v>0</v>
      </c>
      <c r="AC32" s="803"/>
      <c r="AD32" s="803">
        <v>0</v>
      </c>
      <c r="AE32" s="803">
        <v>0</v>
      </c>
      <c r="AF32" s="803"/>
      <c r="AG32" s="803">
        <v>49</v>
      </c>
      <c r="AH32" s="803">
        <v>0</v>
      </c>
      <c r="AI32" s="803">
        <v>0</v>
      </c>
      <c r="AJ32" s="803">
        <v>0</v>
      </c>
      <c r="AK32" s="803">
        <v>0</v>
      </c>
      <c r="AL32" s="803">
        <v>1</v>
      </c>
      <c r="AM32" s="803">
        <v>0</v>
      </c>
      <c r="AN32" s="803">
        <v>0</v>
      </c>
      <c r="AO32" s="803">
        <v>0</v>
      </c>
      <c r="AP32" s="803">
        <v>0</v>
      </c>
      <c r="AQ32" s="803">
        <v>0</v>
      </c>
      <c r="AR32" s="803">
        <v>0</v>
      </c>
      <c r="AS32" s="803">
        <v>0</v>
      </c>
      <c r="AT32" s="803">
        <v>0</v>
      </c>
      <c r="AU32" s="803"/>
      <c r="AV32" s="803">
        <v>0</v>
      </c>
      <c r="AW32" s="803">
        <v>0</v>
      </c>
      <c r="AX32" s="803">
        <v>1</v>
      </c>
      <c r="AY32" s="803">
        <v>0</v>
      </c>
      <c r="AZ32" s="803">
        <v>0</v>
      </c>
      <c r="BA32" s="803">
        <v>0</v>
      </c>
      <c r="BB32" s="803">
        <v>0</v>
      </c>
      <c r="BC32" s="803"/>
      <c r="BD32" s="803">
        <v>0</v>
      </c>
      <c r="BE32" s="803"/>
      <c r="BF32" s="803">
        <v>0</v>
      </c>
      <c r="BG32" s="803">
        <v>0</v>
      </c>
      <c r="BH32" s="803">
        <v>0</v>
      </c>
      <c r="BI32" s="803">
        <v>0</v>
      </c>
      <c r="BJ32" s="803">
        <v>0</v>
      </c>
      <c r="BK32" s="803">
        <v>0</v>
      </c>
      <c r="BL32" s="803">
        <v>0</v>
      </c>
      <c r="BM32" s="803">
        <v>0</v>
      </c>
      <c r="BN32" s="803">
        <v>0</v>
      </c>
      <c r="BO32" s="803">
        <v>0</v>
      </c>
      <c r="BP32" s="803">
        <v>1</v>
      </c>
      <c r="BQ32" s="803">
        <v>0</v>
      </c>
      <c r="BR32" s="803">
        <v>0</v>
      </c>
      <c r="BS32" s="803">
        <v>0</v>
      </c>
      <c r="BT32" s="803">
        <v>0</v>
      </c>
      <c r="BU32" s="803">
        <v>0</v>
      </c>
    </row>
    <row r="33" spans="1:73" hidden="1" x14ac:dyDescent="0.35">
      <c r="A33" s="804" t="s">
        <v>642</v>
      </c>
      <c r="B33" s="805">
        <v>11724</v>
      </c>
      <c r="C33" s="805">
        <v>1637</v>
      </c>
      <c r="D33" s="805">
        <v>36585</v>
      </c>
      <c r="E33" s="803">
        <v>0</v>
      </c>
      <c r="F33" s="805">
        <v>39623</v>
      </c>
      <c r="G33" s="805">
        <v>67122</v>
      </c>
      <c r="H33" s="805">
        <v>64726</v>
      </c>
      <c r="I33" s="805">
        <v>29057</v>
      </c>
      <c r="J33" s="805">
        <v>6916</v>
      </c>
      <c r="K33" s="805">
        <v>1241</v>
      </c>
      <c r="L33" s="805">
        <v>17172</v>
      </c>
      <c r="M33" s="805">
        <v>2242</v>
      </c>
      <c r="N33" s="805">
        <v>12345</v>
      </c>
      <c r="O33" s="805">
        <v>982023</v>
      </c>
      <c r="P33" s="805">
        <v>41143</v>
      </c>
      <c r="Q33" s="805">
        <v>88422</v>
      </c>
      <c r="R33" s="805">
        <v>18952</v>
      </c>
      <c r="S33" s="805">
        <v>3288</v>
      </c>
      <c r="T33" s="805">
        <v>29756</v>
      </c>
      <c r="U33" s="805">
        <v>21108</v>
      </c>
      <c r="V33" s="805">
        <v>3748</v>
      </c>
      <c r="W33" s="805">
        <v>47427</v>
      </c>
      <c r="X33" s="805">
        <v>11354</v>
      </c>
      <c r="Y33" s="805">
        <v>55239</v>
      </c>
      <c r="Z33" s="807"/>
      <c r="AA33" s="805">
        <v>22195</v>
      </c>
      <c r="AB33" s="805">
        <v>2697</v>
      </c>
      <c r="AC33" s="805"/>
      <c r="AD33" s="805">
        <v>1254</v>
      </c>
      <c r="AE33" s="805">
        <v>5534</v>
      </c>
      <c r="AF33" s="805"/>
      <c r="AG33" s="805">
        <v>1320134</v>
      </c>
      <c r="AH33" s="805">
        <v>331777</v>
      </c>
      <c r="AI33" s="805">
        <v>17228</v>
      </c>
      <c r="AJ33" s="805">
        <v>5581</v>
      </c>
      <c r="AK33" s="805">
        <v>27582</v>
      </c>
      <c r="AL33" s="805">
        <v>95758</v>
      </c>
      <c r="AM33" s="805">
        <v>10349</v>
      </c>
      <c r="AN33" s="805">
        <v>13491</v>
      </c>
      <c r="AO33" s="805">
        <v>157188</v>
      </c>
      <c r="AP33" s="805">
        <v>7267</v>
      </c>
      <c r="AQ33" s="805">
        <v>37895</v>
      </c>
      <c r="AR33" s="805">
        <v>35712</v>
      </c>
      <c r="AS33" s="805">
        <v>54919</v>
      </c>
      <c r="AT33" s="805">
        <v>9377</v>
      </c>
      <c r="AU33" s="805"/>
      <c r="AV33" s="805">
        <v>24117</v>
      </c>
      <c r="AW33" s="805">
        <v>5980</v>
      </c>
      <c r="AX33" s="805">
        <v>70492</v>
      </c>
      <c r="AY33" s="805">
        <v>12365</v>
      </c>
      <c r="AZ33" s="805">
        <v>13830</v>
      </c>
      <c r="BA33" s="805">
        <v>57584</v>
      </c>
      <c r="BB33" s="805">
        <v>11109</v>
      </c>
      <c r="BC33" s="805"/>
      <c r="BD33" s="805">
        <v>37349</v>
      </c>
      <c r="BE33" s="805"/>
      <c r="BF33" s="805">
        <v>33579</v>
      </c>
      <c r="BG33" s="805">
        <v>4300</v>
      </c>
      <c r="BH33" s="805">
        <v>5893</v>
      </c>
      <c r="BI33" s="805">
        <v>2842</v>
      </c>
      <c r="BJ33" s="805">
        <v>17519</v>
      </c>
      <c r="BK33" s="805">
        <v>50844</v>
      </c>
      <c r="BL33" s="805">
        <v>7201</v>
      </c>
      <c r="BM33" s="805">
        <v>767946</v>
      </c>
      <c r="BN33" s="805">
        <v>120457</v>
      </c>
      <c r="BO33" s="805">
        <v>13592</v>
      </c>
      <c r="BP33" s="805">
        <v>57042</v>
      </c>
      <c r="BQ33" s="805">
        <v>23048</v>
      </c>
      <c r="BR33" s="805">
        <v>3770</v>
      </c>
      <c r="BS33" s="805">
        <v>3877</v>
      </c>
      <c r="BT33" s="805">
        <v>23373</v>
      </c>
      <c r="BU33" s="805">
        <v>42498</v>
      </c>
    </row>
    <row r="34" spans="1:73" hidden="1" x14ac:dyDescent="0.35"/>
    <row r="35" spans="1:73" hidden="1" x14ac:dyDescent="0.35"/>
    <row r="36" spans="1:73" hidden="1" x14ac:dyDescent="0.35">
      <c r="A36" s="167" t="s">
        <v>1730</v>
      </c>
      <c r="B36" t="s">
        <v>1733</v>
      </c>
      <c r="C36" s="1047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</row>
    <row r="37" spans="1:73" ht="21" hidden="1" x14ac:dyDescent="0.5">
      <c r="A37" s="1028"/>
      <c r="B37" s="1028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</row>
    <row r="38" spans="1:73" ht="21" hidden="1" customHeight="1" x14ac:dyDescent="0.35">
      <c r="A38" s="1048" t="s">
        <v>1732</v>
      </c>
      <c r="B38" s="1048" t="s">
        <v>1562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</row>
    <row r="39" spans="1:73" s="1051" customFormat="1" ht="41.5" hidden="1" x14ac:dyDescent="0.35">
      <c r="A39" s="1049" t="s">
        <v>634</v>
      </c>
      <c r="B39" s="280" t="s">
        <v>22</v>
      </c>
      <c r="C39" s="1050" t="s">
        <v>37</v>
      </c>
      <c r="D39" s="1050" t="s">
        <v>38</v>
      </c>
      <c r="E39" s="1050" t="s">
        <v>39</v>
      </c>
      <c r="F39" s="1050" t="s">
        <v>41</v>
      </c>
      <c r="G39" s="1050" t="s">
        <v>42</v>
      </c>
      <c r="H39" s="1050" t="s">
        <v>44</v>
      </c>
      <c r="I39" s="1050" t="s">
        <v>45</v>
      </c>
      <c r="J39" s="1050" t="s">
        <v>46</v>
      </c>
      <c r="K39" s="1050" t="s">
        <v>1654</v>
      </c>
      <c r="L39" s="1050" t="s">
        <v>47</v>
      </c>
      <c r="M39" s="1050" t="s">
        <v>48</v>
      </c>
      <c r="N39" s="280" t="s">
        <v>644</v>
      </c>
      <c r="O39" s="1050" t="s">
        <v>50</v>
      </c>
      <c r="P39" s="1050" t="s">
        <v>635</v>
      </c>
      <c r="Q39" s="1050" t="s">
        <v>269</v>
      </c>
      <c r="R39" s="1050" t="s">
        <v>52</v>
      </c>
      <c r="S39" s="1050" t="s">
        <v>53</v>
      </c>
      <c r="T39" s="1050" t="s">
        <v>54</v>
      </c>
      <c r="U39" s="1050" t="s">
        <v>55</v>
      </c>
      <c r="V39" s="1050" t="s">
        <v>56</v>
      </c>
      <c r="W39" s="1050" t="s">
        <v>57</v>
      </c>
      <c r="X39" s="1050" t="s">
        <v>58</v>
      </c>
      <c r="Y39" s="1050" t="s">
        <v>60</v>
      </c>
      <c r="Z39" s="1050" t="s">
        <v>61</v>
      </c>
      <c r="AA39" s="1050" t="s">
        <v>63</v>
      </c>
      <c r="AB39" s="1050" t="s">
        <v>64</v>
      </c>
      <c r="AC39" s="1050" t="s">
        <v>66</v>
      </c>
      <c r="AD39" s="1050" t="s">
        <v>67</v>
      </c>
      <c r="AE39" s="1050" t="s">
        <v>68</v>
      </c>
      <c r="AF39" s="1050" t="s">
        <v>271</v>
      </c>
      <c r="AG39" s="1050" t="s">
        <v>69</v>
      </c>
      <c r="AH39" s="1050" t="s">
        <v>70</v>
      </c>
      <c r="AI39" s="1050" t="s">
        <v>71</v>
      </c>
      <c r="AJ39" s="1050" t="s">
        <v>72</v>
      </c>
      <c r="AK39" s="1050" t="s">
        <v>73</v>
      </c>
      <c r="AL39" s="1050" t="s">
        <v>74</v>
      </c>
      <c r="AM39" s="1050" t="s">
        <v>75</v>
      </c>
      <c r="AN39" s="1050" t="s">
        <v>76</v>
      </c>
      <c r="AO39" s="1050" t="s">
        <v>77</v>
      </c>
      <c r="AP39" s="1050" t="s">
        <v>78</v>
      </c>
      <c r="AQ39" s="1050" t="s">
        <v>80</v>
      </c>
      <c r="AR39" s="1050" t="s">
        <v>81</v>
      </c>
      <c r="AS39" s="1050" t="s">
        <v>82</v>
      </c>
      <c r="AT39" s="1050" t="s">
        <v>83</v>
      </c>
      <c r="AU39" s="1050" t="s">
        <v>84</v>
      </c>
      <c r="AV39" s="1050" t="s">
        <v>85</v>
      </c>
      <c r="AW39" s="1050" t="s">
        <v>86</v>
      </c>
      <c r="AX39" s="1050" t="s">
        <v>88</v>
      </c>
      <c r="AY39" s="1050" t="s">
        <v>90</v>
      </c>
      <c r="AZ39" s="1050" t="s">
        <v>91</v>
      </c>
      <c r="BA39" s="1050" t="s">
        <v>92</v>
      </c>
      <c r="BB39" s="1050" t="s">
        <v>93</v>
      </c>
      <c r="BC39" s="1050" t="s">
        <v>94</v>
      </c>
      <c r="BD39" s="1050" t="s">
        <v>34</v>
      </c>
      <c r="BE39" s="1050" t="s">
        <v>95</v>
      </c>
      <c r="BF39" s="1050" t="s">
        <v>96</v>
      </c>
      <c r="BG39" s="1050" t="s">
        <v>35</v>
      </c>
      <c r="BH39" s="1050" t="s">
        <v>98</v>
      </c>
      <c r="BI39" s="1050" t="s">
        <v>99</v>
      </c>
      <c r="BJ39" s="1050" t="s">
        <v>100</v>
      </c>
      <c r="BK39" s="1050" t="s">
        <v>101</v>
      </c>
      <c r="BL39" s="1050" t="s">
        <v>272</v>
      </c>
      <c r="BM39" s="1050" t="s">
        <v>102</v>
      </c>
      <c r="BN39" s="1050" t="s">
        <v>103</v>
      </c>
      <c r="BO39" s="280"/>
      <c r="BP39" s="280"/>
      <c r="BQ39" s="280"/>
      <c r="BR39" s="2032"/>
      <c r="BS39" s="2032"/>
      <c r="BT39" s="2032"/>
      <c r="BU39" s="2032"/>
    </row>
    <row r="40" spans="1:73" hidden="1" x14ac:dyDescent="0.35">
      <c r="A40" s="302" t="s">
        <v>636</v>
      </c>
      <c r="B40" s="803">
        <v>889842</v>
      </c>
      <c r="C40" s="803">
        <v>11685</v>
      </c>
      <c r="D40" s="803">
        <v>1388</v>
      </c>
      <c r="E40" s="803">
        <v>32703</v>
      </c>
      <c r="F40" s="803">
        <v>36349</v>
      </c>
      <c r="G40" s="803">
        <v>60593</v>
      </c>
      <c r="H40" s="803">
        <v>26371</v>
      </c>
      <c r="I40" s="803">
        <v>6115</v>
      </c>
      <c r="J40" s="803">
        <v>1065</v>
      </c>
      <c r="K40" s="803">
        <v>15282</v>
      </c>
      <c r="L40" s="803">
        <v>2068</v>
      </c>
      <c r="M40" s="803">
        <v>10800</v>
      </c>
      <c r="N40" s="803">
        <v>57573</v>
      </c>
      <c r="O40" s="803">
        <v>36780</v>
      </c>
      <c r="P40" s="803">
        <v>79478</v>
      </c>
      <c r="Q40" s="803">
        <v>16965</v>
      </c>
      <c r="R40" s="803">
        <v>2872</v>
      </c>
      <c r="S40" s="803">
        <v>27523</v>
      </c>
      <c r="T40" s="803">
        <v>18799</v>
      </c>
      <c r="U40" s="803">
        <v>3275</v>
      </c>
      <c r="V40" s="803">
        <v>42827</v>
      </c>
      <c r="W40" s="803">
        <v>10462</v>
      </c>
      <c r="X40" s="803">
        <v>50542</v>
      </c>
      <c r="Y40" s="803">
        <v>20188</v>
      </c>
      <c r="Z40" s="803">
        <v>2255</v>
      </c>
      <c r="AA40" s="803">
        <v>1097</v>
      </c>
      <c r="AB40" s="803">
        <v>4837</v>
      </c>
      <c r="AC40" s="803">
        <v>1199513</v>
      </c>
      <c r="AD40" s="803">
        <v>303571</v>
      </c>
      <c r="AE40" s="803">
        <v>16103</v>
      </c>
      <c r="AF40" s="803">
        <v>4778</v>
      </c>
      <c r="AG40" s="803">
        <v>24316</v>
      </c>
      <c r="AH40" s="803">
        <v>86846</v>
      </c>
      <c r="AI40" s="803">
        <v>9117</v>
      </c>
      <c r="AJ40" s="803">
        <v>11208</v>
      </c>
      <c r="AK40" s="803">
        <v>143018</v>
      </c>
      <c r="AL40" s="803">
        <v>6392</v>
      </c>
      <c r="AM40" s="803">
        <v>34878</v>
      </c>
      <c r="AN40" s="803">
        <v>32185</v>
      </c>
      <c r="AO40" s="803">
        <v>49606</v>
      </c>
      <c r="AP40" s="803">
        <v>7913</v>
      </c>
      <c r="AQ40" s="803">
        <v>21205</v>
      </c>
      <c r="AR40" s="803">
        <v>5194</v>
      </c>
      <c r="AS40" s="803">
        <v>64073</v>
      </c>
      <c r="AT40" s="803">
        <v>11084</v>
      </c>
      <c r="AU40" s="803">
        <v>12284</v>
      </c>
      <c r="AV40" s="803">
        <v>52993</v>
      </c>
      <c r="AW40" s="803">
        <v>9676</v>
      </c>
      <c r="AX40" s="803">
        <v>33482</v>
      </c>
      <c r="AY40" s="803">
        <v>29803</v>
      </c>
      <c r="AZ40" s="803">
        <v>3810</v>
      </c>
      <c r="BA40" s="803">
        <v>5089</v>
      </c>
      <c r="BB40" s="803">
        <v>2385</v>
      </c>
      <c r="BC40" s="803">
        <v>15651</v>
      </c>
      <c r="BD40" s="803">
        <v>45679</v>
      </c>
      <c r="BE40" s="803">
        <v>6413</v>
      </c>
      <c r="BF40" s="803">
        <v>685344</v>
      </c>
      <c r="BG40" s="803">
        <v>110330</v>
      </c>
      <c r="BH40" s="803">
        <v>12738</v>
      </c>
      <c r="BI40" s="803">
        <v>50463</v>
      </c>
      <c r="BJ40" s="803">
        <v>21093</v>
      </c>
      <c r="BK40" s="803">
        <v>3261</v>
      </c>
      <c r="BL40" s="803">
        <v>3343</v>
      </c>
      <c r="BM40" s="803">
        <v>20594</v>
      </c>
      <c r="BN40" s="803">
        <v>39890</v>
      </c>
      <c r="BO40"/>
      <c r="BP40"/>
      <c r="BQ40"/>
    </row>
    <row r="41" spans="1:73" hidden="1" x14ac:dyDescent="0.35">
      <c r="A41" s="302" t="s">
        <v>637</v>
      </c>
      <c r="B41" s="803">
        <v>79168</v>
      </c>
      <c r="C41" s="803">
        <v>0</v>
      </c>
      <c r="D41" s="803">
        <v>232</v>
      </c>
      <c r="E41" s="803">
        <v>3480</v>
      </c>
      <c r="F41" s="803">
        <v>2815</v>
      </c>
      <c r="G41" s="803">
        <v>5523</v>
      </c>
      <c r="H41" s="803">
        <v>2488</v>
      </c>
      <c r="I41" s="803">
        <v>747</v>
      </c>
      <c r="J41" s="803">
        <v>160</v>
      </c>
      <c r="K41" s="803">
        <v>1751</v>
      </c>
      <c r="L41" s="803">
        <v>165</v>
      </c>
      <c r="M41" s="803">
        <v>1418</v>
      </c>
      <c r="N41" s="803">
        <v>6320</v>
      </c>
      <c r="O41" s="803">
        <v>3943</v>
      </c>
      <c r="P41" s="803">
        <v>7679</v>
      </c>
      <c r="Q41" s="803">
        <v>1822</v>
      </c>
      <c r="R41" s="803">
        <v>388</v>
      </c>
      <c r="S41" s="803">
        <v>1978</v>
      </c>
      <c r="T41" s="803">
        <v>2088</v>
      </c>
      <c r="U41" s="803">
        <v>431</v>
      </c>
      <c r="V41" s="803">
        <v>4100</v>
      </c>
      <c r="W41" s="803">
        <v>775</v>
      </c>
      <c r="X41" s="803">
        <v>4079</v>
      </c>
      <c r="Y41" s="803">
        <v>1810</v>
      </c>
      <c r="Z41" s="803">
        <v>404</v>
      </c>
      <c r="AA41" s="803">
        <v>145</v>
      </c>
      <c r="AB41" s="803">
        <v>615</v>
      </c>
      <c r="AC41" s="803">
        <v>111284</v>
      </c>
      <c r="AD41" s="803">
        <v>24888</v>
      </c>
      <c r="AE41" s="803">
        <v>1034</v>
      </c>
      <c r="AF41" s="803">
        <v>745</v>
      </c>
      <c r="AG41" s="803">
        <v>2941</v>
      </c>
      <c r="AH41" s="803">
        <v>7964</v>
      </c>
      <c r="AI41" s="803">
        <v>1116</v>
      </c>
      <c r="AJ41" s="803">
        <v>2146</v>
      </c>
      <c r="AK41" s="803">
        <v>12543</v>
      </c>
      <c r="AL41" s="803">
        <v>768</v>
      </c>
      <c r="AM41" s="803">
        <v>2668</v>
      </c>
      <c r="AN41" s="803">
        <v>3156</v>
      </c>
      <c r="AO41" s="803">
        <v>4505</v>
      </c>
      <c r="AP41" s="803">
        <v>1337</v>
      </c>
      <c r="AQ41" s="803">
        <v>2649</v>
      </c>
      <c r="AR41" s="803">
        <v>733</v>
      </c>
      <c r="AS41" s="803">
        <v>5512</v>
      </c>
      <c r="AT41" s="803">
        <v>1149</v>
      </c>
      <c r="AU41" s="803">
        <v>1382</v>
      </c>
      <c r="AV41" s="803">
        <v>4058</v>
      </c>
      <c r="AW41" s="803">
        <v>1283</v>
      </c>
      <c r="AX41" s="803">
        <v>3504</v>
      </c>
      <c r="AY41" s="803">
        <v>3414</v>
      </c>
      <c r="AZ41" s="803">
        <v>436</v>
      </c>
      <c r="BA41" s="803">
        <v>741</v>
      </c>
      <c r="BB41" s="803">
        <v>408</v>
      </c>
      <c r="BC41" s="803">
        <v>1737</v>
      </c>
      <c r="BD41" s="803">
        <v>4673</v>
      </c>
      <c r="BE41" s="803">
        <v>683</v>
      </c>
      <c r="BF41" s="803">
        <v>71703</v>
      </c>
      <c r="BG41" s="803">
        <v>9036</v>
      </c>
      <c r="BH41" s="803">
        <v>819</v>
      </c>
      <c r="BI41" s="803">
        <v>5835</v>
      </c>
      <c r="BJ41" s="803">
        <v>1796</v>
      </c>
      <c r="BK41" s="803">
        <v>471</v>
      </c>
      <c r="BL41" s="803">
        <v>488</v>
      </c>
      <c r="BM41" s="803">
        <v>2589</v>
      </c>
      <c r="BN41" s="803">
        <v>2238</v>
      </c>
      <c r="BO41"/>
      <c r="BP41"/>
      <c r="BQ41"/>
    </row>
    <row r="42" spans="1:73" hidden="1" x14ac:dyDescent="0.35">
      <c r="A42" s="302" t="s">
        <v>638</v>
      </c>
      <c r="B42" s="803">
        <v>12983</v>
      </c>
      <c r="C42" s="803">
        <v>39</v>
      </c>
      <c r="D42" s="803">
        <v>17</v>
      </c>
      <c r="E42" s="803">
        <v>398</v>
      </c>
      <c r="F42" s="803">
        <v>458</v>
      </c>
      <c r="G42" s="803">
        <v>1006</v>
      </c>
      <c r="H42" s="803">
        <v>197</v>
      </c>
      <c r="I42" s="803">
        <v>54</v>
      </c>
      <c r="J42" s="803">
        <v>16</v>
      </c>
      <c r="K42" s="803">
        <v>139</v>
      </c>
      <c r="L42" s="803">
        <v>9</v>
      </c>
      <c r="M42" s="803">
        <v>126</v>
      </c>
      <c r="N42" s="803">
        <v>829</v>
      </c>
      <c r="O42" s="803">
        <v>417</v>
      </c>
      <c r="P42" s="803">
        <v>1256</v>
      </c>
      <c r="Q42" s="803">
        <v>160</v>
      </c>
      <c r="R42" s="803">
        <v>28</v>
      </c>
      <c r="S42" s="803">
        <v>255</v>
      </c>
      <c r="T42" s="803">
        <v>220</v>
      </c>
      <c r="U42" s="803">
        <v>42</v>
      </c>
      <c r="V42" s="803">
        <v>500</v>
      </c>
      <c r="W42" s="803">
        <v>116</v>
      </c>
      <c r="X42" s="803">
        <v>614</v>
      </c>
      <c r="Y42" s="803">
        <v>197</v>
      </c>
      <c r="Z42" s="803">
        <v>38</v>
      </c>
      <c r="AA42" s="803">
        <v>12</v>
      </c>
      <c r="AB42" s="803">
        <v>82</v>
      </c>
      <c r="AC42" s="803">
        <v>8744</v>
      </c>
      <c r="AD42" s="803">
        <v>3305</v>
      </c>
      <c r="AE42" s="803">
        <v>91</v>
      </c>
      <c r="AF42" s="803">
        <v>58</v>
      </c>
      <c r="AG42" s="803">
        <v>322</v>
      </c>
      <c r="AH42" s="803">
        <v>946</v>
      </c>
      <c r="AI42" s="803">
        <v>116</v>
      </c>
      <c r="AJ42" s="803">
        <v>137</v>
      </c>
      <c r="AK42" s="803">
        <v>1626</v>
      </c>
      <c r="AL42" s="803">
        <v>107</v>
      </c>
      <c r="AM42" s="803">
        <v>346</v>
      </c>
      <c r="AN42" s="803">
        <v>371</v>
      </c>
      <c r="AO42" s="803">
        <v>808</v>
      </c>
      <c r="AP42" s="803">
        <v>127</v>
      </c>
      <c r="AQ42" s="803">
        <v>263</v>
      </c>
      <c r="AR42" s="803">
        <v>53</v>
      </c>
      <c r="AS42" s="803">
        <v>906</v>
      </c>
      <c r="AT42" s="803">
        <v>132</v>
      </c>
      <c r="AU42" s="803">
        <v>164</v>
      </c>
      <c r="AV42" s="803">
        <v>532</v>
      </c>
      <c r="AW42" s="803">
        <v>150</v>
      </c>
      <c r="AX42" s="803">
        <v>361</v>
      </c>
      <c r="AY42" s="803">
        <v>362</v>
      </c>
      <c r="AZ42" s="803">
        <v>54</v>
      </c>
      <c r="BA42" s="803">
        <v>63</v>
      </c>
      <c r="BB42" s="803">
        <v>49</v>
      </c>
      <c r="BC42" s="803">
        <v>131</v>
      </c>
      <c r="BD42" s="803">
        <v>492</v>
      </c>
      <c r="BE42" s="803">
        <v>105</v>
      </c>
      <c r="BF42" s="803">
        <v>10853</v>
      </c>
      <c r="BG42" s="803">
        <v>1088</v>
      </c>
      <c r="BH42" s="803">
        <v>35</v>
      </c>
      <c r="BI42" s="803">
        <v>742</v>
      </c>
      <c r="BJ42" s="803">
        <v>159</v>
      </c>
      <c r="BK42" s="803">
        <v>38</v>
      </c>
      <c r="BL42" s="803">
        <v>45</v>
      </c>
      <c r="BM42" s="803">
        <v>190</v>
      </c>
      <c r="BN42" s="803">
        <v>370</v>
      </c>
      <c r="BO42"/>
      <c r="BP42"/>
      <c r="BQ42"/>
    </row>
    <row r="43" spans="1:73" hidden="1" x14ac:dyDescent="0.35">
      <c r="A43" s="302" t="s">
        <v>639</v>
      </c>
      <c r="B43" s="803">
        <v>29</v>
      </c>
      <c r="C43" s="803">
        <v>0</v>
      </c>
      <c r="D43" s="803">
        <v>0</v>
      </c>
      <c r="E43" s="803">
        <v>4</v>
      </c>
      <c r="F43" s="803">
        <v>0</v>
      </c>
      <c r="G43" s="803">
        <v>0</v>
      </c>
      <c r="H43" s="803">
        <v>0</v>
      </c>
      <c r="I43" s="803">
        <v>0</v>
      </c>
      <c r="J43" s="803">
        <v>0</v>
      </c>
      <c r="K43" s="803">
        <v>0</v>
      </c>
      <c r="L43" s="803">
        <v>0</v>
      </c>
      <c r="M43" s="803">
        <v>0</v>
      </c>
      <c r="N43" s="803">
        <v>2</v>
      </c>
      <c r="O43" s="803">
        <v>2</v>
      </c>
      <c r="P43" s="803">
        <v>9</v>
      </c>
      <c r="Q43" s="803">
        <v>1</v>
      </c>
      <c r="R43" s="803">
        <v>0</v>
      </c>
      <c r="S43" s="803">
        <v>0</v>
      </c>
      <c r="T43" s="803">
        <v>1</v>
      </c>
      <c r="U43" s="803">
        <v>0</v>
      </c>
      <c r="V43" s="803">
        <v>0</v>
      </c>
      <c r="W43" s="803">
        <v>0</v>
      </c>
      <c r="X43" s="803">
        <v>4</v>
      </c>
      <c r="Y43" s="803">
        <v>0</v>
      </c>
      <c r="Z43" s="803">
        <v>0</v>
      </c>
      <c r="AA43" s="803">
        <v>0</v>
      </c>
      <c r="AB43" s="803">
        <v>0</v>
      </c>
      <c r="AC43" s="803">
        <v>0</v>
      </c>
      <c r="AD43" s="803">
        <v>13</v>
      </c>
      <c r="AE43" s="803">
        <v>0</v>
      </c>
      <c r="AF43" s="803">
        <v>0</v>
      </c>
      <c r="AG43" s="803">
        <v>3</v>
      </c>
      <c r="AH43" s="803">
        <v>1</v>
      </c>
      <c r="AI43" s="803">
        <v>0</v>
      </c>
      <c r="AJ43" s="803">
        <v>0</v>
      </c>
      <c r="AK43" s="803">
        <v>1</v>
      </c>
      <c r="AL43" s="803">
        <v>0</v>
      </c>
      <c r="AM43" s="803">
        <v>3</v>
      </c>
      <c r="AN43" s="803">
        <v>0</v>
      </c>
      <c r="AO43" s="803">
        <v>0</v>
      </c>
      <c r="AP43" s="803">
        <v>0</v>
      </c>
      <c r="AQ43" s="803">
        <v>0</v>
      </c>
      <c r="AR43" s="803">
        <v>0</v>
      </c>
      <c r="AS43" s="803">
        <v>0</v>
      </c>
      <c r="AT43" s="803">
        <v>0</v>
      </c>
      <c r="AU43" s="803">
        <v>0</v>
      </c>
      <c r="AV43" s="803">
        <v>1</v>
      </c>
      <c r="AW43" s="803">
        <v>0</v>
      </c>
      <c r="AX43" s="803">
        <v>2</v>
      </c>
      <c r="AY43" s="803">
        <v>0</v>
      </c>
      <c r="AZ43" s="803">
        <v>0</v>
      </c>
      <c r="BA43" s="803">
        <v>0</v>
      </c>
      <c r="BB43" s="803">
        <v>0</v>
      </c>
      <c r="BC43" s="803">
        <v>0</v>
      </c>
      <c r="BD43" s="803">
        <v>0</v>
      </c>
      <c r="BE43" s="803">
        <v>0</v>
      </c>
      <c r="BF43" s="803">
        <v>46</v>
      </c>
      <c r="BG43" s="803">
        <v>3</v>
      </c>
      <c r="BH43" s="803">
        <v>0</v>
      </c>
      <c r="BI43" s="803">
        <v>1</v>
      </c>
      <c r="BJ43" s="803">
        <v>0</v>
      </c>
      <c r="BK43" s="803">
        <v>0</v>
      </c>
      <c r="BL43" s="803">
        <v>1</v>
      </c>
      <c r="BM43" s="803">
        <v>0</v>
      </c>
      <c r="BN43" s="803">
        <v>0</v>
      </c>
      <c r="BO43"/>
      <c r="BP43"/>
      <c r="BQ43"/>
    </row>
    <row r="44" spans="1:73" hidden="1" x14ac:dyDescent="0.35">
      <c r="A44" s="302" t="s">
        <v>640</v>
      </c>
      <c r="B44" s="803">
        <v>0</v>
      </c>
      <c r="C44" s="803">
        <v>0</v>
      </c>
      <c r="D44" s="803">
        <v>0</v>
      </c>
      <c r="E44" s="803">
        <v>0</v>
      </c>
      <c r="F44" s="803">
        <v>0</v>
      </c>
      <c r="G44" s="803">
        <v>0</v>
      </c>
      <c r="H44" s="803">
        <v>0</v>
      </c>
      <c r="I44" s="803">
        <v>0</v>
      </c>
      <c r="J44" s="803">
        <v>0</v>
      </c>
      <c r="K44" s="803">
        <v>0</v>
      </c>
      <c r="L44" s="803">
        <v>0</v>
      </c>
      <c r="M44" s="803">
        <v>0</v>
      </c>
      <c r="N44" s="803">
        <v>0</v>
      </c>
      <c r="O44" s="803">
        <v>0</v>
      </c>
      <c r="P44" s="803">
        <v>0</v>
      </c>
      <c r="Q44" s="803">
        <v>0</v>
      </c>
      <c r="R44" s="803">
        <v>0</v>
      </c>
      <c r="S44" s="803">
        <v>0</v>
      </c>
      <c r="T44" s="803">
        <v>0</v>
      </c>
      <c r="U44" s="803">
        <v>0</v>
      </c>
      <c r="V44" s="803">
        <v>0</v>
      </c>
      <c r="W44" s="803">
        <v>0</v>
      </c>
      <c r="X44" s="803">
        <v>0</v>
      </c>
      <c r="Y44" s="803">
        <v>0</v>
      </c>
      <c r="Z44" s="803">
        <v>0</v>
      </c>
      <c r="AA44" s="803">
        <v>0</v>
      </c>
      <c r="AB44" s="803">
        <v>0</v>
      </c>
      <c r="AC44" s="803">
        <v>544</v>
      </c>
      <c r="AD44" s="803">
        <v>0</v>
      </c>
      <c r="AE44" s="803">
        <v>0</v>
      </c>
      <c r="AF44" s="803">
        <v>0</v>
      </c>
      <c r="AG44" s="803">
        <v>0</v>
      </c>
      <c r="AH44" s="803">
        <v>0</v>
      </c>
      <c r="AI44" s="803">
        <v>0</v>
      </c>
      <c r="AJ44" s="803">
        <v>0</v>
      </c>
      <c r="AK44" s="803">
        <v>0</v>
      </c>
      <c r="AL44" s="803">
        <v>0</v>
      </c>
      <c r="AM44" s="803">
        <v>0</v>
      </c>
      <c r="AN44" s="803">
        <v>0</v>
      </c>
      <c r="AO44" s="803">
        <v>0</v>
      </c>
      <c r="AP44" s="803">
        <v>0</v>
      </c>
      <c r="AQ44" s="803">
        <v>0</v>
      </c>
      <c r="AR44" s="803">
        <v>0</v>
      </c>
      <c r="AS44" s="803">
        <v>0</v>
      </c>
      <c r="AT44" s="803">
        <v>0</v>
      </c>
      <c r="AU44" s="803">
        <v>0</v>
      </c>
      <c r="AV44" s="803">
        <v>0</v>
      </c>
      <c r="AW44" s="803">
        <v>0</v>
      </c>
      <c r="AX44" s="803">
        <v>0</v>
      </c>
      <c r="AY44" s="803">
        <v>0</v>
      </c>
      <c r="AZ44" s="803">
        <v>0</v>
      </c>
      <c r="BA44" s="803">
        <v>0</v>
      </c>
      <c r="BB44" s="803">
        <v>0</v>
      </c>
      <c r="BC44" s="803">
        <v>0</v>
      </c>
      <c r="BD44" s="803">
        <v>0</v>
      </c>
      <c r="BE44" s="803">
        <v>0</v>
      </c>
      <c r="BF44" s="803">
        <v>0</v>
      </c>
      <c r="BG44" s="803">
        <v>0</v>
      </c>
      <c r="BH44" s="803">
        <v>0</v>
      </c>
      <c r="BI44" s="803">
        <v>0</v>
      </c>
      <c r="BJ44" s="803">
        <v>0</v>
      </c>
      <c r="BK44" s="803">
        <v>0</v>
      </c>
      <c r="BL44" s="803">
        <v>0</v>
      </c>
      <c r="BM44" s="803">
        <v>0</v>
      </c>
      <c r="BN44" s="803">
        <v>0</v>
      </c>
      <c r="BO44"/>
      <c r="BP44"/>
      <c r="BQ44"/>
    </row>
    <row r="45" spans="1:73" hidden="1" x14ac:dyDescent="0.35">
      <c r="A45" s="302" t="s">
        <v>641</v>
      </c>
      <c r="B45" s="803">
        <v>1</v>
      </c>
      <c r="C45" s="803">
        <v>0</v>
      </c>
      <c r="D45" s="803">
        <v>0</v>
      </c>
      <c r="E45" s="803">
        <v>0</v>
      </c>
      <c r="F45" s="803">
        <v>1</v>
      </c>
      <c r="G45" s="803">
        <v>0</v>
      </c>
      <c r="H45" s="803">
        <v>1</v>
      </c>
      <c r="I45" s="803">
        <v>0</v>
      </c>
      <c r="J45" s="803">
        <v>0</v>
      </c>
      <c r="K45" s="803">
        <v>0</v>
      </c>
      <c r="L45" s="803">
        <v>0</v>
      </c>
      <c r="M45" s="803">
        <v>1</v>
      </c>
      <c r="N45" s="803">
        <v>2</v>
      </c>
      <c r="O45" s="803">
        <v>1</v>
      </c>
      <c r="P45" s="803">
        <v>0</v>
      </c>
      <c r="Q45" s="803">
        <v>4</v>
      </c>
      <c r="R45" s="803">
        <v>0</v>
      </c>
      <c r="S45" s="803">
        <v>0</v>
      </c>
      <c r="T45" s="803">
        <v>0</v>
      </c>
      <c r="U45" s="803">
        <v>0</v>
      </c>
      <c r="V45" s="803">
        <v>0</v>
      </c>
      <c r="W45" s="803">
        <v>1</v>
      </c>
      <c r="X45" s="803">
        <v>0</v>
      </c>
      <c r="Y45" s="803">
        <v>0</v>
      </c>
      <c r="Z45" s="803">
        <v>0</v>
      </c>
      <c r="AA45" s="803">
        <v>0</v>
      </c>
      <c r="AB45" s="803">
        <v>0</v>
      </c>
      <c r="AC45" s="803">
        <v>49</v>
      </c>
      <c r="AD45" s="803">
        <v>0</v>
      </c>
      <c r="AE45" s="803">
        <v>0</v>
      </c>
      <c r="AF45" s="803">
        <v>0</v>
      </c>
      <c r="AG45" s="803">
        <v>0</v>
      </c>
      <c r="AH45" s="803">
        <v>1</v>
      </c>
      <c r="AI45" s="803">
        <v>0</v>
      </c>
      <c r="AJ45" s="803">
        <v>0</v>
      </c>
      <c r="AK45" s="803">
        <v>0</v>
      </c>
      <c r="AL45" s="803">
        <v>0</v>
      </c>
      <c r="AM45" s="803">
        <v>0</v>
      </c>
      <c r="AN45" s="803">
        <v>0</v>
      </c>
      <c r="AO45" s="803">
        <v>0</v>
      </c>
      <c r="AP45" s="803">
        <v>0</v>
      </c>
      <c r="AQ45" s="803">
        <v>0</v>
      </c>
      <c r="AR45" s="803">
        <v>0</v>
      </c>
      <c r="AS45" s="803">
        <v>1</v>
      </c>
      <c r="AT45" s="803">
        <v>0</v>
      </c>
      <c r="AU45" s="803">
        <v>0</v>
      </c>
      <c r="AV45" s="803">
        <v>0</v>
      </c>
      <c r="AW45" s="803">
        <v>0</v>
      </c>
      <c r="AX45" s="803">
        <v>0</v>
      </c>
      <c r="AY45" s="803">
        <v>0</v>
      </c>
      <c r="AZ45" s="803">
        <v>0</v>
      </c>
      <c r="BA45" s="803">
        <v>0</v>
      </c>
      <c r="BB45" s="803">
        <v>0</v>
      </c>
      <c r="BC45" s="803">
        <v>0</v>
      </c>
      <c r="BD45" s="803">
        <v>0</v>
      </c>
      <c r="BE45" s="803">
        <v>0</v>
      </c>
      <c r="BF45" s="803">
        <v>0</v>
      </c>
      <c r="BG45" s="803">
        <v>0</v>
      </c>
      <c r="BH45" s="803">
        <v>0</v>
      </c>
      <c r="BI45" s="803">
        <v>1</v>
      </c>
      <c r="BJ45" s="803">
        <v>0</v>
      </c>
      <c r="BK45" s="803">
        <v>0</v>
      </c>
      <c r="BL45" s="803">
        <v>0</v>
      </c>
      <c r="BM45" s="803">
        <v>0</v>
      </c>
      <c r="BN45" s="803">
        <v>0</v>
      </c>
      <c r="BO45"/>
      <c r="BP45"/>
      <c r="BQ45"/>
    </row>
    <row r="46" spans="1:73" hidden="1" x14ac:dyDescent="0.35">
      <c r="A46" s="302" t="s">
        <v>642</v>
      </c>
      <c r="B46" s="803">
        <v>982023</v>
      </c>
      <c r="C46" s="803">
        <v>11724</v>
      </c>
      <c r="D46" s="803">
        <v>1637</v>
      </c>
      <c r="E46" s="803">
        <v>36585</v>
      </c>
      <c r="F46" s="803">
        <v>39623</v>
      </c>
      <c r="G46" s="803">
        <v>67122</v>
      </c>
      <c r="H46" s="803">
        <v>29057</v>
      </c>
      <c r="I46" s="803">
        <v>6916</v>
      </c>
      <c r="J46" s="803">
        <v>1241</v>
      </c>
      <c r="K46" s="803">
        <v>17172</v>
      </c>
      <c r="L46" s="803">
        <v>2242</v>
      </c>
      <c r="M46" s="803">
        <v>12345</v>
      </c>
      <c r="N46" s="803">
        <v>64726</v>
      </c>
      <c r="O46" s="803">
        <v>41143</v>
      </c>
      <c r="P46" s="803">
        <v>88422</v>
      </c>
      <c r="Q46" s="803">
        <v>18952</v>
      </c>
      <c r="R46" s="803">
        <v>3288</v>
      </c>
      <c r="S46" s="803">
        <v>29756</v>
      </c>
      <c r="T46" s="803">
        <v>21108</v>
      </c>
      <c r="U46" s="803">
        <v>3748</v>
      </c>
      <c r="V46" s="803">
        <v>47427</v>
      </c>
      <c r="W46" s="803">
        <v>11354</v>
      </c>
      <c r="X46" s="803">
        <v>55239</v>
      </c>
      <c r="Y46" s="803">
        <v>22195</v>
      </c>
      <c r="Z46" s="803">
        <v>2697</v>
      </c>
      <c r="AA46" s="803">
        <v>1254</v>
      </c>
      <c r="AB46" s="803">
        <v>5534</v>
      </c>
      <c r="AC46" s="803">
        <v>1320134</v>
      </c>
      <c r="AD46" s="803">
        <v>331777</v>
      </c>
      <c r="AE46" s="803">
        <v>17228</v>
      </c>
      <c r="AF46" s="803">
        <v>5581</v>
      </c>
      <c r="AG46" s="803">
        <v>27582</v>
      </c>
      <c r="AH46" s="803">
        <v>95758</v>
      </c>
      <c r="AI46" s="803">
        <v>10349</v>
      </c>
      <c r="AJ46" s="803">
        <v>13491</v>
      </c>
      <c r="AK46" s="803">
        <v>157188</v>
      </c>
      <c r="AL46" s="803">
        <v>7267</v>
      </c>
      <c r="AM46" s="803">
        <v>37895</v>
      </c>
      <c r="AN46" s="803">
        <v>35712</v>
      </c>
      <c r="AO46" s="803">
        <v>54919</v>
      </c>
      <c r="AP46" s="803">
        <v>9377</v>
      </c>
      <c r="AQ46" s="803">
        <v>24117</v>
      </c>
      <c r="AR46" s="803">
        <v>5980</v>
      </c>
      <c r="AS46" s="803">
        <v>70492</v>
      </c>
      <c r="AT46" s="803">
        <v>12365</v>
      </c>
      <c r="AU46" s="803">
        <v>13830</v>
      </c>
      <c r="AV46" s="803">
        <v>57584</v>
      </c>
      <c r="AW46" s="803">
        <v>11109</v>
      </c>
      <c r="AX46" s="803">
        <v>37349</v>
      </c>
      <c r="AY46" s="803">
        <v>33579</v>
      </c>
      <c r="AZ46" s="803">
        <v>4300</v>
      </c>
      <c r="BA46" s="803">
        <v>5893</v>
      </c>
      <c r="BB46" s="803">
        <v>2842</v>
      </c>
      <c r="BC46" s="803">
        <v>17519</v>
      </c>
      <c r="BD46" s="803">
        <v>50844</v>
      </c>
      <c r="BE46" s="803">
        <v>7201</v>
      </c>
      <c r="BF46" s="803">
        <v>767946</v>
      </c>
      <c r="BG46" s="803">
        <v>120457</v>
      </c>
      <c r="BH46" s="803">
        <v>13592</v>
      </c>
      <c r="BI46" s="803">
        <v>57042</v>
      </c>
      <c r="BJ46" s="803">
        <v>23048</v>
      </c>
      <c r="BK46" s="803">
        <v>3770</v>
      </c>
      <c r="BL46" s="803">
        <v>3877</v>
      </c>
      <c r="BM46" s="803">
        <v>23373</v>
      </c>
      <c r="BN46" s="803">
        <v>42498</v>
      </c>
      <c r="BO46"/>
      <c r="BP46"/>
      <c r="BQ46"/>
    </row>
    <row r="48" spans="1:73" x14ac:dyDescent="0.35">
      <c r="A48" s="647" t="s">
        <v>1732</v>
      </c>
      <c r="B48" s="647" t="s">
        <v>1562</v>
      </c>
    </row>
    <row r="49" spans="1:74" s="656" customFormat="1" ht="43.5" x14ac:dyDescent="0.35">
      <c r="A49" s="656" t="s">
        <v>634</v>
      </c>
      <c r="B49" s="656" t="s">
        <v>22</v>
      </c>
      <c r="C49" s="656" t="s">
        <v>37</v>
      </c>
      <c r="D49" s="656" t="s">
        <v>38</v>
      </c>
      <c r="E49" s="656" t="s">
        <v>39</v>
      </c>
      <c r="F49" s="2115" t="s">
        <v>40</v>
      </c>
      <c r="G49" s="656" t="s">
        <v>41</v>
      </c>
      <c r="H49" s="656" t="s">
        <v>42</v>
      </c>
      <c r="I49" s="656" t="s">
        <v>44</v>
      </c>
      <c r="J49" s="656" t="s">
        <v>45</v>
      </c>
      <c r="K49" s="656" t="s">
        <v>46</v>
      </c>
      <c r="L49" s="656" t="s">
        <v>1654</v>
      </c>
      <c r="M49" s="656" t="s">
        <v>47</v>
      </c>
      <c r="N49" s="656" t="s">
        <v>48</v>
      </c>
      <c r="O49" s="2117" t="s">
        <v>24</v>
      </c>
      <c r="P49" s="656" t="s">
        <v>50</v>
      </c>
      <c r="Q49" s="656" t="s">
        <v>635</v>
      </c>
      <c r="R49" s="656" t="s">
        <v>269</v>
      </c>
      <c r="S49" s="656" t="s">
        <v>52</v>
      </c>
      <c r="T49" s="656" t="s">
        <v>53</v>
      </c>
      <c r="U49" s="656" t="s">
        <v>54</v>
      </c>
      <c r="V49" s="656" t="s">
        <v>55</v>
      </c>
      <c r="W49" s="656" t="s">
        <v>56</v>
      </c>
      <c r="X49" s="656" t="s">
        <v>57</v>
      </c>
      <c r="Y49" s="656" t="s">
        <v>58</v>
      </c>
      <c r="Z49" s="2115" t="s">
        <v>59</v>
      </c>
      <c r="AA49" s="656" t="s">
        <v>60</v>
      </c>
      <c r="AB49" s="656" t="s">
        <v>61</v>
      </c>
      <c r="AC49" s="2114" t="s">
        <v>62</v>
      </c>
      <c r="AD49" s="656" t="s">
        <v>63</v>
      </c>
      <c r="AE49" s="656" t="s">
        <v>64</v>
      </c>
      <c r="AF49" s="2114" t="s">
        <v>65</v>
      </c>
      <c r="AG49" s="656" t="s">
        <v>66</v>
      </c>
      <c r="AH49" s="656" t="s">
        <v>67</v>
      </c>
      <c r="AI49" s="656" t="s">
        <v>68</v>
      </c>
      <c r="AJ49" s="656" t="s">
        <v>271</v>
      </c>
      <c r="AK49" s="656" t="s">
        <v>69</v>
      </c>
      <c r="AL49" s="656" t="s">
        <v>70</v>
      </c>
      <c r="AM49" s="656" t="s">
        <v>71</v>
      </c>
      <c r="AN49" s="656" t="s">
        <v>72</v>
      </c>
      <c r="AO49" s="656" t="s">
        <v>73</v>
      </c>
      <c r="AP49" s="656" t="s">
        <v>74</v>
      </c>
      <c r="AQ49" s="656" t="s">
        <v>75</v>
      </c>
      <c r="AR49" s="656" t="s">
        <v>76</v>
      </c>
      <c r="AS49" s="656" t="s">
        <v>77</v>
      </c>
      <c r="AT49" s="656" t="s">
        <v>78</v>
      </c>
      <c r="AU49" s="2116" t="s">
        <v>1155</v>
      </c>
      <c r="AV49" s="656" t="s">
        <v>80</v>
      </c>
      <c r="AW49" s="656" t="s">
        <v>81</v>
      </c>
      <c r="AX49" s="656" t="s">
        <v>82</v>
      </c>
      <c r="AY49" s="656" t="s">
        <v>83</v>
      </c>
      <c r="AZ49" s="656" t="s">
        <v>84</v>
      </c>
      <c r="BA49" s="656" t="s">
        <v>85</v>
      </c>
      <c r="BB49" s="656" t="s">
        <v>86</v>
      </c>
      <c r="BC49" s="2116" t="s">
        <v>87</v>
      </c>
      <c r="BD49" s="656" t="s">
        <v>88</v>
      </c>
      <c r="BE49" s="2114" t="s">
        <v>89</v>
      </c>
      <c r="BF49" s="656" t="s">
        <v>90</v>
      </c>
      <c r="BG49" s="656" t="s">
        <v>91</v>
      </c>
      <c r="BH49" s="656" t="s">
        <v>92</v>
      </c>
      <c r="BI49" s="656" t="s">
        <v>93</v>
      </c>
      <c r="BJ49" s="656" t="s">
        <v>94</v>
      </c>
      <c r="BK49" s="656" t="s">
        <v>34</v>
      </c>
      <c r="BL49" s="656" t="s">
        <v>95</v>
      </c>
      <c r="BM49" s="656" t="s">
        <v>96</v>
      </c>
      <c r="BN49" s="656" t="s">
        <v>35</v>
      </c>
      <c r="BO49" s="656" t="s">
        <v>98</v>
      </c>
      <c r="BP49" s="656" t="s">
        <v>99</v>
      </c>
      <c r="BQ49" s="656" t="s">
        <v>100</v>
      </c>
      <c r="BR49" s="656" t="s">
        <v>101</v>
      </c>
      <c r="BS49" s="656" t="s">
        <v>272</v>
      </c>
      <c r="BT49" s="656" t="s">
        <v>102</v>
      </c>
      <c r="BU49" s="656" t="s">
        <v>103</v>
      </c>
      <c r="BV49" s="2037" t="s">
        <v>104</v>
      </c>
    </row>
    <row r="50" spans="1:74" x14ac:dyDescent="0.35">
      <c r="A50" s="647" t="s">
        <v>636</v>
      </c>
      <c r="B50" s="647">
        <v>889842</v>
      </c>
      <c r="C50" s="647">
        <v>11685</v>
      </c>
      <c r="D50" s="647">
        <v>1388</v>
      </c>
      <c r="E50" s="647">
        <v>32703</v>
      </c>
      <c r="G50" s="647">
        <v>36349</v>
      </c>
      <c r="H50" s="647">
        <v>60593</v>
      </c>
      <c r="I50" s="647">
        <v>26371</v>
      </c>
      <c r="J50" s="647">
        <v>6115</v>
      </c>
      <c r="K50" s="647">
        <v>1065</v>
      </c>
      <c r="L50" s="647">
        <v>15282</v>
      </c>
      <c r="M50" s="647">
        <v>2068</v>
      </c>
      <c r="N50" s="813">
        <f>'2018 Revisions to 2017 Data'!F9</f>
        <v>10437</v>
      </c>
      <c r="O50" s="647">
        <v>57573</v>
      </c>
      <c r="P50" s="647">
        <v>36780</v>
      </c>
      <c r="Q50" s="647">
        <v>79478</v>
      </c>
      <c r="R50" s="647">
        <v>16965</v>
      </c>
      <c r="S50" s="647">
        <v>2872</v>
      </c>
      <c r="T50" s="647">
        <v>27523</v>
      </c>
      <c r="U50" s="647">
        <v>18799</v>
      </c>
      <c r="V50" s="647">
        <v>3275</v>
      </c>
      <c r="W50" s="647">
        <v>42827</v>
      </c>
      <c r="X50" s="647">
        <v>10462</v>
      </c>
      <c r="Y50" s="647">
        <v>50542</v>
      </c>
      <c r="AA50" s="647">
        <v>20188</v>
      </c>
      <c r="AB50" s="647">
        <v>2255</v>
      </c>
      <c r="AD50" s="647">
        <v>1097</v>
      </c>
      <c r="AE50" s="647">
        <v>4837</v>
      </c>
      <c r="AG50" s="647">
        <v>1199513</v>
      </c>
      <c r="AH50" s="647">
        <v>303571</v>
      </c>
      <c r="AI50" s="647">
        <v>16103</v>
      </c>
      <c r="AJ50" s="647">
        <v>4778</v>
      </c>
      <c r="AK50" s="647">
        <v>24316</v>
      </c>
      <c r="AL50" s="647">
        <v>86846</v>
      </c>
      <c r="AM50" s="647">
        <v>9117</v>
      </c>
      <c r="AN50" s="647">
        <v>11208</v>
      </c>
      <c r="AO50" s="647">
        <v>143018</v>
      </c>
      <c r="AP50" s="647">
        <v>6392</v>
      </c>
      <c r="AQ50" s="647">
        <v>34878</v>
      </c>
      <c r="AR50" s="647">
        <v>32185</v>
      </c>
      <c r="AS50" s="647">
        <v>49606</v>
      </c>
      <c r="AT50" s="647">
        <v>7913</v>
      </c>
      <c r="AV50" s="647">
        <v>21205</v>
      </c>
      <c r="AW50" s="647">
        <v>5194</v>
      </c>
      <c r="AX50" s="647">
        <v>64073</v>
      </c>
      <c r="AY50" s="647">
        <v>11084</v>
      </c>
      <c r="AZ50" s="647">
        <v>12284</v>
      </c>
      <c r="BA50" s="647">
        <v>52993</v>
      </c>
      <c r="BB50" s="647">
        <v>9676</v>
      </c>
      <c r="BD50" s="647">
        <v>33482</v>
      </c>
      <c r="BF50" s="647">
        <v>29803</v>
      </c>
      <c r="BG50" s="647">
        <v>3810</v>
      </c>
      <c r="BH50" s="647">
        <v>5089</v>
      </c>
      <c r="BI50" s="647">
        <v>2385</v>
      </c>
      <c r="BJ50" s="647">
        <v>15651</v>
      </c>
      <c r="BK50" s="647">
        <v>45679</v>
      </c>
      <c r="BL50" s="647">
        <v>6413</v>
      </c>
      <c r="BM50" s="647">
        <v>685344</v>
      </c>
      <c r="BN50" s="647">
        <v>110330</v>
      </c>
      <c r="BO50" s="647">
        <v>12738</v>
      </c>
      <c r="BP50" s="647">
        <v>50463</v>
      </c>
      <c r="BQ50" s="647">
        <v>21093</v>
      </c>
      <c r="BR50" s="647">
        <v>3261</v>
      </c>
      <c r="BS50" s="647">
        <v>3343</v>
      </c>
      <c r="BT50" s="647">
        <v>20594</v>
      </c>
      <c r="BU50" s="647">
        <v>39890</v>
      </c>
    </row>
    <row r="51" spans="1:74" x14ac:dyDescent="0.35">
      <c r="A51" s="647" t="s">
        <v>637</v>
      </c>
      <c r="B51" s="647">
        <v>79168</v>
      </c>
      <c r="C51" s="647">
        <v>0</v>
      </c>
      <c r="D51" s="647">
        <v>232</v>
      </c>
      <c r="E51" s="647">
        <v>3480</v>
      </c>
      <c r="G51" s="647">
        <v>2815</v>
      </c>
      <c r="H51" s="647">
        <v>5523</v>
      </c>
      <c r="I51" s="647">
        <v>2488</v>
      </c>
      <c r="J51" s="647">
        <v>747</v>
      </c>
      <c r="K51" s="647">
        <v>160</v>
      </c>
      <c r="L51" s="647">
        <v>1751</v>
      </c>
      <c r="M51" s="647">
        <v>165</v>
      </c>
      <c r="N51" s="647">
        <v>1418</v>
      </c>
      <c r="O51" s="647">
        <v>6320</v>
      </c>
      <c r="P51" s="647">
        <v>3943</v>
      </c>
      <c r="Q51" s="647">
        <v>7679</v>
      </c>
      <c r="R51" s="647">
        <v>1822</v>
      </c>
      <c r="S51" s="647">
        <v>388</v>
      </c>
      <c r="T51" s="647">
        <v>1978</v>
      </c>
      <c r="U51" s="647">
        <v>2088</v>
      </c>
      <c r="V51" s="647">
        <v>431</v>
      </c>
      <c r="W51" s="647">
        <v>4100</v>
      </c>
      <c r="X51" s="647">
        <v>775</v>
      </c>
      <c r="Y51" s="647">
        <v>4079</v>
      </c>
      <c r="AA51" s="647">
        <v>1810</v>
      </c>
      <c r="AB51" s="647">
        <v>404</v>
      </c>
      <c r="AD51" s="647">
        <v>145</v>
      </c>
      <c r="AE51" s="647">
        <v>615</v>
      </c>
      <c r="AG51" s="647">
        <v>111284</v>
      </c>
      <c r="AH51" s="647">
        <v>24888</v>
      </c>
      <c r="AI51" s="647">
        <v>1034</v>
      </c>
      <c r="AJ51" s="647">
        <v>745</v>
      </c>
      <c r="AK51" s="647">
        <v>2941</v>
      </c>
      <c r="AL51" s="647">
        <v>7964</v>
      </c>
      <c r="AM51" s="647">
        <v>1116</v>
      </c>
      <c r="AN51" s="647">
        <v>2146</v>
      </c>
      <c r="AO51" s="647">
        <v>12543</v>
      </c>
      <c r="AP51" s="647">
        <v>768</v>
      </c>
      <c r="AQ51" s="647">
        <v>2668</v>
      </c>
      <c r="AR51" s="647">
        <v>3156</v>
      </c>
      <c r="AS51" s="647">
        <v>4505</v>
      </c>
      <c r="AT51" s="647">
        <v>1337</v>
      </c>
      <c r="AV51" s="647">
        <v>2649</v>
      </c>
      <c r="AW51" s="647">
        <v>733</v>
      </c>
      <c r="AX51" s="647">
        <v>5512</v>
      </c>
      <c r="AY51" s="647">
        <v>1149</v>
      </c>
      <c r="AZ51" s="647">
        <v>1382</v>
      </c>
      <c r="BA51" s="647">
        <v>4058</v>
      </c>
      <c r="BB51" s="647">
        <v>1283</v>
      </c>
      <c r="BD51" s="647">
        <v>3504</v>
      </c>
      <c r="BF51" s="647">
        <v>3414</v>
      </c>
      <c r="BG51" s="647">
        <v>436</v>
      </c>
      <c r="BH51" s="647">
        <v>741</v>
      </c>
      <c r="BI51" s="647">
        <v>408</v>
      </c>
      <c r="BJ51" s="647">
        <v>1737</v>
      </c>
      <c r="BK51" s="647">
        <v>4673</v>
      </c>
      <c r="BL51" s="647">
        <v>683</v>
      </c>
      <c r="BM51" s="647">
        <v>71703</v>
      </c>
      <c r="BN51" s="647">
        <v>9036</v>
      </c>
      <c r="BO51" s="647">
        <v>819</v>
      </c>
      <c r="BP51" s="647">
        <v>5835</v>
      </c>
      <c r="BQ51" s="647">
        <v>1796</v>
      </c>
      <c r="BR51" s="647">
        <v>471</v>
      </c>
      <c r="BS51" s="647">
        <v>488</v>
      </c>
      <c r="BT51" s="647">
        <v>2589</v>
      </c>
      <c r="BU51" s="647">
        <v>2238</v>
      </c>
    </row>
    <row r="52" spans="1:74" x14ac:dyDescent="0.35">
      <c r="A52" s="647" t="s">
        <v>638</v>
      </c>
      <c r="B52" s="647">
        <v>12983</v>
      </c>
      <c r="C52" s="647">
        <v>39</v>
      </c>
      <c r="D52" s="647">
        <v>17</v>
      </c>
      <c r="E52" s="647">
        <v>398</v>
      </c>
      <c r="G52" s="647">
        <v>458</v>
      </c>
      <c r="H52" s="647">
        <v>1006</v>
      </c>
      <c r="I52" s="647">
        <v>197</v>
      </c>
      <c r="J52" s="647">
        <v>54</v>
      </c>
      <c r="K52" s="813">
        <f>'2018 Revisions to 2017 Data'!F8</f>
        <v>12</v>
      </c>
      <c r="L52" s="647">
        <v>139</v>
      </c>
      <c r="M52" s="647">
        <v>9</v>
      </c>
      <c r="N52" s="647">
        <v>126</v>
      </c>
      <c r="O52" s="647">
        <v>829</v>
      </c>
      <c r="P52" s="647">
        <v>417</v>
      </c>
      <c r="Q52" s="647">
        <v>1256</v>
      </c>
      <c r="R52" s="647">
        <v>160</v>
      </c>
      <c r="S52" s="647">
        <v>28</v>
      </c>
      <c r="T52" s="647">
        <v>255</v>
      </c>
      <c r="U52" s="647">
        <v>220</v>
      </c>
      <c r="V52" s="647">
        <v>42</v>
      </c>
      <c r="W52" s="647">
        <v>500</v>
      </c>
      <c r="X52" s="647">
        <v>116</v>
      </c>
      <c r="Y52" s="647">
        <v>614</v>
      </c>
      <c r="AA52" s="647">
        <v>197</v>
      </c>
      <c r="AB52" s="647">
        <v>38</v>
      </c>
      <c r="AD52" s="647">
        <v>12</v>
      </c>
      <c r="AE52" s="647">
        <v>82</v>
      </c>
      <c r="AG52" s="647">
        <v>8744</v>
      </c>
      <c r="AH52" s="647">
        <v>3305</v>
      </c>
      <c r="AI52" s="647">
        <v>91</v>
      </c>
      <c r="AJ52" s="647">
        <v>58</v>
      </c>
      <c r="AK52" s="647">
        <v>322</v>
      </c>
      <c r="AL52" s="647">
        <v>946</v>
      </c>
      <c r="AM52" s="647">
        <v>116</v>
      </c>
      <c r="AN52" s="647">
        <v>137</v>
      </c>
      <c r="AO52" s="647">
        <v>1626</v>
      </c>
      <c r="AP52" s="647">
        <v>107</v>
      </c>
      <c r="AQ52" s="647">
        <v>346</v>
      </c>
      <c r="AR52" s="647">
        <v>371</v>
      </c>
      <c r="AS52" s="647">
        <v>808</v>
      </c>
      <c r="AT52" s="647">
        <v>127</v>
      </c>
      <c r="AV52" s="647">
        <v>263</v>
      </c>
      <c r="AW52" s="647">
        <v>53</v>
      </c>
      <c r="AX52" s="647">
        <v>906</v>
      </c>
      <c r="AY52" s="647">
        <v>132</v>
      </c>
      <c r="AZ52" s="647">
        <v>164</v>
      </c>
      <c r="BA52" s="647">
        <v>532</v>
      </c>
      <c r="BB52" s="647">
        <v>150</v>
      </c>
      <c r="BD52" s="647">
        <v>361</v>
      </c>
      <c r="BF52" s="647">
        <v>362</v>
      </c>
      <c r="BG52" s="647">
        <v>54</v>
      </c>
      <c r="BH52" s="647">
        <v>63</v>
      </c>
      <c r="BI52" s="647">
        <v>49</v>
      </c>
      <c r="BJ52" s="647">
        <v>131</v>
      </c>
      <c r="BK52" s="647">
        <v>492</v>
      </c>
      <c r="BL52" s="647">
        <v>105</v>
      </c>
      <c r="BM52" s="647">
        <v>10853</v>
      </c>
      <c r="BN52" s="647">
        <v>1088</v>
      </c>
      <c r="BO52" s="647">
        <v>35</v>
      </c>
      <c r="BP52" s="647">
        <v>742</v>
      </c>
      <c r="BQ52" s="647">
        <v>159</v>
      </c>
      <c r="BR52" s="647">
        <v>38</v>
      </c>
      <c r="BS52" s="647">
        <v>45</v>
      </c>
      <c r="BT52" s="647">
        <v>190</v>
      </c>
      <c r="BU52" s="647">
        <v>370</v>
      </c>
    </row>
    <row r="53" spans="1:74" x14ac:dyDescent="0.35">
      <c r="A53" s="647" t="s">
        <v>639</v>
      </c>
      <c r="B53" s="647">
        <v>29</v>
      </c>
      <c r="C53" s="647">
        <v>0</v>
      </c>
      <c r="D53" s="647">
        <v>0</v>
      </c>
      <c r="E53" s="647">
        <v>4</v>
      </c>
      <c r="G53" s="647">
        <v>0</v>
      </c>
      <c r="H53" s="647">
        <v>0</v>
      </c>
      <c r="I53" s="647">
        <v>0</v>
      </c>
      <c r="J53" s="647">
        <v>0</v>
      </c>
      <c r="K53" s="647">
        <v>0</v>
      </c>
      <c r="L53" s="647">
        <v>0</v>
      </c>
      <c r="M53" s="647">
        <v>0</v>
      </c>
      <c r="N53" s="647">
        <v>0</v>
      </c>
      <c r="O53" s="647">
        <v>2</v>
      </c>
      <c r="P53" s="647">
        <v>2</v>
      </c>
      <c r="Q53" s="647">
        <v>9</v>
      </c>
      <c r="R53" s="647">
        <v>1</v>
      </c>
      <c r="S53" s="647">
        <v>0</v>
      </c>
      <c r="T53" s="647">
        <v>0</v>
      </c>
      <c r="U53" s="647">
        <v>1</v>
      </c>
      <c r="V53" s="647">
        <v>0</v>
      </c>
      <c r="W53" s="647">
        <v>0</v>
      </c>
      <c r="X53" s="647">
        <v>0</v>
      </c>
      <c r="Y53" s="647">
        <v>4</v>
      </c>
      <c r="AA53" s="647">
        <v>0</v>
      </c>
      <c r="AB53" s="647">
        <v>0</v>
      </c>
      <c r="AD53" s="647">
        <v>0</v>
      </c>
      <c r="AE53" s="647">
        <v>0</v>
      </c>
      <c r="AG53" s="647">
        <v>0</v>
      </c>
      <c r="AH53" s="647">
        <v>13</v>
      </c>
      <c r="AI53" s="647">
        <v>0</v>
      </c>
      <c r="AJ53" s="647">
        <v>0</v>
      </c>
      <c r="AK53" s="647">
        <v>3</v>
      </c>
      <c r="AL53" s="647">
        <v>1</v>
      </c>
      <c r="AM53" s="647">
        <v>0</v>
      </c>
      <c r="AN53" s="647">
        <v>0</v>
      </c>
      <c r="AO53" s="647">
        <v>1</v>
      </c>
      <c r="AP53" s="647">
        <v>0</v>
      </c>
      <c r="AQ53" s="647">
        <v>3</v>
      </c>
      <c r="AR53" s="647">
        <v>0</v>
      </c>
      <c r="AS53" s="647">
        <v>0</v>
      </c>
      <c r="AT53" s="647">
        <v>0</v>
      </c>
      <c r="AV53" s="647">
        <v>0</v>
      </c>
      <c r="AW53" s="647">
        <v>0</v>
      </c>
      <c r="AX53" s="647">
        <v>0</v>
      </c>
      <c r="AY53" s="647">
        <v>0</v>
      </c>
      <c r="AZ53" s="647">
        <v>0</v>
      </c>
      <c r="BA53" s="647">
        <v>1</v>
      </c>
      <c r="BB53" s="647">
        <v>0</v>
      </c>
      <c r="BD53" s="647">
        <v>2</v>
      </c>
      <c r="BF53" s="647">
        <v>0</v>
      </c>
      <c r="BG53" s="647">
        <v>0</v>
      </c>
      <c r="BH53" s="647">
        <v>0</v>
      </c>
      <c r="BI53" s="647">
        <v>0</v>
      </c>
      <c r="BJ53" s="647">
        <v>0</v>
      </c>
      <c r="BK53" s="647">
        <v>0</v>
      </c>
      <c r="BL53" s="647">
        <v>0</v>
      </c>
      <c r="BM53" s="647">
        <v>46</v>
      </c>
      <c r="BN53" s="647">
        <v>3</v>
      </c>
      <c r="BO53" s="647">
        <v>0</v>
      </c>
      <c r="BP53" s="647">
        <v>1</v>
      </c>
      <c r="BQ53" s="647">
        <v>0</v>
      </c>
      <c r="BR53" s="647">
        <v>0</v>
      </c>
      <c r="BS53" s="647">
        <v>1</v>
      </c>
      <c r="BT53" s="647">
        <v>0</v>
      </c>
      <c r="BU53" s="647">
        <v>0</v>
      </c>
    </row>
    <row r="54" spans="1:74" x14ac:dyDescent="0.35">
      <c r="A54" s="647" t="s">
        <v>640</v>
      </c>
      <c r="B54" s="647">
        <v>0</v>
      </c>
      <c r="C54" s="647">
        <v>0</v>
      </c>
      <c r="D54" s="647">
        <v>0</v>
      </c>
      <c r="E54" s="647">
        <v>0</v>
      </c>
      <c r="G54" s="647">
        <v>0</v>
      </c>
      <c r="H54" s="647">
        <v>0</v>
      </c>
      <c r="I54" s="647">
        <v>0</v>
      </c>
      <c r="J54" s="647">
        <v>0</v>
      </c>
      <c r="K54" s="647">
        <v>0</v>
      </c>
      <c r="L54" s="647">
        <v>0</v>
      </c>
      <c r="M54" s="647">
        <v>0</v>
      </c>
      <c r="N54" s="647">
        <v>0</v>
      </c>
      <c r="O54" s="647">
        <v>0</v>
      </c>
      <c r="P54" s="647">
        <v>0</v>
      </c>
      <c r="Q54" s="647">
        <v>0</v>
      </c>
      <c r="R54" s="647">
        <v>0</v>
      </c>
      <c r="S54" s="647">
        <v>0</v>
      </c>
      <c r="T54" s="647">
        <v>0</v>
      </c>
      <c r="U54" s="647">
        <v>0</v>
      </c>
      <c r="V54" s="647">
        <v>0</v>
      </c>
      <c r="W54" s="647">
        <v>0</v>
      </c>
      <c r="X54" s="647">
        <v>0</v>
      </c>
      <c r="Y54" s="647">
        <v>0</v>
      </c>
      <c r="AA54" s="647">
        <v>0</v>
      </c>
      <c r="AB54" s="647">
        <v>0</v>
      </c>
      <c r="AD54" s="647">
        <v>0</v>
      </c>
      <c r="AE54" s="647">
        <v>0</v>
      </c>
      <c r="AG54" s="813">
        <f>'2018 Revisions to 2017 Data'!F11</f>
        <v>557</v>
      </c>
      <c r="AH54" s="647">
        <v>0</v>
      </c>
      <c r="AI54" s="647">
        <v>0</v>
      </c>
      <c r="AJ54" s="647">
        <v>0</v>
      </c>
      <c r="AK54" s="647">
        <v>0</v>
      </c>
      <c r="AL54" s="647">
        <v>0</v>
      </c>
      <c r="AM54" s="647">
        <v>0</v>
      </c>
      <c r="AN54" s="647">
        <v>0</v>
      </c>
      <c r="AO54" s="647">
        <v>0</v>
      </c>
      <c r="AP54" s="647">
        <v>0</v>
      </c>
      <c r="AQ54" s="647">
        <v>0</v>
      </c>
      <c r="AR54" s="647">
        <v>0</v>
      </c>
      <c r="AS54" s="647">
        <v>0</v>
      </c>
      <c r="AT54" s="647">
        <v>0</v>
      </c>
      <c r="AV54" s="647">
        <v>0</v>
      </c>
      <c r="AW54" s="647">
        <v>0</v>
      </c>
      <c r="AX54" s="647">
        <v>0</v>
      </c>
      <c r="AY54" s="647">
        <v>0</v>
      </c>
      <c r="AZ54" s="647">
        <v>0</v>
      </c>
      <c r="BA54" s="647">
        <v>0</v>
      </c>
      <c r="BB54" s="647">
        <v>0</v>
      </c>
      <c r="BD54" s="647">
        <v>0</v>
      </c>
      <c r="BF54" s="647">
        <v>0</v>
      </c>
      <c r="BG54" s="647">
        <v>0</v>
      </c>
      <c r="BH54" s="647">
        <v>0</v>
      </c>
      <c r="BI54" s="647">
        <v>0</v>
      </c>
      <c r="BJ54" s="647">
        <v>0</v>
      </c>
      <c r="BK54" s="647">
        <v>0</v>
      </c>
      <c r="BL54" s="647">
        <v>0</v>
      </c>
      <c r="BM54" s="647">
        <v>0</v>
      </c>
      <c r="BN54" s="647">
        <v>0</v>
      </c>
      <c r="BO54" s="647">
        <v>0</v>
      </c>
      <c r="BP54" s="647">
        <v>0</v>
      </c>
      <c r="BQ54" s="647">
        <v>0</v>
      </c>
      <c r="BR54" s="647">
        <v>0</v>
      </c>
      <c r="BS54" s="647">
        <v>0</v>
      </c>
      <c r="BT54" s="647">
        <v>0</v>
      </c>
      <c r="BU54" s="647">
        <v>0</v>
      </c>
    </row>
    <row r="55" spans="1:74" x14ac:dyDescent="0.35">
      <c r="A55" s="647" t="s">
        <v>641</v>
      </c>
      <c r="B55" s="647">
        <v>1</v>
      </c>
      <c r="C55" s="647">
        <v>0</v>
      </c>
      <c r="D55" s="647">
        <v>0</v>
      </c>
      <c r="E55" s="647">
        <v>0</v>
      </c>
      <c r="G55" s="647">
        <v>1</v>
      </c>
      <c r="H55" s="647">
        <v>0</v>
      </c>
      <c r="I55" s="647">
        <v>1</v>
      </c>
      <c r="J55" s="647">
        <v>0</v>
      </c>
      <c r="K55" s="647">
        <v>0</v>
      </c>
      <c r="L55" s="647">
        <v>0</v>
      </c>
      <c r="M55" s="647">
        <v>0</v>
      </c>
      <c r="N55" s="647">
        <v>1</v>
      </c>
      <c r="O55" s="647">
        <v>2</v>
      </c>
      <c r="P55" s="647">
        <v>1</v>
      </c>
      <c r="Q55" s="647">
        <v>0</v>
      </c>
      <c r="R55" s="647">
        <v>4</v>
      </c>
      <c r="S55" s="647">
        <v>0</v>
      </c>
      <c r="T55" s="647">
        <v>0</v>
      </c>
      <c r="U55" s="647">
        <v>0</v>
      </c>
      <c r="V55" s="647">
        <v>0</v>
      </c>
      <c r="W55" s="647">
        <v>0</v>
      </c>
      <c r="X55" s="647">
        <v>1</v>
      </c>
      <c r="Y55" s="647">
        <v>0</v>
      </c>
      <c r="AA55" s="647">
        <v>0</v>
      </c>
      <c r="AB55" s="647">
        <v>0</v>
      </c>
      <c r="AD55" s="647">
        <v>0</v>
      </c>
      <c r="AE55" s="647">
        <v>0</v>
      </c>
      <c r="AG55" s="813">
        <f>'2018 Revisions to 2017 Data'!F12</f>
        <v>360</v>
      </c>
      <c r="AH55" s="647">
        <v>0</v>
      </c>
      <c r="AI55" s="647">
        <v>0</v>
      </c>
      <c r="AJ55" s="647">
        <v>0</v>
      </c>
      <c r="AK55" s="647">
        <v>0</v>
      </c>
      <c r="AL55" s="647">
        <v>1</v>
      </c>
      <c r="AM55" s="647">
        <v>0</v>
      </c>
      <c r="AN55" s="647">
        <v>0</v>
      </c>
      <c r="AO55" s="647">
        <v>0</v>
      </c>
      <c r="AP55" s="647">
        <v>0</v>
      </c>
      <c r="AQ55" s="647">
        <v>0</v>
      </c>
      <c r="AR55" s="647">
        <v>0</v>
      </c>
      <c r="AS55" s="647">
        <v>0</v>
      </c>
      <c r="AT55" s="647">
        <v>0</v>
      </c>
      <c r="AV55" s="647">
        <v>0</v>
      </c>
      <c r="AW55" s="647">
        <v>0</v>
      </c>
      <c r="AX55" s="647">
        <v>1</v>
      </c>
      <c r="AY55" s="647">
        <v>0</v>
      </c>
      <c r="AZ55" s="647">
        <v>0</v>
      </c>
      <c r="BA55" s="647">
        <v>0</v>
      </c>
      <c r="BB55" s="647">
        <v>0</v>
      </c>
      <c r="BD55" s="647">
        <v>0</v>
      </c>
      <c r="BF55" s="647">
        <v>0</v>
      </c>
      <c r="BG55" s="647">
        <v>0</v>
      </c>
      <c r="BH55" s="647">
        <v>0</v>
      </c>
      <c r="BI55" s="647">
        <v>0</v>
      </c>
      <c r="BJ55" s="647">
        <v>0</v>
      </c>
      <c r="BK55" s="647">
        <v>0</v>
      </c>
      <c r="BL55" s="647">
        <v>0</v>
      </c>
      <c r="BM55" s="647">
        <v>0</v>
      </c>
      <c r="BN55" s="647">
        <v>0</v>
      </c>
      <c r="BO55" s="647">
        <v>0</v>
      </c>
      <c r="BP55" s="647">
        <v>1</v>
      </c>
      <c r="BQ55" s="647">
        <v>0</v>
      </c>
      <c r="BR55" s="647">
        <v>0</v>
      </c>
      <c r="BS55" s="647">
        <v>0</v>
      </c>
      <c r="BT55" s="647">
        <v>0</v>
      </c>
      <c r="BU55" s="647">
        <v>0</v>
      </c>
    </row>
    <row r="56" spans="1:74" x14ac:dyDescent="0.35">
      <c r="A56" s="647" t="s">
        <v>642</v>
      </c>
      <c r="B56" s="647">
        <v>982023</v>
      </c>
      <c r="C56" s="647">
        <v>11724</v>
      </c>
      <c r="D56" s="647">
        <v>1637</v>
      </c>
      <c r="E56" s="647">
        <v>36585</v>
      </c>
      <c r="G56" s="647">
        <v>39623</v>
      </c>
      <c r="H56" s="647">
        <v>67122</v>
      </c>
      <c r="I56" s="647">
        <v>29057</v>
      </c>
      <c r="J56" s="647">
        <v>6916</v>
      </c>
      <c r="K56" s="813">
        <f>'2018 Revisions to 2017 Data'!F7</f>
        <v>1237</v>
      </c>
      <c r="L56" s="647">
        <v>17172</v>
      </c>
      <c r="M56" s="647">
        <v>2242</v>
      </c>
      <c r="N56" s="813">
        <f>'2018 Revisions to 2017 Data'!F10</f>
        <v>11982</v>
      </c>
      <c r="O56" s="647">
        <v>64726</v>
      </c>
      <c r="P56" s="647">
        <v>41143</v>
      </c>
      <c r="Q56" s="647">
        <v>88422</v>
      </c>
      <c r="R56" s="647">
        <v>18952</v>
      </c>
      <c r="S56" s="647">
        <v>3288</v>
      </c>
      <c r="T56" s="647">
        <v>29756</v>
      </c>
      <c r="U56" s="647">
        <v>21108</v>
      </c>
      <c r="V56" s="647">
        <v>3748</v>
      </c>
      <c r="W56" s="647">
        <v>47427</v>
      </c>
      <c r="X56" s="647">
        <v>11354</v>
      </c>
      <c r="Y56" s="647">
        <v>55239</v>
      </c>
      <c r="AA56" s="647">
        <v>22195</v>
      </c>
      <c r="AB56" s="647">
        <v>2697</v>
      </c>
      <c r="AD56" s="647">
        <v>1254</v>
      </c>
      <c r="AE56" s="647">
        <v>5534</v>
      </c>
      <c r="AG56" s="813">
        <f>'2018 Revisions to 2017 Data'!F13</f>
        <v>1320458</v>
      </c>
      <c r="AH56" s="647">
        <v>331777</v>
      </c>
      <c r="AI56" s="647">
        <v>17228</v>
      </c>
      <c r="AJ56" s="647">
        <v>5581</v>
      </c>
      <c r="AK56" s="647">
        <v>27582</v>
      </c>
      <c r="AL56" s="647">
        <v>95758</v>
      </c>
      <c r="AM56" s="647">
        <v>10349</v>
      </c>
      <c r="AN56" s="647">
        <v>13491</v>
      </c>
      <c r="AO56" s="647">
        <v>157188</v>
      </c>
      <c r="AP56" s="647">
        <v>7267</v>
      </c>
      <c r="AQ56" s="647">
        <v>37895</v>
      </c>
      <c r="AR56" s="647">
        <v>35712</v>
      </c>
      <c r="AS56" s="647">
        <v>54919</v>
      </c>
      <c r="AT56" s="647">
        <v>9377</v>
      </c>
      <c r="AV56" s="647">
        <v>24117</v>
      </c>
      <c r="AW56" s="647">
        <v>5980</v>
      </c>
      <c r="AX56" s="647">
        <v>70492</v>
      </c>
      <c r="AY56" s="647">
        <v>12365</v>
      </c>
      <c r="AZ56" s="647">
        <v>13830</v>
      </c>
      <c r="BA56" s="647">
        <v>57584</v>
      </c>
      <c r="BB56" s="647">
        <v>11109</v>
      </c>
      <c r="BD56" s="647">
        <v>37349</v>
      </c>
      <c r="BF56" s="647">
        <v>33579</v>
      </c>
      <c r="BG56" s="647">
        <v>4300</v>
      </c>
      <c r="BH56" s="647">
        <v>5893</v>
      </c>
      <c r="BI56" s="647">
        <v>2842</v>
      </c>
      <c r="BJ56" s="647">
        <v>17519</v>
      </c>
      <c r="BK56" s="647">
        <v>50844</v>
      </c>
      <c r="BL56" s="647">
        <v>7201</v>
      </c>
      <c r="BM56" s="647">
        <v>767946</v>
      </c>
      <c r="BN56" s="647">
        <v>120457</v>
      </c>
      <c r="BO56" s="647">
        <v>13592</v>
      </c>
      <c r="BP56" s="647">
        <v>57042</v>
      </c>
      <c r="BQ56" s="647">
        <v>23048</v>
      </c>
      <c r="BR56" s="647">
        <v>3770</v>
      </c>
      <c r="BS56" s="647">
        <v>3877</v>
      </c>
      <c r="BT56" s="647">
        <v>23373</v>
      </c>
      <c r="BU56" s="647">
        <v>42498</v>
      </c>
    </row>
    <row r="58" spans="1:74" x14ac:dyDescent="0.35">
      <c r="K58" s="1947" t="s">
        <v>1846</v>
      </c>
      <c r="N58" s="1947" t="s">
        <v>1846</v>
      </c>
      <c r="AG58" s="1947" t="s">
        <v>1846</v>
      </c>
    </row>
    <row r="61" spans="1:74" x14ac:dyDescent="0.35">
      <c r="N61" s="647">
        <v>10800</v>
      </c>
      <c r="AG61" s="647">
        <v>1199513</v>
      </c>
    </row>
    <row r="62" spans="1:74" ht="43.5" hidden="1" x14ac:dyDescent="0.35">
      <c r="B62" s="656" t="s">
        <v>37</v>
      </c>
      <c r="C62" s="656" t="s">
        <v>38</v>
      </c>
      <c r="D62" s="656" t="s">
        <v>39</v>
      </c>
      <c r="E62" s="1032" t="s">
        <v>40</v>
      </c>
      <c r="F62" s="656" t="s">
        <v>41</v>
      </c>
      <c r="G62" s="656" t="s">
        <v>42</v>
      </c>
      <c r="H62" s="2117" t="s">
        <v>24</v>
      </c>
      <c r="I62" s="656" t="s">
        <v>44</v>
      </c>
      <c r="J62" s="656" t="s">
        <v>45</v>
      </c>
      <c r="K62" s="656" t="s">
        <v>46</v>
      </c>
      <c r="L62" s="656" t="s">
        <v>1654</v>
      </c>
      <c r="M62" s="656" t="s">
        <v>47</v>
      </c>
      <c r="N62" s="656">
        <v>1418</v>
      </c>
      <c r="O62" s="2117" t="s">
        <v>22</v>
      </c>
      <c r="P62" s="656" t="s">
        <v>50</v>
      </c>
      <c r="Q62" s="656" t="s">
        <v>635</v>
      </c>
      <c r="R62" s="656" t="s">
        <v>269</v>
      </c>
      <c r="S62" s="656" t="s">
        <v>52</v>
      </c>
      <c r="T62" s="656" t="s">
        <v>53</v>
      </c>
      <c r="U62" s="656" t="s">
        <v>54</v>
      </c>
      <c r="V62" s="656" t="s">
        <v>55</v>
      </c>
      <c r="W62" s="656" t="s">
        <v>56</v>
      </c>
      <c r="X62" s="656" t="s">
        <v>57</v>
      </c>
      <c r="Y62" s="656" t="s">
        <v>58</v>
      </c>
      <c r="Z62" s="1032" t="s">
        <v>59</v>
      </c>
      <c r="AA62" s="656" t="s">
        <v>60</v>
      </c>
      <c r="AB62" s="656" t="s">
        <v>61</v>
      </c>
      <c r="AC62" s="1032" t="s">
        <v>62</v>
      </c>
      <c r="AD62" s="656" t="s">
        <v>63</v>
      </c>
      <c r="AE62" s="656" t="s">
        <v>64</v>
      </c>
      <c r="AF62" s="1032" t="s">
        <v>65</v>
      </c>
      <c r="AG62" s="647">
        <v>111284</v>
      </c>
      <c r="AH62" s="656" t="s">
        <v>67</v>
      </c>
      <c r="AI62" s="656" t="s">
        <v>68</v>
      </c>
      <c r="AJ62" s="656" t="s">
        <v>271</v>
      </c>
      <c r="AK62" s="656" t="s">
        <v>69</v>
      </c>
      <c r="AL62" s="656" t="s">
        <v>70</v>
      </c>
      <c r="AM62" s="656" t="s">
        <v>71</v>
      </c>
      <c r="AN62" s="656" t="s">
        <v>72</v>
      </c>
      <c r="AO62" s="656" t="s">
        <v>73</v>
      </c>
      <c r="AP62" s="656" t="s">
        <v>74</v>
      </c>
      <c r="AQ62" s="656" t="s">
        <v>75</v>
      </c>
      <c r="AR62" s="656" t="s">
        <v>76</v>
      </c>
      <c r="AS62" s="656" t="s">
        <v>77</v>
      </c>
      <c r="AT62" s="656" t="s">
        <v>78</v>
      </c>
      <c r="AU62" s="1032" t="s">
        <v>1155</v>
      </c>
      <c r="AV62" s="656" t="s">
        <v>80</v>
      </c>
      <c r="AW62" s="656" t="s">
        <v>81</v>
      </c>
      <c r="AX62" s="656" t="s">
        <v>82</v>
      </c>
      <c r="AY62" s="656" t="s">
        <v>83</v>
      </c>
      <c r="AZ62" s="656" t="s">
        <v>84</v>
      </c>
      <c r="BA62" s="656" t="s">
        <v>85</v>
      </c>
      <c r="BB62" s="656" t="s">
        <v>86</v>
      </c>
      <c r="BC62" s="1032" t="s">
        <v>87</v>
      </c>
      <c r="BD62" s="656" t="s">
        <v>88</v>
      </c>
      <c r="BE62" s="1032" t="s">
        <v>89</v>
      </c>
      <c r="BF62" s="656" t="s">
        <v>90</v>
      </c>
      <c r="BG62" s="656" t="s">
        <v>91</v>
      </c>
      <c r="BH62" s="656" t="s">
        <v>92</v>
      </c>
      <c r="BI62" s="656" t="s">
        <v>93</v>
      </c>
      <c r="BJ62" s="656" t="s">
        <v>94</v>
      </c>
      <c r="BK62" s="656" t="s">
        <v>34</v>
      </c>
      <c r="BL62" s="656" t="s">
        <v>95</v>
      </c>
      <c r="BM62" s="656" t="s">
        <v>96</v>
      </c>
      <c r="BN62" s="656" t="s">
        <v>35</v>
      </c>
      <c r="BO62" s="656" t="s">
        <v>98</v>
      </c>
      <c r="BP62" s="656" t="s">
        <v>99</v>
      </c>
      <c r="BQ62" s="656" t="s">
        <v>100</v>
      </c>
      <c r="BR62" s="656" t="s">
        <v>101</v>
      </c>
      <c r="BS62" s="656" t="s">
        <v>272</v>
      </c>
      <c r="BT62" s="656" t="s">
        <v>102</v>
      </c>
      <c r="BU62" s="656" t="s">
        <v>103</v>
      </c>
      <c r="BV62" s="656" t="s">
        <v>104</v>
      </c>
    </row>
    <row r="63" spans="1:74" ht="43.5" hidden="1" x14ac:dyDescent="0.35">
      <c r="B63" s="656" t="s">
        <v>37</v>
      </c>
      <c r="C63" s="656" t="s">
        <v>38</v>
      </c>
      <c r="D63" s="656" t="s">
        <v>39</v>
      </c>
      <c r="E63" s="656" t="s">
        <v>40</v>
      </c>
      <c r="F63" s="656" t="s">
        <v>41</v>
      </c>
      <c r="G63" s="656" t="s">
        <v>42</v>
      </c>
      <c r="H63" s="656" t="s">
        <v>43</v>
      </c>
      <c r="I63" s="656" t="s">
        <v>44</v>
      </c>
      <c r="J63" s="656" t="s">
        <v>45</v>
      </c>
      <c r="K63" s="656" t="s">
        <v>46</v>
      </c>
      <c r="L63" s="656" t="s">
        <v>268</v>
      </c>
      <c r="M63" s="656" t="s">
        <v>47</v>
      </c>
      <c r="N63" s="656">
        <v>126</v>
      </c>
      <c r="O63" s="656" t="s">
        <v>1734</v>
      </c>
      <c r="P63" s="656" t="s">
        <v>50</v>
      </c>
      <c r="Q63" s="656" t="s">
        <v>51</v>
      </c>
      <c r="R63" s="656" t="s">
        <v>269</v>
      </c>
      <c r="S63" s="656" t="s">
        <v>52</v>
      </c>
      <c r="T63" s="656" t="s">
        <v>53</v>
      </c>
      <c r="U63" s="656" t="s">
        <v>54</v>
      </c>
      <c r="V63" s="656" t="s">
        <v>55</v>
      </c>
      <c r="W63" s="656" t="s">
        <v>56</v>
      </c>
      <c r="X63" s="656" t="s">
        <v>270</v>
      </c>
      <c r="Y63" s="656" t="s">
        <v>58</v>
      </c>
      <c r="Z63" s="656" t="s">
        <v>59</v>
      </c>
      <c r="AA63" s="656" t="s">
        <v>60</v>
      </c>
      <c r="AB63" s="656" t="s">
        <v>61</v>
      </c>
      <c r="AC63" s="656" t="s">
        <v>62</v>
      </c>
      <c r="AD63" s="656" t="s">
        <v>63</v>
      </c>
      <c r="AE63" s="656" t="s">
        <v>64</v>
      </c>
      <c r="AF63" s="656" t="s">
        <v>65</v>
      </c>
      <c r="AG63" s="647">
        <v>8744</v>
      </c>
      <c r="AH63" s="656" t="s">
        <v>67</v>
      </c>
      <c r="AI63" s="656" t="s">
        <v>114</v>
      </c>
      <c r="AJ63" s="656" t="s">
        <v>271</v>
      </c>
      <c r="AK63" s="656" t="s">
        <v>69</v>
      </c>
      <c r="AL63" s="656" t="s">
        <v>70</v>
      </c>
      <c r="AM63" s="656" t="s">
        <v>71</v>
      </c>
      <c r="AN63" s="656" t="s">
        <v>72</v>
      </c>
      <c r="AO63" s="656" t="s">
        <v>73</v>
      </c>
      <c r="AP63" s="656" t="s">
        <v>74</v>
      </c>
      <c r="AQ63" s="656" t="s">
        <v>75</v>
      </c>
      <c r="AR63" s="656" t="s">
        <v>76</v>
      </c>
      <c r="AS63" s="656" t="s">
        <v>77</v>
      </c>
      <c r="AT63" s="656" t="s">
        <v>78</v>
      </c>
      <c r="AU63" s="656" t="s">
        <v>1155</v>
      </c>
      <c r="AV63" s="656" t="s">
        <v>80</v>
      </c>
      <c r="AW63" s="656" t="s">
        <v>81</v>
      </c>
      <c r="AX63" s="656" t="s">
        <v>82</v>
      </c>
      <c r="AY63" s="656" t="s">
        <v>83</v>
      </c>
      <c r="AZ63" s="656" t="s">
        <v>84</v>
      </c>
      <c r="BA63" s="656" t="s">
        <v>85</v>
      </c>
      <c r="BB63" s="656" t="s">
        <v>86</v>
      </c>
      <c r="BC63" s="656" t="s">
        <v>87</v>
      </c>
      <c r="BD63" s="656" t="s">
        <v>88</v>
      </c>
      <c r="BE63" s="656" t="s">
        <v>89</v>
      </c>
      <c r="BF63" s="656" t="s">
        <v>90</v>
      </c>
      <c r="BG63" s="656" t="s">
        <v>91</v>
      </c>
      <c r="BH63" s="656" t="s">
        <v>92</v>
      </c>
      <c r="BI63" s="656" t="s">
        <v>93</v>
      </c>
      <c r="BJ63" s="656" t="s">
        <v>94</v>
      </c>
      <c r="BK63" s="656" t="s">
        <v>34</v>
      </c>
      <c r="BL63" s="656" t="s">
        <v>95</v>
      </c>
      <c r="BM63" s="656" t="s">
        <v>96</v>
      </c>
      <c r="BN63" s="656" t="s">
        <v>35</v>
      </c>
      <c r="BO63" s="656" t="s">
        <v>98</v>
      </c>
      <c r="BP63" s="656" t="s">
        <v>99</v>
      </c>
      <c r="BQ63" s="656" t="s">
        <v>100</v>
      </c>
      <c r="BR63" s="656" t="s">
        <v>101</v>
      </c>
      <c r="BS63" s="656" t="s">
        <v>272</v>
      </c>
      <c r="BT63" s="656" t="s">
        <v>102</v>
      </c>
      <c r="BU63" s="656" t="s">
        <v>103</v>
      </c>
      <c r="BV63" s="656" t="s">
        <v>104</v>
      </c>
    </row>
    <row r="64" spans="1:74" x14ac:dyDescent="0.35">
      <c r="N64" s="647">
        <v>0</v>
      </c>
      <c r="AG64" s="647">
        <v>0</v>
      </c>
    </row>
    <row r="65" spans="14:33" x14ac:dyDescent="0.35">
      <c r="N65" s="647">
        <v>0</v>
      </c>
      <c r="AG65" s="813">
        <v>544</v>
      </c>
    </row>
    <row r="66" spans="14:33" x14ac:dyDescent="0.35">
      <c r="N66" s="647">
        <v>1</v>
      </c>
      <c r="AG66" s="813">
        <v>49</v>
      </c>
    </row>
    <row r="67" spans="14:33" x14ac:dyDescent="0.35">
      <c r="N67" s="647">
        <v>12345</v>
      </c>
      <c r="AG67" s="813">
        <v>1320134</v>
      </c>
    </row>
  </sheetData>
  <pageMargins left="0.7" right="0.7" top="0.75" bottom="0.75" header="0.3" footer="0.3"/>
  <pageSetup orientation="portrait" verticalDpi="4294967295" r:id="rId3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170">
    <tabColor rgb="FFFFCCFF"/>
  </sheetPr>
  <dimension ref="A1:BW70"/>
  <sheetViews>
    <sheetView zoomScale="90" zoomScaleNormal="90" workbookViewId="0">
      <pane xSplit="1" ySplit="5" topLeftCell="AO41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70.90625" style="647" customWidth="1"/>
    <col min="2" max="2" width="18.36328125" style="647" customWidth="1"/>
    <col min="3" max="3" width="13" style="647" customWidth="1"/>
    <col min="4" max="6" width="16" style="647" customWidth="1"/>
    <col min="7" max="7" width="16.08984375" style="647" customWidth="1"/>
    <col min="8" max="8" width="14.36328125" style="647" customWidth="1"/>
    <col min="9" max="9" width="13" style="647" customWidth="1"/>
    <col min="10" max="10" width="14.54296875" style="647" customWidth="1"/>
    <col min="11" max="11" width="13.54296875" style="647" customWidth="1"/>
    <col min="12" max="12" width="14.54296875" style="647" customWidth="1"/>
    <col min="13" max="13" width="17.453125" style="647" customWidth="1"/>
    <col min="14" max="14" width="17.08984375" style="647" customWidth="1"/>
    <col min="15" max="15" width="16.36328125" style="647" customWidth="1"/>
    <col min="16" max="16" width="16" style="647" customWidth="1"/>
    <col min="17" max="18" width="14.36328125" style="647" customWidth="1"/>
    <col min="19" max="19" width="16" style="647" customWidth="1"/>
    <col min="20" max="20" width="20" style="647" customWidth="1"/>
    <col min="21" max="21" width="14.36328125" style="647" customWidth="1"/>
    <col min="22" max="22" width="16" style="647" customWidth="1"/>
    <col min="23" max="23" width="14.36328125" style="647" customWidth="1"/>
    <col min="24" max="25" width="16" style="647" customWidth="1"/>
    <col min="26" max="26" width="14.6328125" style="647" customWidth="1"/>
    <col min="27" max="27" width="17.08984375" style="647" customWidth="1"/>
    <col min="28" max="28" width="13" style="647" customWidth="1"/>
    <col min="29" max="29" width="14.36328125" style="647" customWidth="1"/>
    <col min="30" max="30" width="16" style="647" customWidth="1"/>
    <col min="31" max="31" width="17.08984375" style="647" customWidth="1"/>
    <col min="32" max="32" width="22.6328125" style="647" customWidth="1"/>
    <col min="33" max="33" width="16.54296875" style="647" customWidth="1"/>
    <col min="34" max="34" width="15" style="647" customWidth="1"/>
    <col min="35" max="35" width="16.453125" style="647" customWidth="1"/>
    <col min="36" max="36" width="16" style="647" customWidth="1"/>
    <col min="37" max="37" width="14.36328125" style="647" customWidth="1"/>
    <col min="38" max="38" width="16.6328125" style="647" customWidth="1"/>
    <col min="39" max="39" width="16" style="647" customWidth="1"/>
    <col min="40" max="40" width="14.36328125" style="647" customWidth="1"/>
    <col min="41" max="41" width="16.54296875" style="647" customWidth="1"/>
    <col min="42" max="43" width="16" style="647" customWidth="1"/>
    <col min="44" max="44" width="14.36328125" style="647" customWidth="1"/>
    <col min="45" max="45" width="37.90625" style="647" customWidth="1"/>
    <col min="46" max="46" width="14.90625" style="647" customWidth="1"/>
    <col min="47" max="47" width="16" style="647" customWidth="1"/>
    <col min="48" max="48" width="21.453125" style="647" customWidth="1"/>
    <col min="49" max="49" width="14.36328125" style="647" customWidth="1"/>
    <col min="50" max="50" width="16" style="647" customWidth="1"/>
    <col min="51" max="51" width="14.36328125" style="647" customWidth="1"/>
    <col min="52" max="52" width="16" style="647" customWidth="1"/>
    <col min="53" max="53" width="17.08984375" style="647" customWidth="1"/>
    <col min="54" max="54" width="16" style="647" customWidth="1"/>
    <col min="55" max="56" width="14.36328125" style="647" customWidth="1"/>
    <col min="57" max="57" width="15.36328125" style="647" customWidth="1"/>
    <col min="58" max="58" width="14.36328125" style="647" customWidth="1"/>
    <col min="59" max="59" width="16" style="647" customWidth="1"/>
    <col min="60" max="60" width="14.36328125" style="647" customWidth="1"/>
    <col min="61" max="61" width="17.08984375" style="647" customWidth="1"/>
    <col min="62" max="62" width="16" style="647" customWidth="1"/>
    <col min="63" max="63" width="14.36328125" style="647" customWidth="1"/>
    <col min="64" max="64" width="16" style="647" customWidth="1"/>
    <col min="65" max="65" width="16.90625" style="647" customWidth="1"/>
    <col min="66" max="66" width="14.36328125" style="647" customWidth="1"/>
    <col min="67" max="67" width="14.90625" style="647" customWidth="1"/>
    <col min="68" max="68" width="17" style="647" customWidth="1"/>
    <col min="69" max="69" width="16" style="647" customWidth="1"/>
    <col min="70" max="71" width="15.36328125" style="647" customWidth="1"/>
    <col min="72" max="72" width="12.54296875" style="647" customWidth="1"/>
    <col min="73" max="74" width="15.36328125" style="647" customWidth="1"/>
    <col min="75" max="75" width="16.08984375" style="647" customWidth="1"/>
    <col min="76" max="76" width="8" style="647" customWidth="1"/>
    <col min="77" max="77" width="11" style="647" customWidth="1"/>
    <col min="78" max="78" width="41.6328125" style="647" customWidth="1"/>
    <col min="79" max="79" width="27.54296875" style="647" customWidth="1"/>
    <col min="80" max="81" width="12" style="647" customWidth="1"/>
    <col min="82" max="84" width="2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customWidth="1"/>
    <col min="91" max="91" width="9" style="647" customWidth="1"/>
    <col min="92" max="92" width="12" style="647" customWidth="1"/>
    <col min="93" max="95" width="2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customWidth="1"/>
    <col min="101" max="101" width="34.36328125" style="647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672</v>
      </c>
      <c r="B3" s="650"/>
      <c r="C3" s="650"/>
      <c r="D3" s="650"/>
    </row>
    <row r="4" spans="1:75" hidden="1" x14ac:dyDescent="0.35">
      <c r="A4" s="647" t="s">
        <v>1737</v>
      </c>
      <c r="B4" s="647" t="s">
        <v>1562</v>
      </c>
    </row>
    <row r="5" spans="1:75" s="656" customFormat="1" ht="58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113874890.45999999</v>
      </c>
      <c r="C6" s="653">
        <v>9225364</v>
      </c>
      <c r="D6" s="653">
        <v>247531809.41</v>
      </c>
      <c r="E6" s="653">
        <v>81307528</v>
      </c>
      <c r="F6" s="653">
        <v>285477279.07999998</v>
      </c>
      <c r="G6" s="653">
        <v>529430951</v>
      </c>
      <c r="H6" s="653">
        <v>401332022</v>
      </c>
      <c r="I6" s="653">
        <v>199739669.09</v>
      </c>
      <c r="J6" s="653">
        <v>45096927.600000001</v>
      </c>
      <c r="K6" s="653">
        <v>13727288</v>
      </c>
      <c r="L6" s="653">
        <v>121577300.28</v>
      </c>
      <c r="M6" s="653">
        <v>19377540</v>
      </c>
      <c r="N6" s="653">
        <v>90738393</v>
      </c>
      <c r="O6" s="653">
        <v>1475669384.5699999</v>
      </c>
      <c r="P6" s="653">
        <v>280745450.25999999</v>
      </c>
      <c r="Q6" s="653">
        <v>598907059.09000003</v>
      </c>
      <c r="R6" s="653">
        <v>136893461.86000001</v>
      </c>
      <c r="S6" s="653">
        <v>30864957.449999999</v>
      </c>
      <c r="T6" s="653">
        <v>246568730.13</v>
      </c>
      <c r="U6" s="653">
        <v>138916795.50999999</v>
      </c>
      <c r="V6" s="653">
        <v>36038802.490000002</v>
      </c>
      <c r="W6" s="653">
        <v>379394019.45999998</v>
      </c>
      <c r="X6" s="653">
        <v>93153598.810000002</v>
      </c>
      <c r="Y6" s="653">
        <v>388506232.88</v>
      </c>
      <c r="Z6" s="653">
        <v>168130870</v>
      </c>
      <c r="AA6" s="653">
        <v>203353342</v>
      </c>
      <c r="AB6" s="653">
        <v>24775947</v>
      </c>
      <c r="AC6" s="653">
        <v>1602300014</v>
      </c>
      <c r="AD6" s="653">
        <v>14415698</v>
      </c>
      <c r="AE6" s="653">
        <v>49584777</v>
      </c>
      <c r="AF6" s="653">
        <v>1236002484.04</v>
      </c>
      <c r="AG6" s="653">
        <v>13066791986.167999</v>
      </c>
      <c r="AH6" s="653">
        <v>0</v>
      </c>
      <c r="AI6" s="653">
        <v>2242517758.7399998</v>
      </c>
      <c r="AJ6" s="653">
        <v>149314119.47999999</v>
      </c>
      <c r="AK6" s="653">
        <v>36105481</v>
      </c>
      <c r="AL6" s="653">
        <v>183596949.81</v>
      </c>
      <c r="AM6" s="653">
        <v>635723826.93830001</v>
      </c>
      <c r="AN6" s="653">
        <v>71964158.640000001</v>
      </c>
      <c r="AO6" s="653">
        <v>108309115.38</v>
      </c>
      <c r="AP6" s="653">
        <v>1084665542.4300001</v>
      </c>
      <c r="AQ6" s="653">
        <v>47426365</v>
      </c>
      <c r="AR6" s="653">
        <v>298391164</v>
      </c>
      <c r="AS6" s="653">
        <v>277965401</v>
      </c>
      <c r="AT6" s="653">
        <v>424304413</v>
      </c>
      <c r="AU6" s="653">
        <v>70322391.010000005</v>
      </c>
      <c r="AV6" s="653">
        <v>196730101</v>
      </c>
      <c r="AW6" s="653">
        <v>41684696</v>
      </c>
      <c r="AX6" s="653">
        <v>573029901.88</v>
      </c>
      <c r="AY6" s="653">
        <v>84589266.650000006</v>
      </c>
      <c r="AZ6" s="653">
        <v>105211614</v>
      </c>
      <c r="BA6" s="653">
        <v>479266201</v>
      </c>
      <c r="BB6" s="653">
        <v>77615395</v>
      </c>
      <c r="BC6" s="653">
        <v>283216564</v>
      </c>
      <c r="BD6" s="653">
        <v>2818851612</v>
      </c>
      <c r="BE6" s="653">
        <v>310458239.88999999</v>
      </c>
      <c r="BF6" s="653">
        <v>29589161</v>
      </c>
      <c r="BG6" s="653">
        <v>40938311</v>
      </c>
      <c r="BH6" s="653">
        <v>33774408.049999997</v>
      </c>
      <c r="BI6" s="653">
        <v>116087199.2</v>
      </c>
      <c r="BJ6" s="653">
        <v>326028974.95999998</v>
      </c>
      <c r="BK6" s="653">
        <v>49342184.840000004</v>
      </c>
      <c r="BL6" s="653">
        <v>5028787640.0618048</v>
      </c>
      <c r="BM6" s="653">
        <v>956409096</v>
      </c>
      <c r="BN6" s="653">
        <v>88213194</v>
      </c>
      <c r="BO6" s="653">
        <v>404728028</v>
      </c>
      <c r="BP6" s="653">
        <v>157973719</v>
      </c>
      <c r="BQ6" s="653">
        <v>24960131</v>
      </c>
      <c r="BR6" s="653">
        <v>24557478</v>
      </c>
      <c r="BS6" s="653">
        <v>185320983</v>
      </c>
      <c r="BT6" s="653">
        <v>358809051</v>
      </c>
      <c r="BU6" s="653">
        <v>106077253</v>
      </c>
    </row>
    <row r="7" spans="1:75" hidden="1" x14ac:dyDescent="0.35">
      <c r="A7" s="652" t="s">
        <v>637</v>
      </c>
      <c r="B7" s="653">
        <v>0</v>
      </c>
      <c r="C7" s="653">
        <v>5110232</v>
      </c>
      <c r="D7" s="653">
        <v>104997601.45</v>
      </c>
      <c r="E7" s="653">
        <v>33835458</v>
      </c>
      <c r="F7" s="653">
        <v>99263740.849999994</v>
      </c>
      <c r="G7" s="653">
        <v>168383559</v>
      </c>
      <c r="H7" s="653">
        <v>167151504</v>
      </c>
      <c r="I7" s="653">
        <v>68487698.590000004</v>
      </c>
      <c r="J7" s="653">
        <v>21408682</v>
      </c>
      <c r="K7" s="653">
        <v>4907587</v>
      </c>
      <c r="L7" s="653">
        <v>46404404.460000001</v>
      </c>
      <c r="M7" s="653">
        <v>4594197</v>
      </c>
      <c r="N7" s="653">
        <v>28622002</v>
      </c>
      <c r="O7" s="653">
        <v>650941021.55999994</v>
      </c>
      <c r="P7" s="653">
        <v>111900367.06999999</v>
      </c>
      <c r="Q7" s="653">
        <v>209121213.93000001</v>
      </c>
      <c r="R7" s="653">
        <v>34552631.060000002</v>
      </c>
      <c r="S7" s="653">
        <v>10360159.970000001</v>
      </c>
      <c r="T7" s="653">
        <v>65860609.390000001</v>
      </c>
      <c r="U7" s="653">
        <v>63555664.079999998</v>
      </c>
      <c r="V7" s="653">
        <v>13308371.289999999</v>
      </c>
      <c r="W7" s="653">
        <v>137728861.19</v>
      </c>
      <c r="X7" s="653">
        <v>19224957.609999999</v>
      </c>
      <c r="Y7" s="653">
        <v>144569860.58000001</v>
      </c>
      <c r="Z7" s="653">
        <v>54442760</v>
      </c>
      <c r="AA7" s="653">
        <v>50702250</v>
      </c>
      <c r="AB7" s="653">
        <v>11205853</v>
      </c>
      <c r="AC7" s="653">
        <v>595106735</v>
      </c>
      <c r="AD7" s="653">
        <v>4666022</v>
      </c>
      <c r="AE7" s="653">
        <v>19208911</v>
      </c>
      <c r="AF7" s="653">
        <v>336022662.06999999</v>
      </c>
      <c r="AG7" s="653">
        <v>2999550097.8920002</v>
      </c>
      <c r="AH7" s="653">
        <v>0</v>
      </c>
      <c r="AI7" s="653">
        <v>723754871</v>
      </c>
      <c r="AJ7" s="653">
        <v>33730295.020000003</v>
      </c>
      <c r="AK7" s="653">
        <v>22728474</v>
      </c>
      <c r="AL7" s="653">
        <v>89066220.120000005</v>
      </c>
      <c r="AM7" s="653">
        <v>237964967.00929999</v>
      </c>
      <c r="AN7" s="653">
        <v>31699518.52</v>
      </c>
      <c r="AO7" s="653">
        <v>58576548.229999997</v>
      </c>
      <c r="AP7" s="653">
        <v>399647917.86000001</v>
      </c>
      <c r="AQ7" s="653">
        <v>23916365</v>
      </c>
      <c r="AR7" s="653">
        <v>89184096</v>
      </c>
      <c r="AS7" s="653">
        <v>92196807</v>
      </c>
      <c r="AT7" s="653">
        <v>125782373</v>
      </c>
      <c r="AU7" s="653">
        <v>41712512.460000001</v>
      </c>
      <c r="AV7" s="653">
        <v>83568205</v>
      </c>
      <c r="AW7" s="653">
        <v>19810828</v>
      </c>
      <c r="AX7" s="653">
        <v>165498610.69</v>
      </c>
      <c r="AY7" s="653">
        <v>33814273.799999997</v>
      </c>
      <c r="AZ7" s="653">
        <v>44470936</v>
      </c>
      <c r="BA7" s="653">
        <v>134383174</v>
      </c>
      <c r="BB7" s="653">
        <v>30536533</v>
      </c>
      <c r="BC7" s="653">
        <v>116574929</v>
      </c>
      <c r="BD7" s="653">
        <v>1066578596</v>
      </c>
      <c r="BE7" s="653">
        <v>95701161.849999994</v>
      </c>
      <c r="BF7" s="653">
        <v>10843312</v>
      </c>
      <c r="BG7" s="653">
        <v>20653133</v>
      </c>
      <c r="BH7" s="653">
        <v>12591616.869999999</v>
      </c>
      <c r="BI7" s="653">
        <v>40623453.200000003</v>
      </c>
      <c r="BJ7" s="653">
        <v>137277269</v>
      </c>
      <c r="BK7" s="653">
        <v>21979007.879999999</v>
      </c>
      <c r="BL7" s="653">
        <v>2356743506.4624629</v>
      </c>
      <c r="BM7" s="653">
        <v>294683518</v>
      </c>
      <c r="BN7" s="653">
        <v>16302853</v>
      </c>
      <c r="BO7" s="653">
        <v>196078597</v>
      </c>
      <c r="BP7" s="653">
        <v>54312604</v>
      </c>
      <c r="BQ7" s="653">
        <v>12033954</v>
      </c>
      <c r="BR7" s="653">
        <v>14574602</v>
      </c>
      <c r="BS7" s="653">
        <v>65575776</v>
      </c>
      <c r="BT7" s="653">
        <v>86010023</v>
      </c>
      <c r="BU7" s="653">
        <v>44495284</v>
      </c>
    </row>
    <row r="8" spans="1:75" hidden="1" x14ac:dyDescent="0.35">
      <c r="A8" s="652" t="s">
        <v>638</v>
      </c>
      <c r="B8" s="653">
        <v>86528983.680000007</v>
      </c>
      <c r="C8" s="653">
        <v>17571100</v>
      </c>
      <c r="D8" s="653">
        <v>369528200</v>
      </c>
      <c r="E8" s="653">
        <v>157806589</v>
      </c>
      <c r="F8" s="653">
        <v>511052515.08999997</v>
      </c>
      <c r="G8" s="653">
        <v>901690816</v>
      </c>
      <c r="H8" s="653">
        <v>680626258</v>
      </c>
      <c r="I8" s="653">
        <v>199846713.58000001</v>
      </c>
      <c r="J8" s="653">
        <v>72940857.650000006</v>
      </c>
      <c r="K8" s="653">
        <v>6867603</v>
      </c>
      <c r="L8" s="653">
        <v>125497988.91</v>
      </c>
      <c r="M8" s="653">
        <v>4316369</v>
      </c>
      <c r="N8" s="653">
        <v>58377148</v>
      </c>
      <c r="O8" s="653">
        <v>4109344682.7199998</v>
      </c>
      <c r="P8" s="653">
        <v>494980705.69</v>
      </c>
      <c r="Q8" s="653">
        <v>987569558.55999994</v>
      </c>
      <c r="R8" s="653">
        <v>194967547.18000001</v>
      </c>
      <c r="S8" s="653">
        <v>16623336.68</v>
      </c>
      <c r="T8" s="653">
        <v>171092210.77000001</v>
      </c>
      <c r="U8" s="653">
        <v>373336498.86000001</v>
      </c>
      <c r="V8" s="653">
        <v>23591051</v>
      </c>
      <c r="W8" s="653">
        <v>359288499.37</v>
      </c>
      <c r="X8" s="653">
        <v>62576607.270000003</v>
      </c>
      <c r="Y8" s="653">
        <v>934878486.62</v>
      </c>
      <c r="Z8" s="653">
        <v>121010369</v>
      </c>
      <c r="AA8" s="653">
        <v>252179330</v>
      </c>
      <c r="AB8" s="653">
        <v>47593839</v>
      </c>
      <c r="AC8" s="653">
        <v>1825362814</v>
      </c>
      <c r="AD8" s="653">
        <v>4607212</v>
      </c>
      <c r="AE8" s="653">
        <v>70137954</v>
      </c>
      <c r="AF8" s="653">
        <v>1898858159.76</v>
      </c>
      <c r="AG8" s="653">
        <v>3546666789.1900001</v>
      </c>
      <c r="AH8" s="653">
        <v>0</v>
      </c>
      <c r="AI8" s="653">
        <v>3816925056.23</v>
      </c>
      <c r="AJ8" s="653">
        <v>54718914.219999999</v>
      </c>
      <c r="AK8" s="653">
        <v>40093939</v>
      </c>
      <c r="AL8" s="653">
        <v>272226412.72000003</v>
      </c>
      <c r="AM8" s="653">
        <v>828424549.07780004</v>
      </c>
      <c r="AN8" s="653">
        <v>132886272</v>
      </c>
      <c r="AO8" s="653">
        <v>119828583.58</v>
      </c>
      <c r="AP8" s="653">
        <v>1504346629.23</v>
      </c>
      <c r="AQ8" s="653">
        <v>116783796.01000001</v>
      </c>
      <c r="AR8" s="653">
        <v>316443121</v>
      </c>
      <c r="AS8" s="653">
        <v>277091020</v>
      </c>
      <c r="AT8" s="653">
        <v>644165900</v>
      </c>
      <c r="AU8" s="653">
        <v>83783450.810000002</v>
      </c>
      <c r="AV8" s="653">
        <v>233977510</v>
      </c>
      <c r="AW8" s="653">
        <v>59448871</v>
      </c>
      <c r="AX8" s="653">
        <v>768419986.72000003</v>
      </c>
      <c r="AY8" s="653">
        <v>124173672.62</v>
      </c>
      <c r="AZ8" s="653">
        <v>150959154</v>
      </c>
      <c r="BA8" s="653">
        <v>412510155</v>
      </c>
      <c r="BB8" s="653">
        <v>68528024</v>
      </c>
      <c r="BC8" s="653">
        <v>325582592</v>
      </c>
      <c r="BD8" s="653">
        <v>4538767010</v>
      </c>
      <c r="BE8" s="653">
        <v>254784565.31</v>
      </c>
      <c r="BF8" s="653">
        <v>45095566</v>
      </c>
      <c r="BG8" s="653">
        <v>40918077</v>
      </c>
      <c r="BH8" s="653">
        <v>32657494.52</v>
      </c>
      <c r="BI8" s="653">
        <v>110780822.40000001</v>
      </c>
      <c r="BJ8" s="653">
        <v>462288932</v>
      </c>
      <c r="BK8" s="653">
        <v>122346547.65000001</v>
      </c>
      <c r="BL8" s="653">
        <v>14686467997.06765</v>
      </c>
      <c r="BM8" s="653">
        <v>1095514752</v>
      </c>
      <c r="BN8" s="653">
        <v>17621053</v>
      </c>
      <c r="BO8" s="653">
        <v>696649002</v>
      </c>
      <c r="BP8" s="653">
        <v>139796962</v>
      </c>
      <c r="BQ8" s="653">
        <v>67611795</v>
      </c>
      <c r="BR8" s="653">
        <v>35086303</v>
      </c>
      <c r="BS8" s="653">
        <v>176163146</v>
      </c>
      <c r="BT8" s="653">
        <v>405044147</v>
      </c>
      <c r="BU8" s="653">
        <v>237119664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258488784</v>
      </c>
      <c r="E9" s="653">
        <v>0</v>
      </c>
      <c r="F9" s="653">
        <v>0</v>
      </c>
      <c r="G9" s="653">
        <v>0</v>
      </c>
      <c r="H9" s="653">
        <v>207374362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931890023.76999998</v>
      </c>
      <c r="P9" s="653">
        <v>30928749.489999998</v>
      </c>
      <c r="Q9" s="653">
        <v>589449833.94000006</v>
      </c>
      <c r="R9" s="653">
        <v>100247112</v>
      </c>
      <c r="S9" s="653">
        <v>0</v>
      </c>
      <c r="T9" s="653">
        <v>0</v>
      </c>
      <c r="U9" s="653">
        <v>24639647.649999999</v>
      </c>
      <c r="V9" s="653">
        <v>0</v>
      </c>
      <c r="W9" s="653">
        <v>0</v>
      </c>
      <c r="X9" s="653">
        <v>0</v>
      </c>
      <c r="Y9" s="653">
        <v>292417465.12</v>
      </c>
      <c r="Z9" s="653">
        <v>0</v>
      </c>
      <c r="AA9" s="653">
        <v>0</v>
      </c>
      <c r="AB9" s="653">
        <v>0</v>
      </c>
      <c r="AC9" s="653">
        <v>1357611065.01</v>
      </c>
      <c r="AD9" s="653">
        <v>0</v>
      </c>
      <c r="AE9" s="653">
        <v>0</v>
      </c>
      <c r="AF9" s="653">
        <v>366241229.25</v>
      </c>
      <c r="AG9" s="653">
        <v>0</v>
      </c>
      <c r="AH9" s="653">
        <v>0</v>
      </c>
      <c r="AI9" s="653">
        <v>564803670.99000001</v>
      </c>
      <c r="AJ9" s="653">
        <v>0</v>
      </c>
      <c r="AK9" s="653">
        <v>0</v>
      </c>
      <c r="AL9" s="653">
        <v>151275662.56999999</v>
      </c>
      <c r="AM9" s="653">
        <v>32078685.6314</v>
      </c>
      <c r="AN9" s="653">
        <v>0</v>
      </c>
      <c r="AO9" s="653">
        <v>0</v>
      </c>
      <c r="AP9" s="653">
        <v>137445055</v>
      </c>
      <c r="AQ9" s="653">
        <v>0</v>
      </c>
      <c r="AR9" s="653">
        <v>135321174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41948976</v>
      </c>
      <c r="BB9" s="653">
        <v>0</v>
      </c>
      <c r="BC9" s="653">
        <v>51442244</v>
      </c>
      <c r="BD9" s="653">
        <v>78452926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2385589274.8451381</v>
      </c>
      <c r="BM9" s="653">
        <v>173481847</v>
      </c>
      <c r="BN9" s="653">
        <v>0</v>
      </c>
      <c r="BO9" s="653">
        <v>92984875</v>
      </c>
      <c r="BP9" s="653">
        <v>0</v>
      </c>
      <c r="BQ9" s="653">
        <v>0</v>
      </c>
      <c r="BR9" s="653">
        <v>75335246.609999999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653">
        <v>0</v>
      </c>
      <c r="AG10" s="653">
        <v>1903172985.138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68321609</v>
      </c>
      <c r="G11" s="653">
        <v>0</v>
      </c>
      <c r="H11" s="653">
        <v>13548203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62245251</v>
      </c>
      <c r="O11" s="653">
        <v>0</v>
      </c>
      <c r="P11" s="653">
        <v>0</v>
      </c>
      <c r="Q11" s="653">
        <v>0</v>
      </c>
      <c r="R11" s="653">
        <v>16862049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7395678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653">
        <v>9368608.3699999992</v>
      </c>
      <c r="AG11" s="653">
        <v>2440549028.369999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23075916.89999999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42839555.200000003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33543395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0403874.13999999</v>
      </c>
      <c r="C12" s="653">
        <v>31906696</v>
      </c>
      <c r="D12" s="653">
        <v>980546394.86000001</v>
      </c>
      <c r="E12" s="653">
        <v>272949575</v>
      </c>
      <c r="F12" s="653">
        <v>964115144.01999998</v>
      </c>
      <c r="G12" s="653">
        <v>1599505326</v>
      </c>
      <c r="H12" s="653">
        <v>1470032349</v>
      </c>
      <c r="I12" s="653">
        <v>468074081.25999999</v>
      </c>
      <c r="J12" s="653">
        <v>139446467.25</v>
      </c>
      <c r="K12" s="653">
        <v>25502478</v>
      </c>
      <c r="L12" s="653">
        <v>293479693.64999998</v>
      </c>
      <c r="M12" s="653">
        <v>28288106</v>
      </c>
      <c r="N12" s="653">
        <v>239982794</v>
      </c>
      <c r="O12" s="653">
        <v>7167845112.6199989</v>
      </c>
      <c r="P12" s="653">
        <v>918555272.50999999</v>
      </c>
      <c r="Q12" s="653">
        <v>2385047665.52</v>
      </c>
      <c r="R12" s="653">
        <v>483522801.10000002</v>
      </c>
      <c r="S12" s="653">
        <v>57848454.100000001</v>
      </c>
      <c r="T12" s="653">
        <v>483521550.28999996</v>
      </c>
      <c r="U12" s="653">
        <v>600448606.10000002</v>
      </c>
      <c r="V12" s="653">
        <v>72938224.780000001</v>
      </c>
      <c r="W12" s="653">
        <v>876411380.01999998</v>
      </c>
      <c r="X12" s="653">
        <v>174955163.69</v>
      </c>
      <c r="Y12" s="653">
        <v>1760372045.1999998</v>
      </c>
      <c r="Z12" s="653">
        <v>417540784</v>
      </c>
      <c r="AA12" s="653">
        <v>506234922</v>
      </c>
      <c r="AB12" s="653">
        <v>83575639</v>
      </c>
      <c r="AC12" s="653">
        <v>5380380628.0100002</v>
      </c>
      <c r="AD12" s="653">
        <v>23688932</v>
      </c>
      <c r="AE12" s="653">
        <v>138931642</v>
      </c>
      <c r="AF12" s="653">
        <v>3846493143.4899998</v>
      </c>
      <c r="AG12" s="653">
        <v>23956730886.757999</v>
      </c>
      <c r="AH12" s="653">
        <v>0</v>
      </c>
      <c r="AI12" s="653">
        <v>7348001356.9599991</v>
      </c>
      <c r="AJ12" s="653">
        <v>237763328.72</v>
      </c>
      <c r="AK12" s="653">
        <v>98927894</v>
      </c>
      <c r="AL12" s="653">
        <v>696165245.22000003</v>
      </c>
      <c r="AM12" s="653">
        <v>1757267945.5568004</v>
      </c>
      <c r="AN12" s="653">
        <v>236549949.16</v>
      </c>
      <c r="AO12" s="653">
        <v>286714247.19</v>
      </c>
      <c r="AP12" s="653">
        <v>3126105144.52</v>
      </c>
      <c r="AQ12" s="653">
        <v>188126526.00999999</v>
      </c>
      <c r="AR12" s="653">
        <v>839339555</v>
      </c>
      <c r="AS12" s="653">
        <v>647253228</v>
      </c>
      <c r="AT12" s="653">
        <v>1194252686</v>
      </c>
      <c r="AU12" s="653">
        <v>195818354.28</v>
      </c>
      <c r="AV12" s="653">
        <v>514275816</v>
      </c>
      <c r="AW12" s="653">
        <v>120944395</v>
      </c>
      <c r="AX12" s="653">
        <v>1549788054.49</v>
      </c>
      <c r="AY12" s="653">
        <v>242577213.06999999</v>
      </c>
      <c r="AZ12" s="653">
        <v>300641704</v>
      </c>
      <c r="BA12" s="653">
        <v>1068108506</v>
      </c>
      <c r="BB12" s="653">
        <v>176679952</v>
      </c>
      <c r="BC12" s="653">
        <v>776816329</v>
      </c>
      <c r="BD12" s="653">
        <v>8502650144</v>
      </c>
      <c r="BE12" s="653">
        <v>660943967.04999995</v>
      </c>
      <c r="BF12" s="653">
        <v>85528039</v>
      </c>
      <c r="BG12" s="653">
        <v>102509521</v>
      </c>
      <c r="BH12" s="653">
        <v>79023519.439999998</v>
      </c>
      <c r="BI12" s="653">
        <v>267491474.80000001</v>
      </c>
      <c r="BJ12" s="653">
        <v>925595175.96000004</v>
      </c>
      <c r="BK12" s="653">
        <v>193667740.37</v>
      </c>
      <c r="BL12" s="653">
        <v>24457588418.437057</v>
      </c>
      <c r="BM12" s="653">
        <v>2520089213</v>
      </c>
      <c r="BN12" s="653">
        <v>122137100</v>
      </c>
      <c r="BO12" s="653">
        <v>1423983897</v>
      </c>
      <c r="BP12" s="653">
        <v>352083285</v>
      </c>
      <c r="BQ12" s="653">
        <v>104605880</v>
      </c>
      <c r="BR12" s="653">
        <v>149553629.61000001</v>
      </c>
      <c r="BS12" s="653">
        <v>427059905</v>
      </c>
      <c r="BT12" s="653">
        <v>849863221</v>
      </c>
      <c r="BU12" s="653">
        <v>387692201</v>
      </c>
    </row>
    <row r="13" spans="1:75" hidden="1" x14ac:dyDescent="0.35"/>
    <row r="14" spans="1:75" hidden="1" x14ac:dyDescent="0.35"/>
    <row r="15" spans="1:75" hidden="1" x14ac:dyDescent="0.35"/>
    <row r="16" spans="1:75" s="656" customFormat="1" ht="58" hidden="1" x14ac:dyDescent="0.35">
      <c r="A16" s="656" t="s">
        <v>634</v>
      </c>
      <c r="B16" s="656" t="s">
        <v>37</v>
      </c>
      <c r="C16" s="656" t="s">
        <v>38</v>
      </c>
      <c r="D16" s="656" t="s">
        <v>39</v>
      </c>
      <c r="E16" s="656" t="s">
        <v>40</v>
      </c>
      <c r="F16" s="656" t="s">
        <v>41</v>
      </c>
      <c r="G16" s="656" t="s">
        <v>42</v>
      </c>
      <c r="H16" s="656" t="s">
        <v>43</v>
      </c>
      <c r="I16" s="656" t="s">
        <v>44</v>
      </c>
      <c r="J16" s="656" t="s">
        <v>45</v>
      </c>
      <c r="K16" s="656" t="s">
        <v>46</v>
      </c>
      <c r="L16" s="656" t="s">
        <v>268</v>
      </c>
      <c r="M16" s="656" t="s">
        <v>47</v>
      </c>
      <c r="N16" s="656" t="s">
        <v>48</v>
      </c>
      <c r="O16" s="656" t="s">
        <v>49</v>
      </c>
      <c r="P16" s="656" t="s">
        <v>50</v>
      </c>
      <c r="Q16" s="656" t="s">
        <v>51</v>
      </c>
      <c r="R16" s="656" t="s">
        <v>269</v>
      </c>
      <c r="S16" s="656" t="s">
        <v>52</v>
      </c>
      <c r="T16" s="656" t="s">
        <v>53</v>
      </c>
      <c r="U16" s="656" t="s">
        <v>54</v>
      </c>
      <c r="V16" s="656" t="s">
        <v>55</v>
      </c>
      <c r="W16" s="656" t="s">
        <v>56</v>
      </c>
      <c r="X16" s="656" t="s">
        <v>270</v>
      </c>
      <c r="Y16" s="656" t="s">
        <v>58</v>
      </c>
      <c r="Z16" s="656" t="s">
        <v>59</v>
      </c>
      <c r="AA16" s="656" t="s">
        <v>60</v>
      </c>
      <c r="AB16" s="656" t="s">
        <v>61</v>
      </c>
      <c r="AC16" s="656" t="s">
        <v>62</v>
      </c>
      <c r="AD16" s="656" t="s">
        <v>63</v>
      </c>
      <c r="AE16" s="656" t="s">
        <v>64</v>
      </c>
      <c r="AF16" s="656" t="s">
        <v>65</v>
      </c>
      <c r="AG16" s="656" t="s">
        <v>66</v>
      </c>
      <c r="AH16" s="656" t="s">
        <v>67</v>
      </c>
      <c r="AI16" s="656" t="s">
        <v>68</v>
      </c>
      <c r="AJ16" s="656" t="s">
        <v>271</v>
      </c>
      <c r="AK16" s="656" t="s">
        <v>69</v>
      </c>
      <c r="AL16" s="656" t="s">
        <v>70</v>
      </c>
      <c r="AM16" s="656" t="s">
        <v>71</v>
      </c>
      <c r="AN16" s="656" t="s">
        <v>72</v>
      </c>
      <c r="AO16" s="656" t="s">
        <v>73</v>
      </c>
      <c r="AP16" s="656" t="s">
        <v>74</v>
      </c>
      <c r="AQ16" s="656" t="s">
        <v>75</v>
      </c>
      <c r="AR16" s="656" t="s">
        <v>76</v>
      </c>
      <c r="AS16" s="656" t="s">
        <v>77</v>
      </c>
      <c r="AT16" s="656" t="s">
        <v>78</v>
      </c>
      <c r="AV16" s="656" t="s">
        <v>80</v>
      </c>
      <c r="AW16" s="656" t="s">
        <v>81</v>
      </c>
      <c r="AX16" s="656" t="s">
        <v>82</v>
      </c>
      <c r="AY16" s="656" t="s">
        <v>83</v>
      </c>
      <c r="AZ16" s="656" t="s">
        <v>84</v>
      </c>
      <c r="BA16" s="656" t="s">
        <v>85</v>
      </c>
      <c r="BB16" s="656" t="s">
        <v>86</v>
      </c>
      <c r="BD16" s="656" t="s">
        <v>88</v>
      </c>
      <c r="BE16" s="656" t="s">
        <v>89</v>
      </c>
      <c r="BF16" s="656" t="s">
        <v>90</v>
      </c>
      <c r="BG16" s="656" t="s">
        <v>91</v>
      </c>
      <c r="BH16" s="656" t="s">
        <v>92</v>
      </c>
      <c r="BI16" s="656" t="s">
        <v>93</v>
      </c>
      <c r="BJ16" s="656" t="s">
        <v>94</v>
      </c>
      <c r="BK16" s="656" t="s">
        <v>34</v>
      </c>
      <c r="BL16" s="656" t="s">
        <v>95</v>
      </c>
      <c r="BM16" s="656" t="s">
        <v>96</v>
      </c>
      <c r="BN16" s="656" t="s">
        <v>35</v>
      </c>
      <c r="BO16" s="656" t="s">
        <v>98</v>
      </c>
      <c r="BP16" s="656" t="s">
        <v>99</v>
      </c>
      <c r="BQ16" s="656" t="s">
        <v>100</v>
      </c>
      <c r="BR16" s="656" t="s">
        <v>101</v>
      </c>
      <c r="BS16" s="656" t="s">
        <v>272</v>
      </c>
      <c r="BT16" s="656" t="s">
        <v>102</v>
      </c>
      <c r="BU16" s="656" t="s">
        <v>103</v>
      </c>
      <c r="BV16" s="656" t="s">
        <v>104</v>
      </c>
    </row>
    <row r="17" spans="1:75" ht="58" hidden="1" x14ac:dyDescent="0.35">
      <c r="B17" s="656" t="s">
        <v>37</v>
      </c>
      <c r="C17" s="656" t="s">
        <v>38</v>
      </c>
      <c r="D17" s="656" t="s">
        <v>39</v>
      </c>
      <c r="E17" s="656" t="s">
        <v>40</v>
      </c>
      <c r="F17" s="656" t="s">
        <v>41</v>
      </c>
      <c r="G17" s="656" t="s">
        <v>42</v>
      </c>
      <c r="H17" s="656" t="s">
        <v>43</v>
      </c>
      <c r="I17" s="656" t="s">
        <v>44</v>
      </c>
      <c r="J17" s="656" t="s">
        <v>45</v>
      </c>
      <c r="K17" s="656" t="s">
        <v>46</v>
      </c>
      <c r="L17" s="656" t="s">
        <v>268</v>
      </c>
      <c r="M17" s="656" t="s">
        <v>47</v>
      </c>
      <c r="N17" s="656" t="s">
        <v>48</v>
      </c>
      <c r="O17" s="656" t="s">
        <v>49</v>
      </c>
      <c r="P17" s="656" t="s">
        <v>50</v>
      </c>
      <c r="Q17" s="656" t="s">
        <v>51</v>
      </c>
      <c r="R17" s="656" t="s">
        <v>269</v>
      </c>
      <c r="S17" s="656" t="s">
        <v>52</v>
      </c>
      <c r="T17" s="656" t="s">
        <v>53</v>
      </c>
      <c r="U17" s="656" t="s">
        <v>54</v>
      </c>
      <c r="V17" s="656" t="s">
        <v>55</v>
      </c>
      <c r="W17" s="656" t="s">
        <v>56</v>
      </c>
      <c r="X17" s="656" t="s">
        <v>270</v>
      </c>
      <c r="Y17" s="656" t="s">
        <v>58</v>
      </c>
      <c r="Z17" s="656" t="s">
        <v>59</v>
      </c>
      <c r="AA17" s="656" t="s">
        <v>60</v>
      </c>
      <c r="AB17" s="656" t="s">
        <v>61</v>
      </c>
      <c r="AC17" s="656" t="s">
        <v>62</v>
      </c>
      <c r="AD17" s="656" t="s">
        <v>63</v>
      </c>
      <c r="AE17" s="656" t="s">
        <v>64</v>
      </c>
      <c r="AF17" s="656" t="s">
        <v>65</v>
      </c>
      <c r="AG17" s="656" t="s">
        <v>66</v>
      </c>
      <c r="AH17" s="656" t="s">
        <v>67</v>
      </c>
      <c r="AI17" s="656" t="s">
        <v>114</v>
      </c>
      <c r="AJ17" s="656" t="s">
        <v>271</v>
      </c>
      <c r="AK17" s="656" t="s">
        <v>69</v>
      </c>
      <c r="AL17" s="656" t="s">
        <v>70</v>
      </c>
      <c r="AM17" s="656" t="s">
        <v>71</v>
      </c>
      <c r="AN17" s="656" t="s">
        <v>72</v>
      </c>
      <c r="AO17" s="656" t="s">
        <v>73</v>
      </c>
      <c r="AP17" s="656" t="s">
        <v>74</v>
      </c>
      <c r="AQ17" s="656" t="s">
        <v>75</v>
      </c>
      <c r="AR17" s="656" t="s">
        <v>76</v>
      </c>
      <c r="AS17" s="656" t="s">
        <v>77</v>
      </c>
      <c r="AT17" s="656" t="s">
        <v>78</v>
      </c>
      <c r="AU17" s="656" t="s">
        <v>1155</v>
      </c>
      <c r="AV17" s="656" t="s">
        <v>80</v>
      </c>
      <c r="AW17" s="656" t="s">
        <v>81</v>
      </c>
      <c r="AX17" s="656" t="s">
        <v>82</v>
      </c>
      <c r="AY17" s="656" t="s">
        <v>83</v>
      </c>
      <c r="AZ17" s="656" t="s">
        <v>84</v>
      </c>
      <c r="BA17" s="656" t="s">
        <v>85</v>
      </c>
      <c r="BB17" s="656" t="s">
        <v>86</v>
      </c>
      <c r="BC17" s="656" t="s">
        <v>87</v>
      </c>
      <c r="BD17" s="656" t="s">
        <v>88</v>
      </c>
      <c r="BE17" s="656" t="s">
        <v>89</v>
      </c>
      <c r="BF17" s="656" t="s">
        <v>90</v>
      </c>
      <c r="BG17" s="656" t="s">
        <v>91</v>
      </c>
      <c r="BH17" s="656" t="s">
        <v>92</v>
      </c>
      <c r="BI17" s="656" t="s">
        <v>93</v>
      </c>
      <c r="BJ17" s="656" t="s">
        <v>94</v>
      </c>
      <c r="BK17" s="656" t="s">
        <v>34</v>
      </c>
      <c r="BL17" s="656" t="s">
        <v>95</v>
      </c>
      <c r="BM17" s="656" t="s">
        <v>96</v>
      </c>
      <c r="BN17" s="656" t="s">
        <v>35</v>
      </c>
      <c r="BO17" s="656" t="s">
        <v>98</v>
      </c>
      <c r="BP17" s="656" t="s">
        <v>99</v>
      </c>
      <c r="BQ17" s="656" t="s">
        <v>100</v>
      </c>
      <c r="BR17" s="656" t="s">
        <v>101</v>
      </c>
      <c r="BS17" s="656" t="s">
        <v>272</v>
      </c>
      <c r="BT17" s="656" t="s">
        <v>102</v>
      </c>
      <c r="BU17" s="656" t="s">
        <v>103</v>
      </c>
      <c r="BV17" s="656" t="s">
        <v>104</v>
      </c>
      <c r="BW17" s="656"/>
    </row>
    <row r="18" spans="1:75" s="723" customFormat="1" hidden="1" x14ac:dyDescent="0.35">
      <c r="A18" s="2035" t="s">
        <v>636</v>
      </c>
      <c r="B18" s="2035">
        <v>113874890.45999999</v>
      </c>
      <c r="C18" s="2035">
        <v>9225364</v>
      </c>
      <c r="D18" s="2035">
        <v>247531809.41</v>
      </c>
      <c r="E18" s="2035">
        <v>81307528</v>
      </c>
      <c r="F18" s="2035">
        <v>285477279.07999998</v>
      </c>
      <c r="G18" s="2035">
        <v>529430951</v>
      </c>
      <c r="H18" s="2035">
        <v>401332022</v>
      </c>
      <c r="I18" s="2035">
        <v>199739669.09</v>
      </c>
      <c r="J18" s="2035">
        <v>45096927.600000001</v>
      </c>
      <c r="K18" s="2035">
        <v>13727288</v>
      </c>
      <c r="L18" s="2035">
        <v>121577300.28</v>
      </c>
      <c r="M18" s="2035">
        <v>19377540</v>
      </c>
      <c r="N18" s="2035">
        <v>90738393</v>
      </c>
      <c r="O18" s="2035">
        <v>1475669384.5699999</v>
      </c>
      <c r="P18" s="2035">
        <v>280745450.25999999</v>
      </c>
      <c r="Q18" s="2035">
        <v>598907059.09000003</v>
      </c>
      <c r="R18" s="2035">
        <v>136893461.86000001</v>
      </c>
      <c r="S18" s="2035">
        <v>30864957.449999999</v>
      </c>
      <c r="T18" s="2035">
        <v>246568730.13</v>
      </c>
      <c r="U18" s="2035">
        <v>138916795.50999999</v>
      </c>
      <c r="V18" s="2035">
        <v>36038802.490000002</v>
      </c>
      <c r="W18" s="2035">
        <v>379394019.45999998</v>
      </c>
      <c r="X18" s="2035">
        <v>93153598.810000002</v>
      </c>
      <c r="Y18" s="2035">
        <v>388506232.88</v>
      </c>
      <c r="Z18" s="2035">
        <v>168130870</v>
      </c>
      <c r="AA18" s="2035">
        <v>203353342</v>
      </c>
      <c r="AB18" s="2035">
        <v>24775947</v>
      </c>
      <c r="AC18" s="2035">
        <v>1602300014</v>
      </c>
      <c r="AD18" s="2035">
        <v>14415698</v>
      </c>
      <c r="AE18" s="2035">
        <v>49584777</v>
      </c>
      <c r="AF18" s="728">
        <v>1236002484.04</v>
      </c>
      <c r="AG18" s="2035">
        <v>13066791986.167999</v>
      </c>
      <c r="AH18" s="2035">
        <v>2242517758.7399998</v>
      </c>
      <c r="AI18" s="2035">
        <v>149314119.47999999</v>
      </c>
      <c r="AJ18" s="2035">
        <v>36105481</v>
      </c>
      <c r="AK18" s="2035">
        <v>183596949.81</v>
      </c>
      <c r="AL18" s="2035">
        <v>635723826.93830001</v>
      </c>
      <c r="AM18" s="2035">
        <v>71964158.640000001</v>
      </c>
      <c r="AN18" s="2035">
        <v>108309115.38</v>
      </c>
      <c r="AO18" s="2035">
        <v>1084665542.4300001</v>
      </c>
      <c r="AP18" s="2035">
        <v>47426365</v>
      </c>
      <c r="AQ18" s="2035">
        <v>298391164</v>
      </c>
      <c r="AR18" s="2035">
        <v>277965401</v>
      </c>
      <c r="AS18" s="2035">
        <v>424304413</v>
      </c>
      <c r="AT18" s="2035">
        <v>70322391.010000005</v>
      </c>
      <c r="AU18" s="2035"/>
      <c r="AV18" s="2035">
        <v>196730101</v>
      </c>
      <c r="AW18" s="2035">
        <v>41684696</v>
      </c>
      <c r="AX18" s="2035">
        <v>573029901.88</v>
      </c>
      <c r="AY18" s="2035">
        <v>84589266.650000006</v>
      </c>
      <c r="AZ18" s="2035">
        <v>105211614</v>
      </c>
      <c r="BA18" s="2035">
        <v>479266201</v>
      </c>
      <c r="BB18" s="2035">
        <v>77615395</v>
      </c>
      <c r="BC18" s="2035"/>
      <c r="BD18" s="2035">
        <v>283216564</v>
      </c>
      <c r="BE18" s="2035">
        <v>2818851612</v>
      </c>
      <c r="BF18" s="2035">
        <v>310458239.88999999</v>
      </c>
      <c r="BG18" s="2035">
        <v>29589161</v>
      </c>
      <c r="BH18" s="2035">
        <v>40938311</v>
      </c>
      <c r="BI18" s="2035">
        <v>33774408.049999997</v>
      </c>
      <c r="BJ18" s="2035">
        <v>116087199.2</v>
      </c>
      <c r="BK18" s="2035">
        <v>326028974.95999998</v>
      </c>
      <c r="BL18" s="2035">
        <v>49342184.840000004</v>
      </c>
      <c r="BM18" s="2035">
        <v>5028787640.0618048</v>
      </c>
      <c r="BN18" s="2035">
        <v>956409096</v>
      </c>
      <c r="BO18" s="2035">
        <v>88213194</v>
      </c>
      <c r="BP18" s="2035">
        <v>404728028</v>
      </c>
      <c r="BQ18" s="2035">
        <v>157973719</v>
      </c>
      <c r="BR18" s="2035">
        <v>24960131</v>
      </c>
      <c r="BS18" s="2035">
        <v>24557478</v>
      </c>
      <c r="BT18" s="2035">
        <v>185320983</v>
      </c>
      <c r="BU18" s="2035">
        <v>358809051</v>
      </c>
      <c r="BV18" s="2035">
        <v>106077253</v>
      </c>
      <c r="BW18" s="2035"/>
    </row>
    <row r="19" spans="1:75" s="723" customFormat="1" hidden="1" x14ac:dyDescent="0.35">
      <c r="A19" s="2035" t="s">
        <v>637</v>
      </c>
      <c r="B19" s="2035">
        <v>0</v>
      </c>
      <c r="C19" s="2035">
        <v>5110232</v>
      </c>
      <c r="D19" s="2035">
        <v>104997601.45</v>
      </c>
      <c r="E19" s="2035">
        <v>33835458</v>
      </c>
      <c r="F19" s="2035">
        <v>99263740.849999994</v>
      </c>
      <c r="G19" s="2035">
        <v>168383559</v>
      </c>
      <c r="H19" s="2035">
        <v>167151504</v>
      </c>
      <c r="I19" s="2035">
        <v>68487698.590000004</v>
      </c>
      <c r="J19" s="2035">
        <v>21408682</v>
      </c>
      <c r="K19" s="2035">
        <v>4907587</v>
      </c>
      <c r="L19" s="2035">
        <v>46404404.460000001</v>
      </c>
      <c r="M19" s="2035">
        <v>4594197</v>
      </c>
      <c r="N19" s="2035">
        <v>28622002</v>
      </c>
      <c r="O19" s="2035">
        <v>650941021.55999994</v>
      </c>
      <c r="P19" s="2035">
        <v>111900367.06999999</v>
      </c>
      <c r="Q19" s="2035">
        <v>209121213.93000001</v>
      </c>
      <c r="R19" s="2035">
        <v>34552631.060000002</v>
      </c>
      <c r="S19" s="2035">
        <v>10360159.970000001</v>
      </c>
      <c r="T19" s="2035">
        <v>65860609.390000001</v>
      </c>
      <c r="U19" s="2035">
        <v>63555664.079999998</v>
      </c>
      <c r="V19" s="2035">
        <v>13308371.289999999</v>
      </c>
      <c r="W19" s="2035">
        <v>137728861.19</v>
      </c>
      <c r="X19" s="2035">
        <v>19224957.609999999</v>
      </c>
      <c r="Y19" s="2035">
        <v>144569860.58000001</v>
      </c>
      <c r="Z19" s="2035">
        <v>54442760</v>
      </c>
      <c r="AA19" s="2035">
        <v>50702250</v>
      </c>
      <c r="AB19" s="2035">
        <v>11205853</v>
      </c>
      <c r="AC19" s="2035">
        <v>595106735</v>
      </c>
      <c r="AD19" s="2035">
        <v>4666022</v>
      </c>
      <c r="AE19" s="2035">
        <v>19208911</v>
      </c>
      <c r="AF19" s="728">
        <v>336022662.06999999</v>
      </c>
      <c r="AG19" s="2035">
        <v>2999550097.8920002</v>
      </c>
      <c r="AH19" s="2035">
        <v>723754871</v>
      </c>
      <c r="AI19" s="2035">
        <v>33730295.020000003</v>
      </c>
      <c r="AJ19" s="2035">
        <v>22728474</v>
      </c>
      <c r="AK19" s="2035">
        <v>89066220.120000005</v>
      </c>
      <c r="AL19" s="2035">
        <v>237964967.00929999</v>
      </c>
      <c r="AM19" s="2035">
        <v>31699518.52</v>
      </c>
      <c r="AN19" s="2035">
        <v>58576548.229999997</v>
      </c>
      <c r="AO19" s="2035">
        <v>399647917.86000001</v>
      </c>
      <c r="AP19" s="2035">
        <v>23916365</v>
      </c>
      <c r="AQ19" s="2035">
        <v>89184096</v>
      </c>
      <c r="AR19" s="2035">
        <v>92196807</v>
      </c>
      <c r="AS19" s="2035">
        <v>125782373</v>
      </c>
      <c r="AT19" s="2035">
        <v>41712512.460000001</v>
      </c>
      <c r="AU19" s="2035"/>
      <c r="AV19" s="2035">
        <v>83568205</v>
      </c>
      <c r="AW19" s="2035">
        <v>19810828</v>
      </c>
      <c r="AX19" s="2035">
        <v>165498610.69</v>
      </c>
      <c r="AY19" s="2035">
        <v>33814273.799999997</v>
      </c>
      <c r="AZ19" s="2035">
        <v>44470936</v>
      </c>
      <c r="BA19" s="2035">
        <v>134383174</v>
      </c>
      <c r="BB19" s="2035">
        <v>30536533</v>
      </c>
      <c r="BC19" s="2035"/>
      <c r="BD19" s="2035">
        <v>116574929</v>
      </c>
      <c r="BE19" s="2035">
        <v>1066578596</v>
      </c>
      <c r="BF19" s="2035">
        <v>95701161.849999994</v>
      </c>
      <c r="BG19" s="2035">
        <v>10843312</v>
      </c>
      <c r="BH19" s="2035">
        <v>20653133</v>
      </c>
      <c r="BI19" s="2035">
        <v>12591616.869999999</v>
      </c>
      <c r="BJ19" s="2035">
        <v>40623453.200000003</v>
      </c>
      <c r="BK19" s="2035">
        <v>137277269</v>
      </c>
      <c r="BL19" s="2035">
        <v>21979007.879999999</v>
      </c>
      <c r="BM19" s="2035">
        <v>2356743506.4624629</v>
      </c>
      <c r="BN19" s="2035">
        <v>294683518</v>
      </c>
      <c r="BO19" s="2035">
        <v>16302853</v>
      </c>
      <c r="BP19" s="2035">
        <v>196078597</v>
      </c>
      <c r="BQ19" s="2035">
        <v>54312604</v>
      </c>
      <c r="BR19" s="2035">
        <v>12033954</v>
      </c>
      <c r="BS19" s="2035">
        <v>14574602</v>
      </c>
      <c r="BT19" s="2035">
        <v>65575776</v>
      </c>
      <c r="BU19" s="2035">
        <v>86010023</v>
      </c>
      <c r="BV19" s="2035">
        <v>44495284</v>
      </c>
      <c r="BW19" s="2035"/>
    </row>
    <row r="20" spans="1:75" s="723" customFormat="1" hidden="1" x14ac:dyDescent="0.35">
      <c r="A20" s="2035" t="s">
        <v>638</v>
      </c>
      <c r="B20" s="2035">
        <v>86528983.680000007</v>
      </c>
      <c r="C20" s="2035">
        <v>17571100</v>
      </c>
      <c r="D20" s="2035">
        <v>369528200</v>
      </c>
      <c r="E20" s="2035">
        <v>157806589</v>
      </c>
      <c r="F20" s="2035">
        <v>511052515.08999997</v>
      </c>
      <c r="G20" s="2035">
        <v>901690816</v>
      </c>
      <c r="H20" s="2035">
        <v>680626258</v>
      </c>
      <c r="I20" s="2035">
        <v>199846713.58000001</v>
      </c>
      <c r="J20" s="2035">
        <v>72940857.650000006</v>
      </c>
      <c r="K20" s="2035">
        <v>6867603</v>
      </c>
      <c r="L20" s="2035">
        <v>125497988.91</v>
      </c>
      <c r="M20" s="2035">
        <v>4316369</v>
      </c>
      <c r="N20" s="2035">
        <v>58377148</v>
      </c>
      <c r="O20" s="2035">
        <v>4109344682.7199998</v>
      </c>
      <c r="P20" s="2035">
        <v>494980705.69</v>
      </c>
      <c r="Q20" s="2035">
        <v>987569558.55999994</v>
      </c>
      <c r="R20" s="2035">
        <v>194967547.18000001</v>
      </c>
      <c r="S20" s="2035">
        <v>16623336.68</v>
      </c>
      <c r="T20" s="2035">
        <v>171092210.77000001</v>
      </c>
      <c r="U20" s="2035">
        <v>373336498.86000001</v>
      </c>
      <c r="V20" s="2035">
        <v>23591051</v>
      </c>
      <c r="W20" s="2035">
        <v>359288499.37</v>
      </c>
      <c r="X20" s="2035">
        <v>62576607.270000003</v>
      </c>
      <c r="Y20" s="2035">
        <v>934878486.62</v>
      </c>
      <c r="Z20" s="2035">
        <v>121010369</v>
      </c>
      <c r="AA20" s="2035">
        <v>252179330</v>
      </c>
      <c r="AB20" s="2035">
        <v>47593839</v>
      </c>
      <c r="AC20" s="2035">
        <v>1825362814</v>
      </c>
      <c r="AD20" s="2035">
        <v>4607212</v>
      </c>
      <c r="AE20" s="2035">
        <v>70137954</v>
      </c>
      <c r="AF20" s="728">
        <v>1961150768.22</v>
      </c>
      <c r="AG20" s="2035">
        <v>3546666789.1900001</v>
      </c>
      <c r="AH20" s="2035">
        <v>3816925056.23</v>
      </c>
      <c r="AI20" s="2035">
        <v>54718914.219999999</v>
      </c>
      <c r="AJ20" s="2035">
        <v>40093939</v>
      </c>
      <c r="AK20" s="2035">
        <v>272226412.72000003</v>
      </c>
      <c r="AL20" s="2035">
        <v>828424549.07780004</v>
      </c>
      <c r="AM20" s="2035">
        <v>132886272</v>
      </c>
      <c r="AN20" s="2035">
        <v>119828583.58</v>
      </c>
      <c r="AO20" s="2035">
        <v>1504346629.23</v>
      </c>
      <c r="AP20" s="2035">
        <v>116783796.01000001</v>
      </c>
      <c r="AQ20" s="2035">
        <v>316443121</v>
      </c>
      <c r="AR20" s="2035">
        <v>277091020</v>
      </c>
      <c r="AS20" s="2035">
        <v>644165900</v>
      </c>
      <c r="AT20" s="2035">
        <v>83783450.810000002</v>
      </c>
      <c r="AU20" s="2035"/>
      <c r="AV20" s="2035">
        <v>233977510</v>
      </c>
      <c r="AW20" s="2035">
        <v>59448871</v>
      </c>
      <c r="AX20" s="2035">
        <v>768419986.72000003</v>
      </c>
      <c r="AY20" s="2035">
        <v>124173672.62</v>
      </c>
      <c r="AZ20" s="2035">
        <v>150959154</v>
      </c>
      <c r="BA20" s="2035">
        <v>412510155</v>
      </c>
      <c r="BB20" s="2035">
        <v>68528024</v>
      </c>
      <c r="BC20" s="2035"/>
      <c r="BD20" s="2035">
        <v>325582592</v>
      </c>
      <c r="BE20" s="2035">
        <v>4538767010</v>
      </c>
      <c r="BF20" s="2035">
        <v>254784565.31</v>
      </c>
      <c r="BG20" s="2035">
        <v>45095566</v>
      </c>
      <c r="BH20" s="2035">
        <v>40918077</v>
      </c>
      <c r="BI20" s="2035">
        <v>32657494.52</v>
      </c>
      <c r="BJ20" s="2035">
        <v>110780822.40000001</v>
      </c>
      <c r="BK20" s="2035">
        <v>462288932</v>
      </c>
      <c r="BL20" s="2035">
        <v>122346547.65000001</v>
      </c>
      <c r="BM20" s="2035">
        <v>14686467997.06765</v>
      </c>
      <c r="BN20" s="2035">
        <v>1095514752</v>
      </c>
      <c r="BO20" s="2035">
        <v>17621053</v>
      </c>
      <c r="BP20" s="2035">
        <v>696649002</v>
      </c>
      <c r="BQ20" s="2035">
        <v>139796962</v>
      </c>
      <c r="BR20" s="2035">
        <v>67611795</v>
      </c>
      <c r="BS20" s="2035">
        <v>35086303</v>
      </c>
      <c r="BT20" s="2035">
        <v>176163146</v>
      </c>
      <c r="BU20" s="2035">
        <v>405044147</v>
      </c>
      <c r="BV20" s="2035">
        <v>237119664</v>
      </c>
      <c r="BW20" s="2035"/>
    </row>
    <row r="21" spans="1:75" s="723" customFormat="1" hidden="1" x14ac:dyDescent="0.35">
      <c r="A21" s="2035" t="s">
        <v>639</v>
      </c>
      <c r="B21" s="2035">
        <v>0</v>
      </c>
      <c r="C21" s="2035">
        <v>0</v>
      </c>
      <c r="D21" s="2035">
        <v>258488784</v>
      </c>
      <c r="E21" s="2035">
        <v>0</v>
      </c>
      <c r="F21" s="2035">
        <v>0</v>
      </c>
      <c r="G21" s="2035">
        <v>0</v>
      </c>
      <c r="H21" s="2035">
        <v>207374362</v>
      </c>
      <c r="I21" s="2035">
        <v>0</v>
      </c>
      <c r="J21" s="2035">
        <v>0</v>
      </c>
      <c r="K21" s="2035">
        <v>0</v>
      </c>
      <c r="L21" s="2035">
        <v>0</v>
      </c>
      <c r="M21" s="2035">
        <v>0</v>
      </c>
      <c r="N21" s="2035">
        <v>0</v>
      </c>
      <c r="O21" s="2035">
        <v>931890023.76999998</v>
      </c>
      <c r="P21" s="2035">
        <v>30928749.489999998</v>
      </c>
      <c r="Q21" s="2035">
        <v>589449833.94000006</v>
      </c>
      <c r="R21" s="2035">
        <v>100247112</v>
      </c>
      <c r="S21" s="2035">
        <v>0</v>
      </c>
      <c r="T21" s="2035">
        <v>0</v>
      </c>
      <c r="U21" s="2035">
        <v>24639647.649999999</v>
      </c>
      <c r="V21" s="2035">
        <v>0</v>
      </c>
      <c r="W21" s="2035">
        <v>0</v>
      </c>
      <c r="X21" s="2035">
        <v>0</v>
      </c>
      <c r="Y21" s="2035">
        <v>292417465.12</v>
      </c>
      <c r="Z21" s="2035">
        <v>0</v>
      </c>
      <c r="AA21" s="2035">
        <v>0</v>
      </c>
      <c r="AB21" s="2035">
        <v>0</v>
      </c>
      <c r="AC21" s="2035">
        <v>1357611065.01</v>
      </c>
      <c r="AD21" s="2035">
        <v>0</v>
      </c>
      <c r="AE21" s="2035">
        <v>0</v>
      </c>
      <c r="AF21" s="728">
        <v>366241229.25</v>
      </c>
      <c r="AG21" s="2035">
        <v>0</v>
      </c>
      <c r="AH21" s="2035">
        <v>564803670.99000001</v>
      </c>
      <c r="AI21" s="2035">
        <v>0</v>
      </c>
      <c r="AJ21" s="2035">
        <v>0</v>
      </c>
      <c r="AK21" s="2035">
        <v>151275662.56999999</v>
      </c>
      <c r="AL21" s="2035">
        <v>32078685.6314</v>
      </c>
      <c r="AM21" s="2035">
        <v>0</v>
      </c>
      <c r="AN21" s="2035">
        <v>0</v>
      </c>
      <c r="AO21" s="2035">
        <v>137445055</v>
      </c>
      <c r="AP21" s="2035">
        <v>0</v>
      </c>
      <c r="AQ21" s="2035">
        <v>135321174</v>
      </c>
      <c r="AR21" s="2035">
        <v>0</v>
      </c>
      <c r="AS21" s="2035">
        <v>0</v>
      </c>
      <c r="AT21" s="2035">
        <v>0</v>
      </c>
      <c r="AU21" s="2035"/>
      <c r="AV21" s="2035">
        <v>0</v>
      </c>
      <c r="AW21" s="2035">
        <v>0</v>
      </c>
      <c r="AX21" s="2035">
        <v>0</v>
      </c>
      <c r="AY21" s="2035">
        <v>0</v>
      </c>
      <c r="AZ21" s="2035">
        <v>0</v>
      </c>
      <c r="BA21" s="2035">
        <v>41948976</v>
      </c>
      <c r="BB21" s="2035">
        <v>0</v>
      </c>
      <c r="BC21" s="2035"/>
      <c r="BD21" s="2035">
        <v>51442244</v>
      </c>
      <c r="BE21" s="2035">
        <v>78452926</v>
      </c>
      <c r="BF21" s="2035">
        <v>0</v>
      </c>
      <c r="BG21" s="2035">
        <v>0</v>
      </c>
      <c r="BH21" s="2035">
        <v>0</v>
      </c>
      <c r="BI21" s="2035">
        <v>0</v>
      </c>
      <c r="BJ21" s="2035">
        <v>0</v>
      </c>
      <c r="BK21" s="2035">
        <v>0</v>
      </c>
      <c r="BL21" s="2035">
        <v>0</v>
      </c>
      <c r="BM21" s="2035">
        <v>2385589274.8451381</v>
      </c>
      <c r="BN21" s="2035">
        <v>173481847</v>
      </c>
      <c r="BO21" s="2035">
        <v>0</v>
      </c>
      <c r="BP21" s="2035">
        <v>92984875</v>
      </c>
      <c r="BQ21" s="2035">
        <v>0</v>
      </c>
      <c r="BR21" s="2035">
        <v>0</v>
      </c>
      <c r="BS21" s="2035">
        <v>75335246.609999999</v>
      </c>
      <c r="BT21" s="2035">
        <v>0</v>
      </c>
      <c r="BU21" s="2035">
        <v>0</v>
      </c>
      <c r="BV21" s="2035">
        <v>0</v>
      </c>
      <c r="BW21" s="2035"/>
    </row>
    <row r="22" spans="1:75" s="723" customFormat="1" hidden="1" x14ac:dyDescent="0.35">
      <c r="A22" s="2035" t="s">
        <v>640</v>
      </c>
      <c r="B22" s="2035">
        <v>0</v>
      </c>
      <c r="C22" s="2035">
        <v>0</v>
      </c>
      <c r="D22" s="2035">
        <v>0</v>
      </c>
      <c r="E22" s="2035">
        <v>0</v>
      </c>
      <c r="F22" s="2035">
        <v>0</v>
      </c>
      <c r="G22" s="2035">
        <v>0</v>
      </c>
      <c r="H22" s="2035">
        <v>0</v>
      </c>
      <c r="I22" s="2035">
        <v>0</v>
      </c>
      <c r="J22" s="2035">
        <v>0</v>
      </c>
      <c r="K22" s="2035">
        <v>0</v>
      </c>
      <c r="L22" s="2035">
        <v>0</v>
      </c>
      <c r="M22" s="2035">
        <v>0</v>
      </c>
      <c r="N22" s="2035">
        <v>0</v>
      </c>
      <c r="O22" s="2035">
        <v>0</v>
      </c>
      <c r="P22" s="2035">
        <v>0</v>
      </c>
      <c r="Q22" s="2035">
        <v>0</v>
      </c>
      <c r="R22" s="2035">
        <v>0</v>
      </c>
      <c r="S22" s="2035">
        <v>0</v>
      </c>
      <c r="T22" s="2035">
        <v>0</v>
      </c>
      <c r="U22" s="2035">
        <v>0</v>
      </c>
      <c r="V22" s="2035">
        <v>0</v>
      </c>
      <c r="W22" s="2035">
        <v>0</v>
      </c>
      <c r="X22" s="2035">
        <v>0</v>
      </c>
      <c r="Y22" s="2035">
        <v>0</v>
      </c>
      <c r="Z22" s="2035">
        <v>0</v>
      </c>
      <c r="AA22" s="2035">
        <v>0</v>
      </c>
      <c r="AB22" s="2035">
        <v>0</v>
      </c>
      <c r="AC22" s="2035">
        <v>0</v>
      </c>
      <c r="AD22" s="2035">
        <v>0</v>
      </c>
      <c r="AE22" s="2035">
        <v>0</v>
      </c>
      <c r="AF22" s="728">
        <v>0</v>
      </c>
      <c r="AG22" s="2035">
        <v>1903172985.138</v>
      </c>
      <c r="AH22" s="2035">
        <v>0</v>
      </c>
      <c r="AI22" s="2035">
        <v>0</v>
      </c>
      <c r="AJ22" s="2035">
        <v>0</v>
      </c>
      <c r="AK22" s="2035">
        <v>0</v>
      </c>
      <c r="AL22" s="2035">
        <v>0</v>
      </c>
      <c r="AM22" s="2035">
        <v>0</v>
      </c>
      <c r="AN22" s="2035">
        <v>0</v>
      </c>
      <c r="AO22" s="2035">
        <v>0</v>
      </c>
      <c r="AP22" s="2035">
        <v>0</v>
      </c>
      <c r="AQ22" s="2035">
        <v>0</v>
      </c>
      <c r="AR22" s="2035">
        <v>0</v>
      </c>
      <c r="AS22" s="2035">
        <v>0</v>
      </c>
      <c r="AT22" s="2035">
        <v>0</v>
      </c>
      <c r="AU22" s="2035"/>
      <c r="AV22" s="2035">
        <v>0</v>
      </c>
      <c r="AW22" s="2035">
        <v>0</v>
      </c>
      <c r="AX22" s="2035">
        <v>0</v>
      </c>
      <c r="AY22" s="2035">
        <v>0</v>
      </c>
      <c r="AZ22" s="2035">
        <v>0</v>
      </c>
      <c r="BA22" s="2035">
        <v>0</v>
      </c>
      <c r="BB22" s="2035">
        <v>0</v>
      </c>
      <c r="BC22" s="2035"/>
      <c r="BD22" s="2035">
        <v>0</v>
      </c>
      <c r="BE22" s="2035">
        <v>0</v>
      </c>
      <c r="BF22" s="2035">
        <v>0</v>
      </c>
      <c r="BG22" s="2035">
        <v>0</v>
      </c>
      <c r="BH22" s="2035">
        <v>0</v>
      </c>
      <c r="BI22" s="2035">
        <v>0</v>
      </c>
      <c r="BJ22" s="2035">
        <v>0</v>
      </c>
      <c r="BK22" s="2035">
        <v>0</v>
      </c>
      <c r="BL22" s="2035">
        <v>0</v>
      </c>
      <c r="BM22" s="2035">
        <v>0</v>
      </c>
      <c r="BN22" s="2035">
        <v>0</v>
      </c>
      <c r="BO22" s="2035">
        <v>0</v>
      </c>
      <c r="BP22" s="2035">
        <v>0</v>
      </c>
      <c r="BQ22" s="2035">
        <v>0</v>
      </c>
      <c r="BR22" s="2035">
        <v>0</v>
      </c>
      <c r="BS22" s="2035">
        <v>0</v>
      </c>
      <c r="BT22" s="2035">
        <v>0</v>
      </c>
      <c r="BU22" s="2035">
        <v>0</v>
      </c>
      <c r="BV22" s="2035">
        <v>0</v>
      </c>
      <c r="BW22" s="2035"/>
    </row>
    <row r="23" spans="1:75" s="723" customFormat="1" hidden="1" x14ac:dyDescent="0.35">
      <c r="A23" s="2035" t="s">
        <v>641</v>
      </c>
      <c r="B23" s="2035">
        <v>0</v>
      </c>
      <c r="C23" s="2035">
        <v>0</v>
      </c>
      <c r="D23" s="2035">
        <v>0</v>
      </c>
      <c r="E23" s="2035">
        <v>0</v>
      </c>
      <c r="F23" s="2035">
        <v>68321609</v>
      </c>
      <c r="G23" s="2035">
        <v>0</v>
      </c>
      <c r="H23" s="2035">
        <v>13548203</v>
      </c>
      <c r="I23" s="2035">
        <v>0</v>
      </c>
      <c r="J23" s="2035">
        <v>0</v>
      </c>
      <c r="K23" s="2035">
        <v>0</v>
      </c>
      <c r="L23" s="2035">
        <v>0</v>
      </c>
      <c r="M23" s="2035">
        <v>0</v>
      </c>
      <c r="N23" s="2035">
        <v>62245251</v>
      </c>
      <c r="O23" s="2035">
        <v>0</v>
      </c>
      <c r="P23" s="2035">
        <v>0</v>
      </c>
      <c r="Q23" s="2035">
        <v>0</v>
      </c>
      <c r="R23" s="2035">
        <v>16862049</v>
      </c>
      <c r="S23" s="2035">
        <v>0</v>
      </c>
      <c r="T23" s="2035">
        <v>0</v>
      </c>
      <c r="U23" s="2035">
        <v>0</v>
      </c>
      <c r="V23" s="2035">
        <v>0</v>
      </c>
      <c r="W23" s="2035">
        <v>0</v>
      </c>
      <c r="X23" s="2035">
        <v>0</v>
      </c>
      <c r="Y23" s="2035">
        <v>0</v>
      </c>
      <c r="Z23" s="2035">
        <v>73956785</v>
      </c>
      <c r="AA23" s="2035">
        <v>0</v>
      </c>
      <c r="AB23" s="2035">
        <v>0</v>
      </c>
      <c r="AC23" s="2035">
        <v>0</v>
      </c>
      <c r="AD23" s="2035">
        <v>0</v>
      </c>
      <c r="AE23" s="2035">
        <v>0</v>
      </c>
      <c r="AF23" s="728">
        <v>9368608.3699999992</v>
      </c>
      <c r="AG23" s="2035">
        <v>2440549028.3699999</v>
      </c>
      <c r="AH23" s="2035">
        <v>0</v>
      </c>
      <c r="AI23" s="2035">
        <v>0</v>
      </c>
      <c r="AJ23" s="2035">
        <v>0</v>
      </c>
      <c r="AK23" s="2035">
        <v>0</v>
      </c>
      <c r="AL23" s="2035">
        <v>23075916.899999999</v>
      </c>
      <c r="AM23" s="2035">
        <v>0</v>
      </c>
      <c r="AN23" s="2035">
        <v>0</v>
      </c>
      <c r="AO23" s="2035">
        <v>0</v>
      </c>
      <c r="AP23" s="2035">
        <v>0</v>
      </c>
      <c r="AQ23" s="2035">
        <v>0</v>
      </c>
      <c r="AR23" s="2035">
        <v>0</v>
      </c>
      <c r="AS23" s="2035">
        <v>0</v>
      </c>
      <c r="AT23" s="2035">
        <v>0</v>
      </c>
      <c r="AU23" s="2035"/>
      <c r="AV23" s="2035">
        <v>0</v>
      </c>
      <c r="AW23" s="2035">
        <v>0</v>
      </c>
      <c r="AX23" s="2035">
        <v>42839555.200000003</v>
      </c>
      <c r="AY23" s="2035">
        <v>0</v>
      </c>
      <c r="AZ23" s="2035">
        <v>0</v>
      </c>
      <c r="BA23" s="2035">
        <v>0</v>
      </c>
      <c r="BB23" s="2035">
        <v>0</v>
      </c>
      <c r="BC23" s="2035"/>
      <c r="BD23" s="2035">
        <v>0</v>
      </c>
      <c r="BE23" s="2035">
        <v>0</v>
      </c>
      <c r="BF23" s="2035">
        <v>0</v>
      </c>
      <c r="BG23" s="2035">
        <v>0</v>
      </c>
      <c r="BH23" s="2035">
        <v>0</v>
      </c>
      <c r="BI23" s="2035">
        <v>0</v>
      </c>
      <c r="BJ23" s="2035">
        <v>0</v>
      </c>
      <c r="BK23" s="2035">
        <v>0</v>
      </c>
      <c r="BL23" s="2035">
        <v>0</v>
      </c>
      <c r="BM23" s="2035">
        <v>0</v>
      </c>
      <c r="BN23" s="2035">
        <v>0</v>
      </c>
      <c r="BO23" s="2035">
        <v>0</v>
      </c>
      <c r="BP23" s="2035">
        <v>33543395</v>
      </c>
      <c r="BQ23" s="2035">
        <v>0</v>
      </c>
      <c r="BR23" s="2035">
        <v>0</v>
      </c>
      <c r="BS23" s="2035">
        <v>0</v>
      </c>
      <c r="BT23" s="2035">
        <v>0</v>
      </c>
      <c r="BU23" s="2035">
        <v>0</v>
      </c>
      <c r="BV23" s="2035">
        <v>0</v>
      </c>
      <c r="BW23" s="2035"/>
    </row>
    <row r="24" spans="1:75" s="723" customFormat="1" hidden="1" x14ac:dyDescent="0.35">
      <c r="A24" s="2035" t="s">
        <v>642</v>
      </c>
      <c r="B24" s="2035">
        <v>200403874.13999999</v>
      </c>
      <c r="C24" s="2035">
        <v>31906696</v>
      </c>
      <c r="D24" s="2035">
        <v>980546394.86000001</v>
      </c>
      <c r="E24" s="2035">
        <v>272949575</v>
      </c>
      <c r="F24" s="2035">
        <v>964115144.01999998</v>
      </c>
      <c r="G24" s="2035">
        <v>1599505326</v>
      </c>
      <c r="H24" s="2035">
        <v>1470032349</v>
      </c>
      <c r="I24" s="2035">
        <v>468074081.25999999</v>
      </c>
      <c r="J24" s="2035">
        <v>139446467.25</v>
      </c>
      <c r="K24" s="2035">
        <v>25502478</v>
      </c>
      <c r="L24" s="2035">
        <v>293479693.64999998</v>
      </c>
      <c r="M24" s="2035">
        <v>28288106</v>
      </c>
      <c r="N24" s="2035">
        <v>239982794</v>
      </c>
      <c r="O24" s="2035">
        <v>7167845112.6199989</v>
      </c>
      <c r="P24" s="2035">
        <v>918555272.50999999</v>
      </c>
      <c r="Q24" s="2035">
        <v>2385047665.52</v>
      </c>
      <c r="R24" s="2035">
        <v>483522801.10000002</v>
      </c>
      <c r="S24" s="2035">
        <v>57848454.100000001</v>
      </c>
      <c r="T24" s="2035">
        <v>483521550.28999996</v>
      </c>
      <c r="U24" s="2035">
        <v>600448606.10000002</v>
      </c>
      <c r="V24" s="2035">
        <v>72938224.780000001</v>
      </c>
      <c r="W24" s="2035">
        <v>876411380.01999998</v>
      </c>
      <c r="X24" s="2035">
        <v>174955163.69</v>
      </c>
      <c r="Y24" s="2035">
        <v>1760372045.1999998</v>
      </c>
      <c r="Z24" s="2035">
        <v>417540784</v>
      </c>
      <c r="AA24" s="2035">
        <v>506234922</v>
      </c>
      <c r="AB24" s="2035">
        <v>83575639</v>
      </c>
      <c r="AC24" s="2035">
        <v>5380380628.0100002</v>
      </c>
      <c r="AD24" s="2035">
        <v>23688932</v>
      </c>
      <c r="AE24" s="2035">
        <v>138931642</v>
      </c>
      <c r="AF24" s="728">
        <v>3908785751.9499998</v>
      </c>
      <c r="AG24" s="2035">
        <v>23956730886.757999</v>
      </c>
      <c r="AH24" s="2035">
        <v>7348001356.9599991</v>
      </c>
      <c r="AI24" s="2035">
        <v>237763328.72</v>
      </c>
      <c r="AJ24" s="2035">
        <v>98927894</v>
      </c>
      <c r="AK24" s="2035">
        <v>696165245.22000003</v>
      </c>
      <c r="AL24" s="2035">
        <v>1757267945.5568004</v>
      </c>
      <c r="AM24" s="2035">
        <v>236549949.16</v>
      </c>
      <c r="AN24" s="2035">
        <v>286714247.19</v>
      </c>
      <c r="AO24" s="2035">
        <v>3126105144.52</v>
      </c>
      <c r="AP24" s="2035">
        <v>188126526.00999999</v>
      </c>
      <c r="AQ24" s="2035">
        <v>839339555</v>
      </c>
      <c r="AR24" s="2035">
        <v>647253228</v>
      </c>
      <c r="AS24" s="2035">
        <v>1194252686</v>
      </c>
      <c r="AT24" s="2035">
        <v>195818354.28</v>
      </c>
      <c r="AU24" s="2035"/>
      <c r="AV24" s="2035">
        <v>514275816</v>
      </c>
      <c r="AW24" s="2035">
        <v>120944395</v>
      </c>
      <c r="AX24" s="2035">
        <v>1549788054.49</v>
      </c>
      <c r="AY24" s="2035">
        <v>242577213.06999999</v>
      </c>
      <c r="AZ24" s="2035">
        <v>300641704</v>
      </c>
      <c r="BA24" s="2035">
        <v>1068108506</v>
      </c>
      <c r="BB24" s="2035">
        <v>176679952</v>
      </c>
      <c r="BC24" s="2035"/>
      <c r="BD24" s="2035">
        <v>776816329</v>
      </c>
      <c r="BE24" s="2035">
        <v>8502650144</v>
      </c>
      <c r="BF24" s="2035">
        <v>660943967.04999995</v>
      </c>
      <c r="BG24" s="2035">
        <v>85528039</v>
      </c>
      <c r="BH24" s="2035">
        <v>102509521</v>
      </c>
      <c r="BI24" s="2035">
        <v>79023519.439999998</v>
      </c>
      <c r="BJ24" s="2035">
        <v>267491474.80000001</v>
      </c>
      <c r="BK24" s="2035">
        <v>925595175.96000004</v>
      </c>
      <c r="BL24" s="2035">
        <v>193667740.37</v>
      </c>
      <c r="BM24" s="2035">
        <v>24457588418.437057</v>
      </c>
      <c r="BN24" s="2035">
        <v>2520089213</v>
      </c>
      <c r="BO24" s="2035">
        <v>122137100</v>
      </c>
      <c r="BP24" s="2035">
        <v>1423983897</v>
      </c>
      <c r="BQ24" s="2035">
        <v>352083285</v>
      </c>
      <c r="BR24" s="2035">
        <v>104605880</v>
      </c>
      <c r="BS24" s="2035">
        <v>149553629.61000001</v>
      </c>
      <c r="BT24" s="2035">
        <v>427059905</v>
      </c>
      <c r="BU24" s="2035">
        <v>849863221</v>
      </c>
      <c r="BV24" s="2035">
        <v>387692201</v>
      </c>
      <c r="BW24" s="2035"/>
    </row>
    <row r="25" spans="1:75" hidden="1" x14ac:dyDescent="0.35"/>
    <row r="26" spans="1:75" hidden="1" x14ac:dyDescent="0.35">
      <c r="AF26" s="647" t="s">
        <v>1738</v>
      </c>
    </row>
    <row r="27" spans="1:75" hidden="1" x14ac:dyDescent="0.35"/>
    <row r="28" spans="1:75" ht="58" hidden="1" x14ac:dyDescent="0.35">
      <c r="B28" s="656" t="str">
        <f>'2017 Benchmarking Calculations'!J3</f>
        <v>Algoma Power Inc.</v>
      </c>
      <c r="C28" s="656" t="str">
        <f>'2017 Benchmarking Calculations'!K3</f>
        <v>Atikokan Hydro Inc.</v>
      </c>
      <c r="D28" s="656" t="str">
        <f>'2017 Benchmarking Calculations'!L3</f>
        <v>Bluewater Power Distribution Corporation</v>
      </c>
      <c r="E28" s="656" t="str">
        <f>'2017 Benchmarking Calculations'!M3</f>
        <v>Brant County Power Inc.</v>
      </c>
      <c r="F28" s="656" t="str">
        <f>'2017 Benchmarking Calculations'!N3</f>
        <v>Brantford Power Inc.</v>
      </c>
      <c r="G28" s="656" t="str">
        <f>'2017 Benchmarking Calculations'!O3</f>
        <v>Burlington Hydro Inc.</v>
      </c>
      <c r="H28" s="656" t="str">
        <f>'2017 Benchmarking Calculations'!W3</f>
        <v xml:space="preserve">Energy+ Inc. </v>
      </c>
      <c r="I28" s="656" t="str">
        <f>'2017 Benchmarking Calculations'!Q3</f>
        <v>Canadian Niagara Power Inc.</v>
      </c>
      <c r="J28" s="656" t="str">
        <f>'2017 Benchmarking Calculations'!R3</f>
        <v>Centre Wellington Hydro Ltd.</v>
      </c>
      <c r="K28" s="656" t="str">
        <f>'2017 Benchmarking Calculations'!S3</f>
        <v>Chapleau Public Utilities Corporation</v>
      </c>
      <c r="L28" s="656" t="str">
        <f>'2017 Benchmarking Calculations'!T3</f>
        <v>Collus Power Corp.</v>
      </c>
      <c r="M28" s="656" t="str">
        <f>'2017 Benchmarking Calculations'!U3</f>
        <v>Cooperative Hydro Embrun Inc.</v>
      </c>
      <c r="N28" s="656" t="str">
        <f>'2017 Benchmarking Calculations'!V3</f>
        <v>E.L.K. Energy Inc.</v>
      </c>
      <c r="O28" s="656" t="str">
        <f>'2017 Benchmarking Calculations'!X3</f>
        <v>Enersource Hydro Mississausage Inc.</v>
      </c>
      <c r="P28" s="656" t="str">
        <f>'2017 Benchmarking Calculations'!Y3</f>
        <v>Entegrus Power Lines Inc.</v>
      </c>
      <c r="Q28" s="656" t="str">
        <f>'2017 Benchmarking Calculations'!Z3</f>
        <v>EnWin Utilities Ltd.</v>
      </c>
      <c r="R28" s="656" t="str">
        <f>'2017 Benchmarking Calculations'!AA3</f>
        <v>Erie Thames Power Lines Corporation</v>
      </c>
      <c r="S28" s="656" t="str">
        <f>'2017 Benchmarking Calculations'!AB3</f>
        <v>Espanola Regional Hydro Distribution Corporation</v>
      </c>
      <c r="T28" s="656" t="str">
        <f>'2017 Benchmarking Calculations'!AC3</f>
        <v>Essex Powerlines Corporation</v>
      </c>
      <c r="U28" s="656" t="str">
        <f>'2017 Benchmarking Calculations'!AD3</f>
        <v>Festival Hydro Inc.</v>
      </c>
      <c r="V28" s="656" t="str">
        <f>'2017 Benchmarking Calculations'!AE3</f>
        <v>Fort Frances Power Corporation</v>
      </c>
      <c r="W28" s="656" t="str">
        <f>'2017 Benchmarking Calculations'!AF3</f>
        <v>Greater Sudbury Hydro Inc.</v>
      </c>
      <c r="X28" s="656" t="str">
        <f>'2017 Benchmarking Calculations'!AG3</f>
        <v>Grimsby Power Inc</v>
      </c>
      <c r="Y28" s="656" t="str">
        <f>'2017 Benchmarking Calculations'!AH3</f>
        <v>Guelph Hydro Electric Systems Inc.</v>
      </c>
      <c r="Z28" s="656" t="str">
        <f>'2017 Benchmarking Calculations'!AI3</f>
        <v>Haldimand County Hydro Inc.</v>
      </c>
      <c r="AA28" s="656" t="str">
        <f>'2017 Benchmarking Calculations'!AJ3</f>
        <v>Halton Hills Hydro Inc.</v>
      </c>
      <c r="AB28" s="656" t="str">
        <f>'2017 Benchmarking Calculations'!AK3</f>
        <v>Hearst Power Distribution</v>
      </c>
      <c r="AC28" s="656" t="str">
        <f>'2017 Benchmarking Calculations'!AL3</f>
        <v>Horizon Utilities Corporation</v>
      </c>
      <c r="AD28" s="656" t="str">
        <f>'2017 Benchmarking Calculations'!AM3</f>
        <v>Hydro 2000 Inc.</v>
      </c>
      <c r="AE28" s="656" t="str">
        <f>'2017 Benchmarking Calculations'!AN3</f>
        <v>Hydro Hawkesbury Inc.</v>
      </c>
      <c r="AF28" s="656" t="str">
        <f>'2017 Benchmarking Calculations'!AO3</f>
        <v>Hydro One Brampton Networks Inc.</v>
      </c>
      <c r="AG28" s="656" t="str">
        <f>'2017 Benchmarking Calculations'!AP3</f>
        <v>Hydro One Networks Inc.</v>
      </c>
      <c r="AH28" s="656" t="str">
        <f>'2017 Benchmarking Calculations'!AQ3</f>
        <v>Hydro Ottawa Limited</v>
      </c>
      <c r="AI28" s="656" t="str">
        <f>'2017 Benchmarking Calculations'!AR3</f>
        <v>InnPower Corporation</v>
      </c>
      <c r="AJ28" s="656" t="str">
        <f>'2017 Benchmarking Calculations'!AS3</f>
        <v>Kenora Hydro Electric Corporation Ltd.</v>
      </c>
      <c r="AK28" s="656" t="str">
        <f>'2017 Benchmarking Calculations'!AT3</f>
        <v>Kingston Hydro Corporation</v>
      </c>
      <c r="AL28" s="656" t="str">
        <f>'2017 Benchmarking Calculations'!AU3</f>
        <v>Kitchener-Wilmot Hydro Inc.</v>
      </c>
      <c r="AM28" s="656" t="str">
        <f>'2017 Benchmarking Calculations'!AV3</f>
        <v>Lakefront Utilities Inc.</v>
      </c>
      <c r="AN28" s="656" t="str">
        <f>'2017 Benchmarking Calculations'!AW3</f>
        <v>Lakeland Power Distribution Ltd.</v>
      </c>
      <c r="AO28" s="656" t="str">
        <f>'2017 Benchmarking Calculations'!AX3</f>
        <v>London Hydro Inc.</v>
      </c>
      <c r="AP28" s="656" t="str">
        <f>'2017 Benchmarking Calculations'!AY3</f>
        <v>Midland Power Utility Corporation</v>
      </c>
      <c r="AQ28" s="656" t="str">
        <f>'2017 Benchmarking Calculations'!AZ3</f>
        <v>Milton Hydro Distribution Inc.</v>
      </c>
      <c r="AR28" s="656" t="str">
        <f>'2017 Benchmarking Calculations'!BA3</f>
        <v>Newmarket-Tay Power Distribution Ltd.</v>
      </c>
      <c r="AS28" s="656" t="str">
        <f>'2017 Benchmarking Calculations'!BB3</f>
        <v>Niagara Peninsula Energy Inc.</v>
      </c>
      <c r="AT28" s="656" t="str">
        <f>'2017 Benchmarking Calculations'!BC3</f>
        <v>Niagara-on-the-Lake Hydro Inc.</v>
      </c>
      <c r="AU28" s="656" t="str">
        <f>'2017 Benchmarking Calculations'!BD3</f>
        <v>Norfolk Power Distribution Inc.</v>
      </c>
      <c r="AV28" s="656" t="str">
        <f>'2017 Benchmarking Calculations'!BE3</f>
        <v>North Bay Hydro Distribution Limited</v>
      </c>
      <c r="AW28" s="656" t="str">
        <f>'2017 Benchmarking Calculations'!BF3</f>
        <v>Northern Ontario Wires Inc.</v>
      </c>
      <c r="AX28" s="656" t="str">
        <f>'2017 Benchmarking Calculations'!BG3</f>
        <v>Oakville Hydro Electricity Distribution Inc.</v>
      </c>
      <c r="AY28" s="656" t="str">
        <f>'2017 Benchmarking Calculations'!BH3</f>
        <v>Orangeville Hydro Limited</v>
      </c>
      <c r="AZ28" s="656" t="str">
        <f>'2017 Benchmarking Calculations'!BI3</f>
        <v>Orillia Power Distribution Corporation</v>
      </c>
      <c r="BA28" s="656" t="str">
        <f>'2017 Benchmarking Calculations'!BJ3</f>
        <v>Oshawa PUC Networks Inc.</v>
      </c>
      <c r="BB28" s="656" t="str">
        <f>'2017 Benchmarking Calculations'!BK3</f>
        <v>Ottawa River Power Corporation</v>
      </c>
      <c r="BC28" s="656" t="str">
        <f>'2017 Benchmarking Calculations'!BL3</f>
        <v>Parry Sound Power Corporation</v>
      </c>
      <c r="BD28" s="656" t="str">
        <f>'2017 Benchmarking Calculations'!BM3</f>
        <v>Peterborough Distribution Inc.</v>
      </c>
      <c r="BE28" s="656" t="str">
        <f>'2017 Benchmarking Calculations'!BN3</f>
        <v>PowerStream Inc.</v>
      </c>
      <c r="BF28" s="656" t="str">
        <f>'2017 Benchmarking Calculations'!BO3</f>
        <v>PUC Distribution Inc.</v>
      </c>
      <c r="BG28" s="656" t="str">
        <f>'2017 Benchmarking Calculations'!BP3</f>
        <v>Renfrew Hydro Inc.</v>
      </c>
      <c r="BH28" s="656" t="str">
        <f>'2017 Benchmarking Calculations'!BQ3</f>
        <v>Rideau St. Lawrence Distribution Inc.</v>
      </c>
      <c r="BI28" s="656" t="str">
        <f>'2017 Benchmarking Calculations'!BR3</f>
        <v>Sioux Lookout Hydro Inc.</v>
      </c>
      <c r="BJ28" s="656" t="str">
        <f>'2017 Benchmarking Calculations'!BS3</f>
        <v>St. Thomas Energy Inc.</v>
      </c>
      <c r="BK28" s="656" t="str">
        <f>'2017 Benchmarking Calculations'!BT3</f>
        <v>Thunder Bay Hydro Electricity Distribution Inc.</v>
      </c>
      <c r="BL28" s="656" t="str">
        <f>'2017 Benchmarking Calculations'!BU3</f>
        <v>Tillsonburg Hydro Inc.</v>
      </c>
      <c r="BM28" s="656" t="str">
        <f>'2017 Benchmarking Calculations'!BV3</f>
        <v>Toronto Hydro Electric</v>
      </c>
      <c r="BN28" s="656" t="str">
        <f>'2017 Benchmarking Calculations'!BW3</f>
        <v>Veridian Connections Inc.</v>
      </c>
      <c r="BO28" s="656" t="str">
        <f>'2017 Benchmarking Calculations'!BX3</f>
        <v>Wasaga Distribution Inc.</v>
      </c>
      <c r="BP28" s="656" t="str">
        <f>'2017 Benchmarking Calculations'!BY3</f>
        <v>Waterloo North Hydro Inc.</v>
      </c>
      <c r="BQ28" s="656" t="str">
        <f>'2017 Benchmarking Calculations'!BZ3</f>
        <v>Welland Hydro-Electric System Corp.</v>
      </c>
      <c r="BR28" s="656" t="str">
        <f>'2017 Benchmarking Calculations'!CA3</f>
        <v>Wellington North Power Inc.</v>
      </c>
      <c r="BS28" s="656" t="str">
        <f>'2017 Benchmarking Calculations'!CB3</f>
        <v>West Coast Huron Energy Inc.</v>
      </c>
      <c r="BT28" s="656" t="str">
        <f>'2017 Benchmarking Calculations'!CC3</f>
        <v>Westario Power Inc.</v>
      </c>
      <c r="BU28" s="656" t="str">
        <f>'2017 Benchmarking Calculations'!CD3</f>
        <v>Whitby Hydro Electric Corporation</v>
      </c>
      <c r="BV28" s="656" t="str">
        <f>'2017 Benchmarking Calculations'!CE3</f>
        <v>Woodstock Hydro Services Inc.</v>
      </c>
      <c r="BW28" s="656"/>
    </row>
    <row r="29" spans="1:75" hidden="1" x14ac:dyDescent="0.35"/>
    <row r="30" spans="1:75" hidden="1" x14ac:dyDescent="0.35"/>
    <row r="31" spans="1:75" ht="43.5" hidden="1" x14ac:dyDescent="0.35">
      <c r="H31" s="1032" t="s">
        <v>43</v>
      </c>
      <c r="O31" s="814" t="s">
        <v>49</v>
      </c>
    </row>
    <row r="32" spans="1:75" ht="58" hidden="1" x14ac:dyDescent="0.35">
      <c r="A32" s="814" t="s">
        <v>634</v>
      </c>
      <c r="B32" s="814" t="s">
        <v>37</v>
      </c>
      <c r="C32" s="814" t="s">
        <v>38</v>
      </c>
      <c r="D32" s="814" t="s">
        <v>39</v>
      </c>
      <c r="E32" s="656" t="s">
        <v>40</v>
      </c>
      <c r="F32" s="814" t="s">
        <v>41</v>
      </c>
      <c r="G32" s="814" t="s">
        <v>42</v>
      </c>
      <c r="H32" s="2120" t="s">
        <v>24</v>
      </c>
      <c r="I32" s="814" t="s">
        <v>44</v>
      </c>
      <c r="J32" s="814" t="s">
        <v>45</v>
      </c>
      <c r="K32" s="814" t="s">
        <v>46</v>
      </c>
      <c r="L32" s="814" t="s">
        <v>268</v>
      </c>
      <c r="M32" s="814" t="s">
        <v>47</v>
      </c>
      <c r="N32" s="814" t="s">
        <v>48</v>
      </c>
      <c r="O32" s="2120" t="s">
        <v>22</v>
      </c>
      <c r="P32" s="814" t="s">
        <v>50</v>
      </c>
      <c r="Q32" s="814" t="s">
        <v>51</v>
      </c>
      <c r="R32" s="814" t="s">
        <v>269</v>
      </c>
      <c r="S32" s="814" t="s">
        <v>52</v>
      </c>
      <c r="T32" s="814" t="s">
        <v>53</v>
      </c>
      <c r="U32" s="802" t="s">
        <v>54</v>
      </c>
      <c r="V32" s="814" t="s">
        <v>55</v>
      </c>
      <c r="W32" s="814" t="s">
        <v>56</v>
      </c>
      <c r="X32" s="814" t="s">
        <v>270</v>
      </c>
      <c r="Y32" s="814" t="s">
        <v>58</v>
      </c>
      <c r="Z32" s="656" t="s">
        <v>59</v>
      </c>
      <c r="AA32" s="814" t="s">
        <v>60</v>
      </c>
      <c r="AB32" s="814" t="s">
        <v>61</v>
      </c>
      <c r="AC32" s="814" t="s">
        <v>62</v>
      </c>
      <c r="AD32" s="814" t="s">
        <v>63</v>
      </c>
      <c r="AE32" s="814" t="s">
        <v>64</v>
      </c>
      <c r="AF32" s="814" t="s">
        <v>65</v>
      </c>
      <c r="AG32" s="814" t="s">
        <v>66</v>
      </c>
      <c r="AH32" s="802" t="s">
        <v>67</v>
      </c>
      <c r="AI32" s="1000" t="s">
        <v>114</v>
      </c>
      <c r="AJ32" s="814" t="s">
        <v>271</v>
      </c>
      <c r="AK32" s="814" t="s">
        <v>69</v>
      </c>
      <c r="AL32" s="814" t="s">
        <v>70</v>
      </c>
      <c r="AM32" s="814" t="s">
        <v>71</v>
      </c>
      <c r="AN32" s="814" t="s">
        <v>72</v>
      </c>
      <c r="AO32" s="814" t="s">
        <v>73</v>
      </c>
      <c r="AP32" s="814" t="s">
        <v>74</v>
      </c>
      <c r="AQ32" s="814" t="s">
        <v>75</v>
      </c>
      <c r="AR32" s="814" t="s">
        <v>76</v>
      </c>
      <c r="AS32" s="814" t="s">
        <v>77</v>
      </c>
      <c r="AT32" s="814" t="s">
        <v>78</v>
      </c>
      <c r="AU32" s="802" t="s">
        <v>1155</v>
      </c>
      <c r="AV32" s="802" t="s">
        <v>80</v>
      </c>
      <c r="AW32" s="814" t="s">
        <v>81</v>
      </c>
      <c r="AX32" s="814" t="s">
        <v>82</v>
      </c>
      <c r="AY32" s="814" t="s">
        <v>83</v>
      </c>
      <c r="AZ32" s="814" t="s">
        <v>84</v>
      </c>
      <c r="BA32" s="814" t="s">
        <v>85</v>
      </c>
      <c r="BB32" s="814" t="s">
        <v>86</v>
      </c>
      <c r="BC32" s="814" t="s">
        <v>87</v>
      </c>
      <c r="BD32" s="814" t="s">
        <v>88</v>
      </c>
      <c r="BE32" s="814" t="s">
        <v>89</v>
      </c>
      <c r="BF32" s="814" t="s">
        <v>90</v>
      </c>
      <c r="BG32" s="814" t="s">
        <v>91</v>
      </c>
      <c r="BH32" s="814" t="s">
        <v>92</v>
      </c>
      <c r="BI32" s="814" t="s">
        <v>93</v>
      </c>
      <c r="BJ32" s="814" t="s">
        <v>94</v>
      </c>
      <c r="BK32" s="814" t="s">
        <v>34</v>
      </c>
      <c r="BL32" s="814" t="s">
        <v>95</v>
      </c>
      <c r="BM32" s="814" t="s">
        <v>96</v>
      </c>
      <c r="BN32" s="814" t="s">
        <v>35</v>
      </c>
      <c r="BO32" s="814" t="s">
        <v>98</v>
      </c>
      <c r="BP32" s="814" t="s">
        <v>99</v>
      </c>
      <c r="BQ32" s="814" t="s">
        <v>100</v>
      </c>
      <c r="BR32" s="814" t="s">
        <v>101</v>
      </c>
      <c r="BS32" s="814" t="s">
        <v>272</v>
      </c>
      <c r="BT32" s="814" t="s">
        <v>102</v>
      </c>
      <c r="BU32" s="814" t="s">
        <v>103</v>
      </c>
      <c r="BV32" s="2032" t="s">
        <v>104</v>
      </c>
    </row>
    <row r="33" spans="1:74" hidden="1" x14ac:dyDescent="0.35">
      <c r="A33" s="302" t="s">
        <v>636</v>
      </c>
      <c r="B33" s="803">
        <v>107969097.83000001</v>
      </c>
      <c r="C33" s="803">
        <v>8711446.4900000002</v>
      </c>
      <c r="D33" s="803">
        <v>243571743</v>
      </c>
      <c r="E33" s="803"/>
      <c r="F33" s="803">
        <v>273448640.98000002</v>
      </c>
      <c r="G33" s="803">
        <v>499660804</v>
      </c>
      <c r="H33" s="803">
        <v>454252337.79000002</v>
      </c>
      <c r="I33" s="803">
        <v>192333396.59</v>
      </c>
      <c r="J33" s="803">
        <v>43231908</v>
      </c>
      <c r="K33" s="803">
        <v>12775802</v>
      </c>
      <c r="L33" s="803">
        <v>116631538.33</v>
      </c>
      <c r="M33" s="803">
        <v>19163638</v>
      </c>
      <c r="N33" s="803">
        <v>86529651</v>
      </c>
      <c r="O33" s="803">
        <v>6067596170</v>
      </c>
      <c r="P33" s="803">
        <v>273958207.94999999</v>
      </c>
      <c r="Q33" s="803">
        <v>583235038</v>
      </c>
      <c r="R33" s="803">
        <v>131992849.77</v>
      </c>
      <c r="S33" s="803">
        <v>28754521.09</v>
      </c>
      <c r="T33" s="803">
        <v>240448047.27000001</v>
      </c>
      <c r="U33" s="803">
        <v>134065183.8</v>
      </c>
      <c r="V33" s="803">
        <v>34559925.759999998</v>
      </c>
      <c r="W33" s="803">
        <v>354259332.92999995</v>
      </c>
      <c r="X33" s="803">
        <v>89264141.430000007</v>
      </c>
      <c r="Y33" s="803">
        <v>342442311.49000001</v>
      </c>
      <c r="Z33" s="803"/>
      <c r="AA33" s="803">
        <v>193694443</v>
      </c>
      <c r="AB33" s="803">
        <v>21777282</v>
      </c>
      <c r="AC33" s="803"/>
      <c r="AD33" s="803">
        <v>1392285</v>
      </c>
      <c r="AE33" s="803">
        <v>46872504.229999997</v>
      </c>
      <c r="AF33" s="803"/>
      <c r="AG33" s="803">
        <v>11838612855.780003</v>
      </c>
      <c r="AH33" s="803">
        <v>2188889237.9699998</v>
      </c>
      <c r="AI33" s="803">
        <v>145250460.82999998</v>
      </c>
      <c r="AJ33" s="803">
        <v>34103591</v>
      </c>
      <c r="AK33" s="803">
        <v>176056574.79000002</v>
      </c>
      <c r="AL33" s="803">
        <v>621996671.49430001</v>
      </c>
      <c r="AM33" s="803">
        <v>71069926.640000001</v>
      </c>
      <c r="AN33" s="803">
        <v>103129632.59</v>
      </c>
      <c r="AO33" s="803">
        <v>1041232118.7</v>
      </c>
      <c r="AP33" s="803">
        <v>46632749</v>
      </c>
      <c r="AQ33" s="803">
        <v>294216630</v>
      </c>
      <c r="AR33" s="803">
        <v>260534762</v>
      </c>
      <c r="AS33" s="803">
        <v>409560929.02999997</v>
      </c>
      <c r="AT33" s="803">
        <v>71017298.550000012</v>
      </c>
      <c r="AU33" s="803"/>
      <c r="AV33" s="803">
        <v>184546623.10999998</v>
      </c>
      <c r="AW33" s="803">
        <v>37520309</v>
      </c>
      <c r="AX33" s="803">
        <v>548059104.58000004</v>
      </c>
      <c r="AY33" s="803">
        <v>82405641.609999999</v>
      </c>
      <c r="AZ33" s="803">
        <v>102069063</v>
      </c>
      <c r="BA33" s="803">
        <v>452123373</v>
      </c>
      <c r="BB33" s="803">
        <v>76119517.019999996</v>
      </c>
      <c r="BC33" s="803"/>
      <c r="BD33" s="803">
        <v>270423728</v>
      </c>
      <c r="BE33" s="803"/>
      <c r="BF33" s="803">
        <v>282820546.93000001</v>
      </c>
      <c r="BG33" s="803">
        <v>28151208</v>
      </c>
      <c r="BH33" s="803">
        <v>39379535</v>
      </c>
      <c r="BI33" s="803">
        <v>33911196.289999999</v>
      </c>
      <c r="BJ33" s="803">
        <v>114039828.3</v>
      </c>
      <c r="BK33" s="803">
        <v>318894625</v>
      </c>
      <c r="BL33" s="803">
        <v>48492049.574000001</v>
      </c>
      <c r="BM33" s="803">
        <v>4754068887.3967199</v>
      </c>
      <c r="BN33" s="803">
        <v>914861396</v>
      </c>
      <c r="BO33" s="803">
        <v>87878522.780000001</v>
      </c>
      <c r="BP33" s="803">
        <v>396801470</v>
      </c>
      <c r="BQ33" s="803">
        <v>153825741</v>
      </c>
      <c r="BR33" s="803">
        <v>23863110</v>
      </c>
      <c r="BS33" s="803">
        <v>23714630</v>
      </c>
      <c r="BT33" s="803">
        <v>175230053.21000001</v>
      </c>
      <c r="BU33" s="803">
        <v>339777738</v>
      </c>
      <c r="BV33" s="2032" t="s">
        <v>349</v>
      </c>
    </row>
    <row r="34" spans="1:74" hidden="1" x14ac:dyDescent="0.35">
      <c r="A34" s="302" t="s">
        <v>637</v>
      </c>
      <c r="B34" s="803">
        <v>0</v>
      </c>
      <c r="C34" s="803">
        <v>4776480.3099999996</v>
      </c>
      <c r="D34" s="803">
        <v>98894799</v>
      </c>
      <c r="E34" s="803"/>
      <c r="F34" s="803">
        <v>96495542.209999993</v>
      </c>
      <c r="G34" s="803">
        <v>165968773</v>
      </c>
      <c r="H34" s="803">
        <v>189050249.09</v>
      </c>
      <c r="I34" s="803">
        <v>66385178.090000004</v>
      </c>
      <c r="J34" s="803">
        <v>23043700</v>
      </c>
      <c r="K34" s="803">
        <v>4702580</v>
      </c>
      <c r="L34" s="803">
        <v>45205488.010000005</v>
      </c>
      <c r="M34" s="803">
        <v>4556065</v>
      </c>
      <c r="N34" s="803">
        <v>27228067</v>
      </c>
      <c r="O34" s="803">
        <v>2268069798</v>
      </c>
      <c r="P34" s="803">
        <v>107295497.85000001</v>
      </c>
      <c r="Q34" s="803">
        <v>199305813.43000001</v>
      </c>
      <c r="R34" s="803">
        <v>48159950.18</v>
      </c>
      <c r="S34" s="803">
        <v>9880355.25</v>
      </c>
      <c r="T34" s="803">
        <v>64475271.730000004</v>
      </c>
      <c r="U34" s="803">
        <v>62117168.049999997</v>
      </c>
      <c r="V34" s="803">
        <v>14276971.789999999</v>
      </c>
      <c r="W34" s="803">
        <v>132255649.59</v>
      </c>
      <c r="X34" s="803">
        <v>18815505.560000002</v>
      </c>
      <c r="Y34" s="803">
        <v>136257077.75999999</v>
      </c>
      <c r="Z34" s="803"/>
      <c r="AA34" s="803">
        <v>50527239</v>
      </c>
      <c r="AB34" s="803">
        <v>10320404</v>
      </c>
      <c r="AC34" s="803"/>
      <c r="AD34" s="803">
        <v>4046548</v>
      </c>
      <c r="AE34" s="803">
        <v>17794586</v>
      </c>
      <c r="AF34" s="803"/>
      <c r="AG34" s="803">
        <v>2988027111.5800004</v>
      </c>
      <c r="AH34" s="803">
        <v>712368649.96000004</v>
      </c>
      <c r="AI34" s="803">
        <v>32775442</v>
      </c>
      <c r="AJ34" s="803">
        <v>21799859</v>
      </c>
      <c r="AK34" s="803">
        <v>87047731.170000002</v>
      </c>
      <c r="AL34" s="803">
        <v>232588463.34630001</v>
      </c>
      <c r="AM34" s="803">
        <v>31692564.380000003</v>
      </c>
      <c r="AN34" s="803">
        <v>57585352.060000002</v>
      </c>
      <c r="AO34" s="803">
        <v>384261419.80000001</v>
      </c>
      <c r="AP34" s="803">
        <v>22630791</v>
      </c>
      <c r="AQ34" s="803">
        <v>82579648</v>
      </c>
      <c r="AR34" s="803">
        <v>88737652</v>
      </c>
      <c r="AS34" s="803">
        <v>126442236.46000001</v>
      </c>
      <c r="AT34" s="803">
        <v>40733064.149999999</v>
      </c>
      <c r="AU34" s="803"/>
      <c r="AV34" s="803">
        <v>78774627.370000005</v>
      </c>
      <c r="AW34" s="803">
        <v>17723916</v>
      </c>
      <c r="AX34" s="803">
        <v>164696340.01000002</v>
      </c>
      <c r="AY34" s="803">
        <v>34262939.969999999</v>
      </c>
      <c r="AZ34" s="803">
        <v>43314458</v>
      </c>
      <c r="BA34" s="803">
        <v>128640162</v>
      </c>
      <c r="BB34" s="803">
        <v>28872533</v>
      </c>
      <c r="BC34" s="803"/>
      <c r="BD34" s="803">
        <v>114185212</v>
      </c>
      <c r="BE34" s="803"/>
      <c r="BF34" s="803">
        <v>91035995.219999999</v>
      </c>
      <c r="BG34" s="803">
        <v>10907791</v>
      </c>
      <c r="BH34" s="803">
        <v>19816423</v>
      </c>
      <c r="BI34" s="803">
        <v>12711260.149999999</v>
      </c>
      <c r="BJ34" s="803">
        <v>38212022.399999999</v>
      </c>
      <c r="BK34" s="803">
        <v>138709073</v>
      </c>
      <c r="BL34" s="803">
        <v>20051896.490000002</v>
      </c>
      <c r="BM34" s="803">
        <v>2303434007.0071301</v>
      </c>
      <c r="BN34" s="803">
        <v>285644090</v>
      </c>
      <c r="BO34" s="803">
        <v>17031695.940000001</v>
      </c>
      <c r="BP34" s="803">
        <v>189981989</v>
      </c>
      <c r="BQ34" s="803">
        <v>52319962</v>
      </c>
      <c r="BR34" s="803">
        <v>11410391</v>
      </c>
      <c r="BS34" s="803">
        <v>14034984</v>
      </c>
      <c r="BT34" s="803">
        <v>67751218.980000004</v>
      </c>
      <c r="BU34" s="803">
        <v>86378928</v>
      </c>
    </row>
    <row r="35" spans="1:74" hidden="1" x14ac:dyDescent="0.35">
      <c r="A35" s="302" t="s">
        <v>638</v>
      </c>
      <c r="B35" s="803">
        <v>94512142.890000015</v>
      </c>
      <c r="C35" s="803">
        <v>15667365.02</v>
      </c>
      <c r="D35" s="803">
        <v>338591373</v>
      </c>
      <c r="E35" s="803"/>
      <c r="F35" s="803">
        <v>519770270.5</v>
      </c>
      <c r="G35" s="803">
        <v>878667071</v>
      </c>
      <c r="H35" s="803">
        <v>830088424.40999997</v>
      </c>
      <c r="I35" s="803">
        <v>185980426.05000001</v>
      </c>
      <c r="J35" s="803">
        <v>70216218.700000003</v>
      </c>
      <c r="K35" s="803">
        <v>6797046</v>
      </c>
      <c r="L35" s="803">
        <v>127833335.14999999</v>
      </c>
      <c r="M35" s="803">
        <v>3809003</v>
      </c>
      <c r="N35" s="803">
        <v>47449870</v>
      </c>
      <c r="O35" s="803">
        <v>11065979921</v>
      </c>
      <c r="P35" s="803">
        <v>435300661.34000003</v>
      </c>
      <c r="Q35" s="803">
        <v>979527080.40999985</v>
      </c>
      <c r="R35" s="803">
        <v>181516798.44</v>
      </c>
      <c r="S35" s="803">
        <v>15394136.970000001</v>
      </c>
      <c r="T35" s="803">
        <v>181133178.75</v>
      </c>
      <c r="U35" s="803">
        <v>368767216.51999998</v>
      </c>
      <c r="V35" s="803">
        <v>22977236</v>
      </c>
      <c r="W35" s="803">
        <v>352142096.66999996</v>
      </c>
      <c r="X35" s="803">
        <v>63769437.989999995</v>
      </c>
      <c r="Y35" s="803">
        <v>921943791.54999995</v>
      </c>
      <c r="Z35" s="803"/>
      <c r="AA35" s="803">
        <v>234683399</v>
      </c>
      <c r="AB35" s="803">
        <v>44704845</v>
      </c>
      <c r="AC35" s="803"/>
      <c r="AD35" s="803">
        <v>3405348</v>
      </c>
      <c r="AE35" s="803">
        <v>73422068</v>
      </c>
      <c r="AF35" s="803"/>
      <c r="AG35" s="803">
        <v>3972730853.3699999</v>
      </c>
      <c r="AH35" s="803">
        <v>3660318010</v>
      </c>
      <c r="AI35" s="803">
        <v>63107664.689999998</v>
      </c>
      <c r="AJ35" s="803">
        <v>37572045</v>
      </c>
      <c r="AK35" s="803">
        <v>263290212.51999998</v>
      </c>
      <c r="AL35" s="803">
        <v>804219318.20949996</v>
      </c>
      <c r="AM35" s="803">
        <v>131909842.31</v>
      </c>
      <c r="AN35" s="803">
        <v>116753503.70999999</v>
      </c>
      <c r="AO35" s="803">
        <v>1501711562.9000001</v>
      </c>
      <c r="AP35" s="803">
        <v>112104165.70999999</v>
      </c>
      <c r="AQ35" s="803">
        <v>339980267</v>
      </c>
      <c r="AR35" s="803">
        <v>238931631</v>
      </c>
      <c r="AS35" s="803">
        <v>622317312.84000003</v>
      </c>
      <c r="AT35" s="803">
        <v>84099297</v>
      </c>
      <c r="AU35" s="803"/>
      <c r="AV35" s="803">
        <v>216868917.38999999</v>
      </c>
      <c r="AW35" s="803">
        <v>60018404</v>
      </c>
      <c r="AX35" s="803">
        <v>782557562.39999998</v>
      </c>
      <c r="AY35" s="803">
        <v>129453609.39999999</v>
      </c>
      <c r="AZ35" s="803">
        <v>154202928</v>
      </c>
      <c r="BA35" s="803">
        <v>412154056</v>
      </c>
      <c r="BB35" s="803">
        <v>70829349</v>
      </c>
      <c r="BC35" s="803"/>
      <c r="BD35" s="803">
        <v>318208960</v>
      </c>
      <c r="BE35" s="803"/>
      <c r="BF35" s="803">
        <v>245166375.81</v>
      </c>
      <c r="BG35" s="803">
        <v>44820170</v>
      </c>
      <c r="BH35" s="803">
        <v>38286678</v>
      </c>
      <c r="BI35" s="803">
        <v>27248515.66</v>
      </c>
      <c r="BJ35" s="803">
        <v>121192722.77000001</v>
      </c>
      <c r="BK35" s="803">
        <v>420936750</v>
      </c>
      <c r="BL35" s="803">
        <v>113283570.38</v>
      </c>
      <c r="BM35" s="803">
        <v>14283961766.533699</v>
      </c>
      <c r="BN35" s="803">
        <v>1099432519</v>
      </c>
      <c r="BO35" s="803">
        <v>18861070.899999999</v>
      </c>
      <c r="BP35" s="803">
        <v>678663686</v>
      </c>
      <c r="BQ35" s="803">
        <v>144490127</v>
      </c>
      <c r="BR35" s="803">
        <v>64780140</v>
      </c>
      <c r="BS35" s="803">
        <v>37670436</v>
      </c>
      <c r="BT35" s="803">
        <v>172094364.59999999</v>
      </c>
      <c r="BU35" s="803">
        <v>390654149</v>
      </c>
    </row>
    <row r="36" spans="1:74" hidden="1" x14ac:dyDescent="0.35">
      <c r="A36" s="302" t="s">
        <v>639</v>
      </c>
      <c r="B36" s="803">
        <v>0</v>
      </c>
      <c r="C36" s="803">
        <v>0</v>
      </c>
      <c r="D36" s="803">
        <v>289478994</v>
      </c>
      <c r="E36" s="803"/>
      <c r="F36" s="803">
        <v>0</v>
      </c>
      <c r="G36" s="803">
        <v>0</v>
      </c>
      <c r="H36" s="803">
        <v>146226388.16</v>
      </c>
      <c r="I36" s="803">
        <v>0</v>
      </c>
      <c r="J36" s="803">
        <v>0</v>
      </c>
      <c r="K36" s="803">
        <v>0</v>
      </c>
      <c r="L36" s="803">
        <v>0</v>
      </c>
      <c r="M36" s="803">
        <v>0</v>
      </c>
      <c r="N36" s="803">
        <v>0</v>
      </c>
      <c r="O36" s="803">
        <v>2403414159</v>
      </c>
      <c r="P36" s="803">
        <v>34399264.020000003</v>
      </c>
      <c r="Q36" s="803">
        <v>594937988.19999993</v>
      </c>
      <c r="R36" s="803">
        <v>98164749</v>
      </c>
      <c r="S36" s="803">
        <v>0</v>
      </c>
      <c r="T36" s="803">
        <v>0</v>
      </c>
      <c r="U36" s="803">
        <v>24407204.23</v>
      </c>
      <c r="V36" s="803">
        <v>0</v>
      </c>
      <c r="W36" s="803">
        <v>0</v>
      </c>
      <c r="X36" s="803">
        <v>0</v>
      </c>
      <c r="Y36" s="803">
        <v>189347197.07999998</v>
      </c>
      <c r="Z36" s="803"/>
      <c r="AA36" s="803">
        <v>0</v>
      </c>
      <c r="AB36" s="803">
        <v>0</v>
      </c>
      <c r="AC36" s="803"/>
      <c r="AD36" s="803">
        <v>0</v>
      </c>
      <c r="AE36" s="803">
        <v>0</v>
      </c>
      <c r="AF36" s="803"/>
      <c r="AG36" s="803">
        <v>0</v>
      </c>
      <c r="AH36" s="803">
        <v>606156950</v>
      </c>
      <c r="AI36" s="803">
        <v>0</v>
      </c>
      <c r="AJ36" s="803">
        <v>0</v>
      </c>
      <c r="AK36" s="803">
        <v>158182936.50999999</v>
      </c>
      <c r="AL36" s="803">
        <v>31425633.769499999</v>
      </c>
      <c r="AM36" s="803">
        <v>0</v>
      </c>
      <c r="AN36" s="803">
        <v>0</v>
      </c>
      <c r="AO36" s="803">
        <v>117005431</v>
      </c>
      <c r="AP36" s="803">
        <v>0</v>
      </c>
      <c r="AQ36" s="803">
        <v>136201086</v>
      </c>
      <c r="AR36" s="803">
        <v>0</v>
      </c>
      <c r="AS36" s="803">
        <v>0</v>
      </c>
      <c r="AT36" s="803">
        <v>0</v>
      </c>
      <c r="AU36" s="803"/>
      <c r="AV36" s="803">
        <v>0</v>
      </c>
      <c r="AW36" s="803">
        <v>0</v>
      </c>
      <c r="AX36" s="803">
        <v>0</v>
      </c>
      <c r="AY36" s="803">
        <v>0</v>
      </c>
      <c r="AZ36" s="803">
        <v>0</v>
      </c>
      <c r="BA36" s="803">
        <v>37536243</v>
      </c>
      <c r="BB36" s="803">
        <v>0</v>
      </c>
      <c r="BC36" s="803"/>
      <c r="BD36" s="803">
        <v>50053045</v>
      </c>
      <c r="BE36" s="803"/>
      <c r="BF36" s="803">
        <v>0</v>
      </c>
      <c r="BG36" s="803">
        <v>0</v>
      </c>
      <c r="BH36" s="803">
        <v>0</v>
      </c>
      <c r="BI36" s="803">
        <v>0</v>
      </c>
      <c r="BJ36" s="803">
        <v>0</v>
      </c>
      <c r="BK36" s="803">
        <v>0</v>
      </c>
      <c r="BL36" s="803">
        <v>0</v>
      </c>
      <c r="BM36" s="803">
        <v>2424774249</v>
      </c>
      <c r="BN36" s="803">
        <v>183958479</v>
      </c>
      <c r="BO36" s="803">
        <v>0</v>
      </c>
      <c r="BP36" s="803">
        <v>95093184</v>
      </c>
      <c r="BQ36" s="803">
        <v>0</v>
      </c>
      <c r="BR36" s="803">
        <v>0</v>
      </c>
      <c r="BS36" s="803">
        <v>63334264</v>
      </c>
      <c r="BT36" s="803">
        <v>0</v>
      </c>
      <c r="BU36" s="803">
        <v>0</v>
      </c>
    </row>
    <row r="37" spans="1:74" hidden="1" x14ac:dyDescent="0.35">
      <c r="A37" s="302" t="s">
        <v>640</v>
      </c>
      <c r="B37" s="803">
        <v>0</v>
      </c>
      <c r="C37" s="803">
        <v>0</v>
      </c>
      <c r="D37" s="803">
        <v>0</v>
      </c>
      <c r="E37" s="803"/>
      <c r="F37" s="803">
        <v>0</v>
      </c>
      <c r="G37" s="803">
        <v>0</v>
      </c>
      <c r="H37" s="803">
        <v>0</v>
      </c>
      <c r="I37" s="803">
        <v>0</v>
      </c>
      <c r="J37" s="803">
        <v>0</v>
      </c>
      <c r="K37" s="803">
        <v>0</v>
      </c>
      <c r="L37" s="803">
        <v>0</v>
      </c>
      <c r="M37" s="803">
        <v>0</v>
      </c>
      <c r="N37" s="803">
        <v>0</v>
      </c>
      <c r="O37" s="803">
        <v>0</v>
      </c>
      <c r="P37" s="803">
        <v>0</v>
      </c>
      <c r="Q37" s="803">
        <v>0</v>
      </c>
      <c r="R37" s="803">
        <v>0</v>
      </c>
      <c r="S37" s="803">
        <v>0</v>
      </c>
      <c r="T37" s="803">
        <v>0</v>
      </c>
      <c r="U37" s="803">
        <v>0</v>
      </c>
      <c r="V37" s="803">
        <v>0</v>
      </c>
      <c r="W37" s="803">
        <v>0</v>
      </c>
      <c r="X37" s="803">
        <v>0</v>
      </c>
      <c r="Y37" s="803">
        <v>0</v>
      </c>
      <c r="Z37" s="803"/>
      <c r="AA37" s="803">
        <v>0</v>
      </c>
      <c r="AB37" s="803">
        <v>0</v>
      </c>
      <c r="AC37" s="803"/>
      <c r="AD37" s="803">
        <v>0</v>
      </c>
      <c r="AE37" s="803">
        <v>0</v>
      </c>
      <c r="AF37" s="803"/>
      <c r="AG37" s="803">
        <v>4477250354.1399994</v>
      </c>
      <c r="AH37" s="803">
        <v>0</v>
      </c>
      <c r="AI37" s="803">
        <v>0</v>
      </c>
      <c r="AJ37" s="803">
        <v>0</v>
      </c>
      <c r="AK37" s="803">
        <v>0</v>
      </c>
      <c r="AL37" s="803">
        <v>0</v>
      </c>
      <c r="AM37" s="803">
        <v>0</v>
      </c>
      <c r="AN37" s="803">
        <v>0</v>
      </c>
      <c r="AO37" s="803">
        <v>0</v>
      </c>
      <c r="AP37" s="803">
        <v>0</v>
      </c>
      <c r="AQ37" s="803">
        <v>0</v>
      </c>
      <c r="AR37" s="803">
        <v>0</v>
      </c>
      <c r="AS37" s="803">
        <v>0</v>
      </c>
      <c r="AT37" s="803">
        <v>0</v>
      </c>
      <c r="AU37" s="803"/>
      <c r="AV37" s="803">
        <v>0</v>
      </c>
      <c r="AW37" s="803">
        <v>0</v>
      </c>
      <c r="AX37" s="803">
        <v>0</v>
      </c>
      <c r="AY37" s="803">
        <v>0</v>
      </c>
      <c r="AZ37" s="803">
        <v>0</v>
      </c>
      <c r="BA37" s="803">
        <v>0</v>
      </c>
      <c r="BB37" s="803">
        <v>0</v>
      </c>
      <c r="BC37" s="803"/>
      <c r="BD37" s="803">
        <v>0</v>
      </c>
      <c r="BE37" s="803"/>
      <c r="BF37" s="803">
        <v>0</v>
      </c>
      <c r="BG37" s="803">
        <v>0</v>
      </c>
      <c r="BH37" s="803">
        <v>0</v>
      </c>
      <c r="BI37" s="803">
        <v>0</v>
      </c>
      <c r="BJ37" s="803">
        <v>0</v>
      </c>
      <c r="BK37" s="803">
        <v>0</v>
      </c>
      <c r="BL37" s="803">
        <v>0</v>
      </c>
      <c r="BM37" s="803">
        <v>0</v>
      </c>
      <c r="BN37" s="803">
        <v>0</v>
      </c>
      <c r="BO37" s="803">
        <v>0</v>
      </c>
      <c r="BP37" s="803">
        <v>0</v>
      </c>
      <c r="BQ37" s="803">
        <v>0</v>
      </c>
      <c r="BR37" s="803">
        <v>0</v>
      </c>
      <c r="BS37" s="803">
        <v>0</v>
      </c>
      <c r="BT37" s="803">
        <v>0</v>
      </c>
      <c r="BU37" s="803">
        <v>0</v>
      </c>
    </row>
    <row r="38" spans="1:74" hidden="1" x14ac:dyDescent="0.35">
      <c r="A38" s="302" t="s">
        <v>641</v>
      </c>
      <c r="B38" s="803">
        <v>0</v>
      </c>
      <c r="C38" s="803">
        <v>0</v>
      </c>
      <c r="D38" s="803">
        <v>0</v>
      </c>
      <c r="E38" s="803"/>
      <c r="F38" s="803">
        <v>43309246</v>
      </c>
      <c r="G38" s="803">
        <v>0</v>
      </c>
      <c r="H38" s="803">
        <v>12605162.220000001</v>
      </c>
      <c r="I38" s="803">
        <v>4768119.97</v>
      </c>
      <c r="J38" s="803">
        <v>0</v>
      </c>
      <c r="K38" s="803">
        <v>0</v>
      </c>
      <c r="L38" s="803">
        <v>0</v>
      </c>
      <c r="M38" s="803">
        <v>0</v>
      </c>
      <c r="N38" s="803">
        <v>56843411</v>
      </c>
      <c r="O38" s="803">
        <v>10618632</v>
      </c>
      <c r="P38" s="803">
        <v>27869007.579999998</v>
      </c>
      <c r="Q38" s="803">
        <v>0</v>
      </c>
      <c r="R38" s="803">
        <v>15763998</v>
      </c>
      <c r="S38" s="803">
        <v>0</v>
      </c>
      <c r="T38" s="803">
        <v>0</v>
      </c>
      <c r="U38" s="803">
        <v>0</v>
      </c>
      <c r="V38" s="803">
        <v>0</v>
      </c>
      <c r="W38" s="803">
        <v>0</v>
      </c>
      <c r="X38" s="803">
        <v>0</v>
      </c>
      <c r="Y38" s="803">
        <v>0</v>
      </c>
      <c r="Z38" s="803"/>
      <c r="AA38" s="803">
        <v>0</v>
      </c>
      <c r="AB38" s="803">
        <v>0</v>
      </c>
      <c r="AC38" s="803"/>
      <c r="AD38" s="803">
        <v>0</v>
      </c>
      <c r="AE38" s="803">
        <v>0</v>
      </c>
      <c r="AF38" s="803"/>
      <c r="AG38" s="803">
        <v>10368067980.75</v>
      </c>
      <c r="AH38" s="803">
        <v>0</v>
      </c>
      <c r="AI38" s="803">
        <v>0</v>
      </c>
      <c r="AJ38" s="803">
        <v>0</v>
      </c>
      <c r="AK38" s="803">
        <v>0</v>
      </c>
      <c r="AL38" s="803">
        <v>20383811.5</v>
      </c>
      <c r="AM38" s="803">
        <v>0</v>
      </c>
      <c r="AN38" s="803">
        <v>0</v>
      </c>
      <c r="AO38" s="803">
        <v>0</v>
      </c>
      <c r="AP38" s="803">
        <v>0</v>
      </c>
      <c r="AQ38" s="803">
        <v>0</v>
      </c>
      <c r="AR38" s="803">
        <v>0</v>
      </c>
      <c r="AS38" s="803">
        <v>0</v>
      </c>
      <c r="AT38" s="803">
        <v>0</v>
      </c>
      <c r="AU38" s="803"/>
      <c r="AV38" s="803">
        <v>0</v>
      </c>
      <c r="AW38" s="803">
        <v>0</v>
      </c>
      <c r="AX38" s="803">
        <v>40016494.649999999</v>
      </c>
      <c r="AY38" s="803">
        <v>0</v>
      </c>
      <c r="AZ38" s="803">
        <v>0</v>
      </c>
      <c r="BA38" s="803">
        <v>0</v>
      </c>
      <c r="BB38" s="803">
        <v>0</v>
      </c>
      <c r="BC38" s="803"/>
      <c r="BD38" s="803">
        <v>0</v>
      </c>
      <c r="BE38" s="803"/>
      <c r="BF38" s="803">
        <v>0</v>
      </c>
      <c r="BG38" s="803">
        <v>0</v>
      </c>
      <c r="BH38" s="803">
        <v>0</v>
      </c>
      <c r="BI38" s="803">
        <v>0</v>
      </c>
      <c r="BJ38" s="803">
        <v>0</v>
      </c>
      <c r="BK38" s="803">
        <v>0</v>
      </c>
      <c r="BL38" s="803">
        <v>0</v>
      </c>
      <c r="BM38" s="803">
        <v>0</v>
      </c>
      <c r="BN38" s="803">
        <v>0</v>
      </c>
      <c r="BO38" s="803">
        <v>0</v>
      </c>
      <c r="BP38" s="803">
        <v>34185131</v>
      </c>
      <c r="BQ38" s="803">
        <v>0</v>
      </c>
      <c r="BR38" s="803">
        <v>0</v>
      </c>
      <c r="BS38" s="803">
        <v>0</v>
      </c>
      <c r="BT38" s="803">
        <v>0</v>
      </c>
      <c r="BU38" s="803">
        <v>0</v>
      </c>
    </row>
    <row r="39" spans="1:74" hidden="1" x14ac:dyDescent="0.35">
      <c r="A39" s="2032" t="s">
        <v>1671</v>
      </c>
      <c r="B39" s="653">
        <v>202481240.72000003</v>
      </c>
      <c r="C39" s="653">
        <v>29155291.82</v>
      </c>
      <c r="D39" s="653">
        <v>970536909</v>
      </c>
      <c r="E39" s="653"/>
      <c r="F39" s="653">
        <v>933023699.69000006</v>
      </c>
      <c r="G39" s="653">
        <v>1544296648</v>
      </c>
      <c r="H39" s="653">
        <v>1632222561.6700001</v>
      </c>
      <c r="I39" s="653">
        <v>449467120.70000005</v>
      </c>
      <c r="J39" s="653">
        <v>136491826.69999999</v>
      </c>
      <c r="K39" s="653">
        <v>24275428</v>
      </c>
      <c r="L39" s="653">
        <v>289670361.49000001</v>
      </c>
      <c r="M39" s="653">
        <v>27528706</v>
      </c>
      <c r="N39" s="653">
        <v>218050999</v>
      </c>
      <c r="O39" s="653">
        <v>21815678680</v>
      </c>
      <c r="P39" s="653">
        <v>878822638.74000013</v>
      </c>
      <c r="Q39" s="653">
        <v>2357005920.04</v>
      </c>
      <c r="R39" s="653">
        <v>475598345.38999999</v>
      </c>
      <c r="S39" s="653">
        <v>54029013.310000002</v>
      </c>
      <c r="T39" s="653">
        <v>486056497.75</v>
      </c>
      <c r="U39" s="653">
        <v>589356772.60000002</v>
      </c>
      <c r="V39" s="653">
        <v>71814133.549999997</v>
      </c>
      <c r="W39" s="653">
        <v>838657079.18999994</v>
      </c>
      <c r="X39" s="653">
        <v>171849084.98000002</v>
      </c>
      <c r="Y39" s="653">
        <v>1589990377.8799999</v>
      </c>
      <c r="Z39" s="653"/>
      <c r="AA39" s="653">
        <v>478905081</v>
      </c>
      <c r="AB39" s="653">
        <v>76802531</v>
      </c>
      <c r="AC39" s="653"/>
      <c r="AD39" s="653">
        <v>8844181</v>
      </c>
      <c r="AE39" s="653">
        <v>138089158.22999999</v>
      </c>
      <c r="AF39" s="653"/>
      <c r="AG39" s="653">
        <v>33644689155.620003</v>
      </c>
      <c r="AH39" s="653">
        <v>7167732847.9300003</v>
      </c>
      <c r="AI39" s="653">
        <v>241133567.51999998</v>
      </c>
      <c r="AJ39" s="653">
        <v>93475495</v>
      </c>
      <c r="AK39" s="653">
        <v>684577454.99000001</v>
      </c>
      <c r="AL39" s="653">
        <v>1710613898.3195999</v>
      </c>
      <c r="AM39" s="653">
        <v>234672333.33000001</v>
      </c>
      <c r="AN39" s="653">
        <v>277468488.36000001</v>
      </c>
      <c r="AO39" s="653">
        <v>3044210532.4000001</v>
      </c>
      <c r="AP39" s="653">
        <v>181367705.70999998</v>
      </c>
      <c r="AQ39" s="653">
        <v>852977631</v>
      </c>
      <c r="AR39" s="653">
        <v>588204045</v>
      </c>
      <c r="AS39" s="653">
        <v>1158320478.3299999</v>
      </c>
      <c r="AT39" s="653">
        <v>195849659.70000002</v>
      </c>
      <c r="AU39" s="653"/>
      <c r="AV39" s="653">
        <v>480190167.87</v>
      </c>
      <c r="AW39" s="653">
        <v>115262629</v>
      </c>
      <c r="AX39" s="653">
        <v>1535329501.6400001</v>
      </c>
      <c r="AY39" s="653">
        <v>246122190.97999999</v>
      </c>
      <c r="AZ39" s="653">
        <v>299586449</v>
      </c>
      <c r="BA39" s="653">
        <v>1030453834</v>
      </c>
      <c r="BB39" s="653">
        <v>175821399.01999998</v>
      </c>
      <c r="BC39" s="653"/>
      <c r="BD39" s="653">
        <v>752870945</v>
      </c>
      <c r="BE39" s="653"/>
      <c r="BF39" s="653">
        <v>619022917.96000004</v>
      </c>
      <c r="BG39" s="653">
        <v>83879169</v>
      </c>
      <c r="BH39" s="653">
        <v>97482636</v>
      </c>
      <c r="BI39" s="653">
        <v>73870972.099999994</v>
      </c>
      <c r="BJ39" s="653">
        <v>273444573.47000003</v>
      </c>
      <c r="BK39" s="653">
        <v>878540448</v>
      </c>
      <c r="BL39" s="653">
        <v>181827516.44400001</v>
      </c>
      <c r="BM39" s="653">
        <v>23766238909.93755</v>
      </c>
      <c r="BN39" s="653">
        <v>2483896484</v>
      </c>
      <c r="BO39" s="653">
        <v>123771289.62</v>
      </c>
      <c r="BP39" s="653">
        <v>1394725460</v>
      </c>
      <c r="BQ39" s="653">
        <v>350635830</v>
      </c>
      <c r="BR39" s="653">
        <v>100053641</v>
      </c>
      <c r="BS39" s="653">
        <v>138754314</v>
      </c>
      <c r="BT39" s="653">
        <v>415075636.78999996</v>
      </c>
      <c r="BU39" s="653">
        <v>816810815</v>
      </c>
    </row>
    <row r="40" spans="1:74" hidden="1" x14ac:dyDescent="0.35"/>
    <row r="42" spans="1:74" hidden="1" x14ac:dyDescent="0.35">
      <c r="A42" s="167" t="s">
        <v>1559</v>
      </c>
      <c r="B42" s="719">
        <v>43220</v>
      </c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4" ht="21" hidden="1" x14ac:dyDescent="0.5">
      <c r="A43" s="1028" t="s">
        <v>1672</v>
      </c>
      <c r="B43" s="1028"/>
      <c r="C43" s="1028"/>
      <c r="D43" s="1028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4" hidden="1" x14ac:dyDescent="0.35">
      <c r="A44" s="167" t="s">
        <v>1737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4" ht="52.5" hidden="1" x14ac:dyDescent="0.35">
      <c r="A45" s="473" t="s">
        <v>634</v>
      </c>
      <c r="B45" s="167" t="s">
        <v>22</v>
      </c>
      <c r="C45" s="473" t="s">
        <v>37</v>
      </c>
      <c r="D45" s="473" t="s">
        <v>38</v>
      </c>
      <c r="E45" s="473" t="s">
        <v>39</v>
      </c>
      <c r="F45" s="473" t="s">
        <v>41</v>
      </c>
      <c r="G45" s="473" t="s">
        <v>42</v>
      </c>
      <c r="H45" s="473" t="s">
        <v>44</v>
      </c>
      <c r="I45" s="473" t="s">
        <v>45</v>
      </c>
      <c r="J45" s="473" t="s">
        <v>46</v>
      </c>
      <c r="K45" s="473" t="s">
        <v>268</v>
      </c>
      <c r="L45" s="473" t="s">
        <v>47</v>
      </c>
      <c r="M45" s="473" t="s">
        <v>48</v>
      </c>
      <c r="N45" s="167" t="s">
        <v>644</v>
      </c>
      <c r="O45" s="473" t="s">
        <v>50</v>
      </c>
      <c r="P45" s="473" t="s">
        <v>51</v>
      </c>
      <c r="Q45" s="473" t="s">
        <v>269</v>
      </c>
      <c r="R45" s="473" t="s">
        <v>52</v>
      </c>
      <c r="S45" s="473" t="s">
        <v>53</v>
      </c>
      <c r="T45" s="167" t="s">
        <v>54</v>
      </c>
      <c r="U45" s="473" t="s">
        <v>55</v>
      </c>
      <c r="V45" s="473" t="s">
        <v>56</v>
      </c>
      <c r="W45" s="473" t="s">
        <v>270</v>
      </c>
      <c r="X45" s="473" t="s">
        <v>58</v>
      </c>
      <c r="Y45" s="473" t="s">
        <v>60</v>
      </c>
      <c r="Z45" s="473" t="s">
        <v>61</v>
      </c>
      <c r="AA45" s="473" t="s">
        <v>63</v>
      </c>
      <c r="AB45" s="473" t="s">
        <v>64</v>
      </c>
      <c r="AC45" s="473" t="s">
        <v>66</v>
      </c>
      <c r="AD45" s="167" t="s">
        <v>67</v>
      </c>
      <c r="AE45" s="473" t="s">
        <v>68</v>
      </c>
      <c r="AF45" s="473" t="s">
        <v>271</v>
      </c>
      <c r="AG45" s="473" t="s">
        <v>69</v>
      </c>
      <c r="AH45" s="473" t="s">
        <v>70</v>
      </c>
      <c r="AI45" s="473" t="s">
        <v>71</v>
      </c>
      <c r="AJ45" s="473" t="s">
        <v>72</v>
      </c>
      <c r="AK45" s="473" t="s">
        <v>73</v>
      </c>
      <c r="AL45" s="473" t="s">
        <v>74</v>
      </c>
      <c r="AM45" s="473" t="s">
        <v>75</v>
      </c>
      <c r="AN45" s="473" t="s">
        <v>76</v>
      </c>
      <c r="AO45" s="473" t="s">
        <v>77</v>
      </c>
      <c r="AP45" s="473" t="s">
        <v>78</v>
      </c>
      <c r="AQ45" s="167" t="s">
        <v>80</v>
      </c>
      <c r="AR45" s="473" t="s">
        <v>81</v>
      </c>
      <c r="AS45" s="473" t="s">
        <v>82</v>
      </c>
      <c r="AT45" s="473" t="s">
        <v>83</v>
      </c>
      <c r="AU45" s="473" t="s">
        <v>84</v>
      </c>
      <c r="AV45" s="473" t="s">
        <v>85</v>
      </c>
      <c r="AW45" s="473" t="s">
        <v>86</v>
      </c>
      <c r="AX45" s="473" t="s">
        <v>88</v>
      </c>
      <c r="AY45" s="473" t="s">
        <v>90</v>
      </c>
      <c r="AZ45" s="473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4" hidden="1" x14ac:dyDescent="0.35">
      <c r="A46" s="302" t="s">
        <v>636</v>
      </c>
      <c r="B46" s="803">
        <v>6067596170</v>
      </c>
      <c r="C46" s="803">
        <v>107969097.83000001</v>
      </c>
      <c r="D46" s="803">
        <v>8711446.4900000002</v>
      </c>
      <c r="E46" s="803">
        <v>243571743</v>
      </c>
      <c r="F46" s="803">
        <v>273448640.98000002</v>
      </c>
      <c r="G46" s="803">
        <v>499660804</v>
      </c>
      <c r="H46" s="803">
        <v>192333396.59</v>
      </c>
      <c r="I46" s="803">
        <v>43231908</v>
      </c>
      <c r="J46" s="803">
        <v>12775802</v>
      </c>
      <c r="K46" s="803">
        <v>116631538.33</v>
      </c>
      <c r="L46" s="803">
        <v>19163638</v>
      </c>
      <c r="M46" s="803">
        <v>86529651</v>
      </c>
      <c r="N46" s="803">
        <v>454252337.79000002</v>
      </c>
      <c r="O46" s="803">
        <v>273958207.94999999</v>
      </c>
      <c r="P46" s="803">
        <v>583235038</v>
      </c>
      <c r="Q46" s="803">
        <v>131992849.77</v>
      </c>
      <c r="R46" s="803">
        <v>28754521.09</v>
      </c>
      <c r="S46" s="803">
        <v>240448047.27000001</v>
      </c>
      <c r="T46" s="803">
        <v>134065183.8</v>
      </c>
      <c r="U46" s="803">
        <v>34559925.759999998</v>
      </c>
      <c r="V46" s="803">
        <v>354259332.92999995</v>
      </c>
      <c r="W46" s="803">
        <v>89264141.430000007</v>
      </c>
      <c r="X46" s="803">
        <v>342442311.49000001</v>
      </c>
      <c r="Y46" s="803">
        <v>193694443</v>
      </c>
      <c r="Z46" s="803">
        <v>21777282</v>
      </c>
      <c r="AA46" s="803">
        <v>1392285</v>
      </c>
      <c r="AB46" s="803">
        <v>46872504.229999997</v>
      </c>
      <c r="AC46" s="803">
        <v>11838612855.780003</v>
      </c>
      <c r="AD46" s="803">
        <v>2188889237.9699998</v>
      </c>
      <c r="AE46" s="803">
        <v>145250460.82999998</v>
      </c>
      <c r="AF46" s="803">
        <v>34103591</v>
      </c>
      <c r="AG46" s="803">
        <v>176056574.79000002</v>
      </c>
      <c r="AH46" s="803">
        <v>621996671.49430001</v>
      </c>
      <c r="AI46" s="803">
        <v>71069926.640000001</v>
      </c>
      <c r="AJ46" s="803">
        <v>103129632.59</v>
      </c>
      <c r="AK46" s="803">
        <v>1041232118.7</v>
      </c>
      <c r="AL46" s="803">
        <v>46632749</v>
      </c>
      <c r="AM46" s="803">
        <v>294216630</v>
      </c>
      <c r="AN46" s="803">
        <v>260534762</v>
      </c>
      <c r="AO46" s="803">
        <v>409560929.02999997</v>
      </c>
      <c r="AP46" s="803">
        <v>71017298.550000012</v>
      </c>
      <c r="AQ46" s="803">
        <v>184546623.10999998</v>
      </c>
      <c r="AR46" s="803">
        <v>37520309</v>
      </c>
      <c r="AS46" s="803">
        <v>548059104.58000004</v>
      </c>
      <c r="AT46" s="803">
        <v>82405641.609999999</v>
      </c>
      <c r="AU46" s="803">
        <v>102069063</v>
      </c>
      <c r="AV46" s="803">
        <v>452123373</v>
      </c>
      <c r="AW46" s="803">
        <v>76119517.019999996</v>
      </c>
      <c r="AX46" s="803">
        <v>270423728</v>
      </c>
      <c r="AY46" s="803">
        <v>282820546.93000001</v>
      </c>
      <c r="AZ46" s="803">
        <v>28151208</v>
      </c>
      <c r="BA46" s="803">
        <v>39379535</v>
      </c>
      <c r="BB46" s="803">
        <v>33911196.289999999</v>
      </c>
      <c r="BC46" s="803">
        <v>114039828.3</v>
      </c>
      <c r="BD46" s="803">
        <v>318894625</v>
      </c>
      <c r="BE46" s="803">
        <v>48492049.574000001</v>
      </c>
      <c r="BF46" s="803">
        <v>4754068887.3967199</v>
      </c>
      <c r="BG46" s="803">
        <v>914861396</v>
      </c>
      <c r="BH46" s="803">
        <v>87878522.780000001</v>
      </c>
      <c r="BI46" s="803">
        <v>396801470</v>
      </c>
      <c r="BJ46" s="803">
        <v>153825741</v>
      </c>
      <c r="BK46" s="803">
        <v>23863110</v>
      </c>
      <c r="BL46" s="803">
        <v>23714630</v>
      </c>
      <c r="BM46" s="803">
        <v>175230053.21000001</v>
      </c>
      <c r="BN46" s="803">
        <v>339777738</v>
      </c>
    </row>
    <row r="47" spans="1:74" hidden="1" x14ac:dyDescent="0.35">
      <c r="A47" s="302" t="s">
        <v>637</v>
      </c>
      <c r="B47" s="803">
        <v>2268069798</v>
      </c>
      <c r="C47" s="803">
        <v>0</v>
      </c>
      <c r="D47" s="803">
        <v>4776480.3099999996</v>
      </c>
      <c r="E47" s="803">
        <v>98894799</v>
      </c>
      <c r="F47" s="803">
        <v>96495542.209999993</v>
      </c>
      <c r="G47" s="803">
        <v>165968773</v>
      </c>
      <c r="H47" s="803">
        <v>66385178.090000004</v>
      </c>
      <c r="I47" s="803">
        <v>23043700</v>
      </c>
      <c r="J47" s="803">
        <v>4702580</v>
      </c>
      <c r="K47" s="803">
        <v>45205488.010000005</v>
      </c>
      <c r="L47" s="803">
        <v>4556065</v>
      </c>
      <c r="M47" s="803">
        <v>27228067</v>
      </c>
      <c r="N47" s="803">
        <v>189050249.09</v>
      </c>
      <c r="O47" s="803">
        <v>107295497.85000001</v>
      </c>
      <c r="P47" s="803">
        <v>199305813.43000001</v>
      </c>
      <c r="Q47" s="803">
        <v>48159950.18</v>
      </c>
      <c r="R47" s="803">
        <v>9880355.25</v>
      </c>
      <c r="S47" s="803">
        <v>64475271.730000004</v>
      </c>
      <c r="T47" s="803">
        <v>62117168.049999997</v>
      </c>
      <c r="U47" s="803">
        <v>14276971.789999999</v>
      </c>
      <c r="V47" s="803">
        <v>132255649.59</v>
      </c>
      <c r="W47" s="803">
        <v>18815505.560000002</v>
      </c>
      <c r="X47" s="803">
        <v>136257077.75999999</v>
      </c>
      <c r="Y47" s="803">
        <v>50527239</v>
      </c>
      <c r="Z47" s="803">
        <v>10320404</v>
      </c>
      <c r="AA47" s="803">
        <v>4046548</v>
      </c>
      <c r="AB47" s="803">
        <v>17794586</v>
      </c>
      <c r="AC47" s="803">
        <v>2988027111.5800004</v>
      </c>
      <c r="AD47" s="803">
        <v>712368649.96000004</v>
      </c>
      <c r="AE47" s="803">
        <v>32775442</v>
      </c>
      <c r="AF47" s="803">
        <v>21799859</v>
      </c>
      <c r="AG47" s="803">
        <v>87047731.170000002</v>
      </c>
      <c r="AH47" s="803">
        <v>232588463.34630001</v>
      </c>
      <c r="AI47" s="803">
        <v>31692564.380000003</v>
      </c>
      <c r="AJ47" s="803">
        <v>57585352.060000002</v>
      </c>
      <c r="AK47" s="803">
        <v>384261419.80000001</v>
      </c>
      <c r="AL47" s="803">
        <v>22630791</v>
      </c>
      <c r="AM47" s="803">
        <v>82579648</v>
      </c>
      <c r="AN47" s="803">
        <v>88737652</v>
      </c>
      <c r="AO47" s="803">
        <v>126442236.46000001</v>
      </c>
      <c r="AP47" s="803">
        <v>40733064.149999999</v>
      </c>
      <c r="AQ47" s="803">
        <v>78774627.370000005</v>
      </c>
      <c r="AR47" s="803">
        <v>17723916</v>
      </c>
      <c r="AS47" s="803">
        <v>164696340.01000002</v>
      </c>
      <c r="AT47" s="803">
        <v>34262939.969999999</v>
      </c>
      <c r="AU47" s="803">
        <v>43314458</v>
      </c>
      <c r="AV47" s="803">
        <v>128640162</v>
      </c>
      <c r="AW47" s="803">
        <v>28872533</v>
      </c>
      <c r="AX47" s="803">
        <v>114185212</v>
      </c>
      <c r="AY47" s="803">
        <v>91035995.219999999</v>
      </c>
      <c r="AZ47" s="803">
        <v>10907791</v>
      </c>
      <c r="BA47" s="803">
        <v>19816423</v>
      </c>
      <c r="BB47" s="803">
        <v>12711260.149999999</v>
      </c>
      <c r="BC47" s="803">
        <v>38212022.399999999</v>
      </c>
      <c r="BD47" s="803">
        <v>138709073</v>
      </c>
      <c r="BE47" s="803">
        <v>20051896.490000002</v>
      </c>
      <c r="BF47" s="803">
        <v>2303434007.0071301</v>
      </c>
      <c r="BG47" s="803">
        <v>285644090</v>
      </c>
      <c r="BH47" s="803">
        <v>17031695.940000001</v>
      </c>
      <c r="BI47" s="803">
        <v>189981989</v>
      </c>
      <c r="BJ47" s="803">
        <v>52319962</v>
      </c>
      <c r="BK47" s="803">
        <v>11410391</v>
      </c>
      <c r="BL47" s="803">
        <v>14034984</v>
      </c>
      <c r="BM47" s="803">
        <v>67751218.980000004</v>
      </c>
      <c r="BN47" s="803">
        <v>86378928</v>
      </c>
    </row>
    <row r="48" spans="1:74" hidden="1" x14ac:dyDescent="0.35">
      <c r="A48" s="302" t="s">
        <v>638</v>
      </c>
      <c r="B48" s="803">
        <v>11065979921</v>
      </c>
      <c r="C48" s="803">
        <v>94512142.890000015</v>
      </c>
      <c r="D48" s="803">
        <v>15667365.02</v>
      </c>
      <c r="E48" s="803">
        <v>338591373</v>
      </c>
      <c r="F48" s="803">
        <v>519770270.5</v>
      </c>
      <c r="G48" s="803">
        <v>878667071</v>
      </c>
      <c r="H48" s="803">
        <v>185980426.05000001</v>
      </c>
      <c r="I48" s="803">
        <v>70216218.700000003</v>
      </c>
      <c r="J48" s="803">
        <v>6797046</v>
      </c>
      <c r="K48" s="803">
        <v>127833335.14999999</v>
      </c>
      <c r="L48" s="803">
        <v>3809003</v>
      </c>
      <c r="M48" s="803">
        <v>47449870</v>
      </c>
      <c r="N48" s="803">
        <v>830088424.40999997</v>
      </c>
      <c r="O48" s="803">
        <v>435300661.34000003</v>
      </c>
      <c r="P48" s="803">
        <v>979527080.40999985</v>
      </c>
      <c r="Q48" s="803">
        <v>181516798.44</v>
      </c>
      <c r="R48" s="803">
        <v>15394136.970000001</v>
      </c>
      <c r="S48" s="803">
        <v>181133178.75</v>
      </c>
      <c r="T48" s="803">
        <v>368767216.51999998</v>
      </c>
      <c r="U48" s="803">
        <v>22977236</v>
      </c>
      <c r="V48" s="803">
        <v>352142096.66999996</v>
      </c>
      <c r="W48" s="803">
        <v>63769437.989999995</v>
      </c>
      <c r="X48" s="803">
        <v>921943791.54999995</v>
      </c>
      <c r="Y48" s="803">
        <v>234683399</v>
      </c>
      <c r="Z48" s="803">
        <v>44704845</v>
      </c>
      <c r="AA48" s="803">
        <v>3405348</v>
      </c>
      <c r="AB48" s="803">
        <v>73422068</v>
      </c>
      <c r="AC48" s="803">
        <v>3972730853.3699999</v>
      </c>
      <c r="AD48" s="803">
        <v>3660318010</v>
      </c>
      <c r="AE48" s="803">
        <v>63107664.689999998</v>
      </c>
      <c r="AF48" s="803">
        <v>37572045</v>
      </c>
      <c r="AG48" s="803">
        <v>263290212.51999998</v>
      </c>
      <c r="AH48" s="803">
        <v>804219318.20949996</v>
      </c>
      <c r="AI48" s="803">
        <v>131909842.31</v>
      </c>
      <c r="AJ48" s="803">
        <v>116753503.70999999</v>
      </c>
      <c r="AK48" s="803">
        <v>1501711562.9000001</v>
      </c>
      <c r="AL48" s="803">
        <v>112104165.70999999</v>
      </c>
      <c r="AM48" s="803">
        <v>339980267</v>
      </c>
      <c r="AN48" s="803">
        <v>238931631</v>
      </c>
      <c r="AO48" s="803">
        <v>622317312.84000003</v>
      </c>
      <c r="AP48" s="803">
        <v>84099297</v>
      </c>
      <c r="AQ48" s="803">
        <v>216868917.38999999</v>
      </c>
      <c r="AR48" s="803">
        <v>60018404</v>
      </c>
      <c r="AS48" s="803">
        <v>782557562.39999998</v>
      </c>
      <c r="AT48" s="803">
        <v>129453609.39999999</v>
      </c>
      <c r="AU48" s="803">
        <v>154202928</v>
      </c>
      <c r="AV48" s="803">
        <v>412154056</v>
      </c>
      <c r="AW48" s="803">
        <v>70829349</v>
      </c>
      <c r="AX48" s="803">
        <v>318208960</v>
      </c>
      <c r="AY48" s="803">
        <v>245166375.81</v>
      </c>
      <c r="AZ48" s="803">
        <v>44820170</v>
      </c>
      <c r="BA48" s="803">
        <v>38286678</v>
      </c>
      <c r="BB48" s="803">
        <v>27248515.66</v>
      </c>
      <c r="BC48" s="803">
        <v>121192722.77000001</v>
      </c>
      <c r="BD48" s="803">
        <v>420936750</v>
      </c>
      <c r="BE48" s="803">
        <v>113283570.38</v>
      </c>
      <c r="BF48" s="803">
        <v>14283961766.533699</v>
      </c>
      <c r="BG48" s="803">
        <v>1099432519</v>
      </c>
      <c r="BH48" s="803">
        <v>18861070.899999999</v>
      </c>
      <c r="BI48" s="803">
        <v>678663686</v>
      </c>
      <c r="BJ48" s="803">
        <v>144490127</v>
      </c>
      <c r="BK48" s="803">
        <v>64780140</v>
      </c>
      <c r="BL48" s="803">
        <v>37670436</v>
      </c>
      <c r="BM48" s="803">
        <v>172094364.59999999</v>
      </c>
      <c r="BN48" s="803">
        <v>390654149</v>
      </c>
    </row>
    <row r="49" spans="1:74" hidden="1" x14ac:dyDescent="0.35">
      <c r="A49" s="302" t="s">
        <v>639</v>
      </c>
      <c r="B49" s="803">
        <v>2403414159</v>
      </c>
      <c r="C49" s="803">
        <v>0</v>
      </c>
      <c r="D49" s="803">
        <v>0</v>
      </c>
      <c r="E49" s="803">
        <v>289478994</v>
      </c>
      <c r="F49" s="803">
        <v>0</v>
      </c>
      <c r="G49" s="803">
        <v>0</v>
      </c>
      <c r="H49" s="803">
        <v>0</v>
      </c>
      <c r="I49" s="803">
        <v>0</v>
      </c>
      <c r="J49" s="803">
        <v>0</v>
      </c>
      <c r="K49" s="803">
        <v>0</v>
      </c>
      <c r="L49" s="803">
        <v>0</v>
      </c>
      <c r="M49" s="803">
        <v>0</v>
      </c>
      <c r="N49" s="803">
        <v>146226388.16</v>
      </c>
      <c r="O49" s="803">
        <v>34399264.020000003</v>
      </c>
      <c r="P49" s="803">
        <v>594937988.19999993</v>
      </c>
      <c r="Q49" s="803">
        <v>98164749</v>
      </c>
      <c r="R49" s="803">
        <v>0</v>
      </c>
      <c r="S49" s="803">
        <v>0</v>
      </c>
      <c r="T49" s="803">
        <v>24407204.23</v>
      </c>
      <c r="U49" s="803">
        <v>0</v>
      </c>
      <c r="V49" s="803">
        <v>0</v>
      </c>
      <c r="W49" s="803">
        <v>0</v>
      </c>
      <c r="X49" s="803">
        <v>189347197.07999998</v>
      </c>
      <c r="Y49" s="803">
        <v>0</v>
      </c>
      <c r="Z49" s="803">
        <v>0</v>
      </c>
      <c r="AA49" s="803">
        <v>0</v>
      </c>
      <c r="AB49" s="803">
        <v>0</v>
      </c>
      <c r="AC49" s="803">
        <v>0</v>
      </c>
      <c r="AD49" s="803">
        <v>606156950</v>
      </c>
      <c r="AE49" s="803">
        <v>0</v>
      </c>
      <c r="AF49" s="803">
        <v>0</v>
      </c>
      <c r="AG49" s="803">
        <v>158182936.50999999</v>
      </c>
      <c r="AH49" s="803">
        <v>31425633.769499999</v>
      </c>
      <c r="AI49" s="803">
        <v>0</v>
      </c>
      <c r="AJ49" s="803">
        <v>0</v>
      </c>
      <c r="AK49" s="803">
        <v>117005431</v>
      </c>
      <c r="AL49" s="803">
        <v>0</v>
      </c>
      <c r="AM49" s="803">
        <v>136201086</v>
      </c>
      <c r="AN49" s="803">
        <v>0</v>
      </c>
      <c r="AO49" s="803">
        <v>0</v>
      </c>
      <c r="AP49" s="803">
        <v>0</v>
      </c>
      <c r="AQ49" s="803">
        <v>0</v>
      </c>
      <c r="AR49" s="803">
        <v>0</v>
      </c>
      <c r="AS49" s="803">
        <v>0</v>
      </c>
      <c r="AT49" s="803">
        <v>0</v>
      </c>
      <c r="AU49" s="803">
        <v>0</v>
      </c>
      <c r="AV49" s="803">
        <v>37536243</v>
      </c>
      <c r="AW49" s="803">
        <v>0</v>
      </c>
      <c r="AX49" s="803">
        <v>50053045</v>
      </c>
      <c r="AY49" s="803">
        <v>0</v>
      </c>
      <c r="AZ49" s="803">
        <v>0</v>
      </c>
      <c r="BA49" s="803">
        <v>0</v>
      </c>
      <c r="BB49" s="803">
        <v>0</v>
      </c>
      <c r="BC49" s="803">
        <v>0</v>
      </c>
      <c r="BD49" s="803">
        <v>0</v>
      </c>
      <c r="BE49" s="803">
        <v>0</v>
      </c>
      <c r="BF49" s="803">
        <v>2424774249</v>
      </c>
      <c r="BG49" s="803">
        <v>183958479</v>
      </c>
      <c r="BH49" s="803">
        <v>0</v>
      </c>
      <c r="BI49" s="803">
        <v>95093184</v>
      </c>
      <c r="BJ49" s="803">
        <v>0</v>
      </c>
      <c r="BK49" s="803">
        <v>0</v>
      </c>
      <c r="BL49" s="803">
        <v>63334264</v>
      </c>
      <c r="BM49" s="803">
        <v>0</v>
      </c>
      <c r="BN49" s="803">
        <v>0</v>
      </c>
    </row>
    <row r="50" spans="1:74" hidden="1" x14ac:dyDescent="0.35">
      <c r="A50" s="302" t="s">
        <v>640</v>
      </c>
      <c r="B50" s="803">
        <v>0</v>
      </c>
      <c r="C50" s="803">
        <v>0</v>
      </c>
      <c r="D50" s="803">
        <v>0</v>
      </c>
      <c r="E50" s="803">
        <v>0</v>
      </c>
      <c r="F50" s="803">
        <v>0</v>
      </c>
      <c r="G50" s="803">
        <v>0</v>
      </c>
      <c r="H50" s="803">
        <v>0</v>
      </c>
      <c r="I50" s="803">
        <v>0</v>
      </c>
      <c r="J50" s="803">
        <v>0</v>
      </c>
      <c r="K50" s="803">
        <v>0</v>
      </c>
      <c r="L50" s="803">
        <v>0</v>
      </c>
      <c r="M50" s="803">
        <v>0</v>
      </c>
      <c r="N50" s="803">
        <v>0</v>
      </c>
      <c r="O50" s="803">
        <v>0</v>
      </c>
      <c r="P50" s="803">
        <v>0</v>
      </c>
      <c r="Q50" s="803">
        <v>0</v>
      </c>
      <c r="R50" s="803">
        <v>0</v>
      </c>
      <c r="S50" s="803">
        <v>0</v>
      </c>
      <c r="T50" s="803">
        <v>0</v>
      </c>
      <c r="U50" s="803">
        <v>0</v>
      </c>
      <c r="V50" s="803">
        <v>0</v>
      </c>
      <c r="W50" s="803">
        <v>0</v>
      </c>
      <c r="X50" s="803">
        <v>0</v>
      </c>
      <c r="Y50" s="803">
        <v>0</v>
      </c>
      <c r="Z50" s="803">
        <v>0</v>
      </c>
      <c r="AA50" s="803">
        <v>0</v>
      </c>
      <c r="AB50" s="803">
        <v>0</v>
      </c>
      <c r="AC50" s="803">
        <v>4477250354.1399994</v>
      </c>
      <c r="AD50" s="803">
        <v>0</v>
      </c>
      <c r="AE50" s="803">
        <v>0</v>
      </c>
      <c r="AF50" s="803">
        <v>0</v>
      </c>
      <c r="AG50" s="803">
        <v>0</v>
      </c>
      <c r="AH50" s="803">
        <v>0</v>
      </c>
      <c r="AI50" s="803">
        <v>0</v>
      </c>
      <c r="AJ50" s="803">
        <v>0</v>
      </c>
      <c r="AK50" s="803">
        <v>0</v>
      </c>
      <c r="AL50" s="803">
        <v>0</v>
      </c>
      <c r="AM50" s="803">
        <v>0</v>
      </c>
      <c r="AN50" s="803">
        <v>0</v>
      </c>
      <c r="AO50" s="803">
        <v>0</v>
      </c>
      <c r="AP50" s="803">
        <v>0</v>
      </c>
      <c r="AQ50" s="803">
        <v>0</v>
      </c>
      <c r="AR50" s="803">
        <v>0</v>
      </c>
      <c r="AS50" s="803">
        <v>0</v>
      </c>
      <c r="AT50" s="803">
        <v>0</v>
      </c>
      <c r="AU50" s="803">
        <v>0</v>
      </c>
      <c r="AV50" s="803">
        <v>0</v>
      </c>
      <c r="AW50" s="803">
        <v>0</v>
      </c>
      <c r="AX50" s="803">
        <v>0</v>
      </c>
      <c r="AY50" s="803">
        <v>0</v>
      </c>
      <c r="AZ50" s="803">
        <v>0</v>
      </c>
      <c r="BA50" s="803">
        <v>0</v>
      </c>
      <c r="BB50" s="803">
        <v>0</v>
      </c>
      <c r="BC50" s="803">
        <v>0</v>
      </c>
      <c r="BD50" s="803">
        <v>0</v>
      </c>
      <c r="BE50" s="803">
        <v>0</v>
      </c>
      <c r="BF50" s="803">
        <v>0</v>
      </c>
      <c r="BG50" s="803">
        <v>0</v>
      </c>
      <c r="BH50" s="803">
        <v>0</v>
      </c>
      <c r="BI50" s="803">
        <v>0</v>
      </c>
      <c r="BJ50" s="803">
        <v>0</v>
      </c>
      <c r="BK50" s="803">
        <v>0</v>
      </c>
      <c r="BL50" s="803">
        <v>0</v>
      </c>
      <c r="BM50" s="803">
        <v>0</v>
      </c>
      <c r="BN50" s="803">
        <v>0</v>
      </c>
    </row>
    <row r="51" spans="1:74" hidden="1" x14ac:dyDescent="0.35">
      <c r="A51" s="302" t="s">
        <v>641</v>
      </c>
      <c r="B51" s="803">
        <v>10618632</v>
      </c>
      <c r="C51" s="803">
        <v>0</v>
      </c>
      <c r="D51" s="803">
        <v>0</v>
      </c>
      <c r="E51" s="803">
        <v>0</v>
      </c>
      <c r="F51" s="803">
        <v>43309246</v>
      </c>
      <c r="G51" s="803">
        <v>0</v>
      </c>
      <c r="H51" s="803">
        <v>4768119.97</v>
      </c>
      <c r="I51" s="803">
        <v>0</v>
      </c>
      <c r="J51" s="803">
        <v>0</v>
      </c>
      <c r="K51" s="803">
        <v>0</v>
      </c>
      <c r="L51" s="803">
        <v>0</v>
      </c>
      <c r="M51" s="803">
        <v>56843411</v>
      </c>
      <c r="N51" s="803">
        <v>12605162.220000001</v>
      </c>
      <c r="O51" s="803">
        <v>27869007.579999998</v>
      </c>
      <c r="P51" s="803">
        <v>0</v>
      </c>
      <c r="Q51" s="803">
        <v>15763998</v>
      </c>
      <c r="R51" s="803">
        <v>0</v>
      </c>
      <c r="S51" s="803">
        <v>0</v>
      </c>
      <c r="T51" s="803">
        <v>0</v>
      </c>
      <c r="U51" s="803">
        <v>0</v>
      </c>
      <c r="V51" s="803">
        <v>0</v>
      </c>
      <c r="W51" s="803">
        <v>0</v>
      </c>
      <c r="X51" s="803">
        <v>0</v>
      </c>
      <c r="Y51" s="803">
        <v>0</v>
      </c>
      <c r="Z51" s="803">
        <v>0</v>
      </c>
      <c r="AA51" s="803">
        <v>0</v>
      </c>
      <c r="AB51" s="803">
        <v>0</v>
      </c>
      <c r="AC51" s="803">
        <v>10368067980.75</v>
      </c>
      <c r="AD51" s="803">
        <v>0</v>
      </c>
      <c r="AE51" s="803">
        <v>0</v>
      </c>
      <c r="AF51" s="803">
        <v>0</v>
      </c>
      <c r="AG51" s="803">
        <v>0</v>
      </c>
      <c r="AH51" s="803">
        <v>20383811.5</v>
      </c>
      <c r="AI51" s="803">
        <v>0</v>
      </c>
      <c r="AJ51" s="803">
        <v>0</v>
      </c>
      <c r="AK51" s="803">
        <v>0</v>
      </c>
      <c r="AL51" s="803">
        <v>0</v>
      </c>
      <c r="AM51" s="803">
        <v>0</v>
      </c>
      <c r="AN51" s="803">
        <v>0</v>
      </c>
      <c r="AO51" s="803">
        <v>0</v>
      </c>
      <c r="AP51" s="803">
        <v>0</v>
      </c>
      <c r="AQ51" s="803">
        <v>0</v>
      </c>
      <c r="AR51" s="803">
        <v>0</v>
      </c>
      <c r="AS51" s="803">
        <v>40016494.649999999</v>
      </c>
      <c r="AT51" s="803">
        <v>0</v>
      </c>
      <c r="AU51" s="803">
        <v>0</v>
      </c>
      <c r="AV51" s="803">
        <v>0</v>
      </c>
      <c r="AW51" s="803">
        <v>0</v>
      </c>
      <c r="AX51" s="803">
        <v>0</v>
      </c>
      <c r="AY51" s="803">
        <v>0</v>
      </c>
      <c r="AZ51" s="803">
        <v>0</v>
      </c>
      <c r="BA51" s="803">
        <v>0</v>
      </c>
      <c r="BB51" s="803">
        <v>0</v>
      </c>
      <c r="BC51" s="803">
        <v>0</v>
      </c>
      <c r="BD51" s="803">
        <v>0</v>
      </c>
      <c r="BE51" s="803">
        <v>0</v>
      </c>
      <c r="BF51" s="803">
        <v>0</v>
      </c>
      <c r="BG51" s="803">
        <v>0</v>
      </c>
      <c r="BH51" s="803">
        <v>0</v>
      </c>
      <c r="BI51" s="803">
        <v>34185131</v>
      </c>
      <c r="BJ51" s="803">
        <v>0</v>
      </c>
      <c r="BK51" s="803">
        <v>0</v>
      </c>
      <c r="BL51" s="803">
        <v>0</v>
      </c>
      <c r="BM51" s="803">
        <v>0</v>
      </c>
      <c r="BN51" s="803">
        <v>0</v>
      </c>
    </row>
    <row r="52" spans="1:74" hidden="1" x14ac:dyDescent="0.35">
      <c r="A52" s="302" t="s">
        <v>642</v>
      </c>
      <c r="B52" s="803">
        <v>21815678680</v>
      </c>
      <c r="C52" s="803">
        <v>202481240.72000003</v>
      </c>
      <c r="D52" s="803">
        <v>29155291.82</v>
      </c>
      <c r="E52" s="803">
        <v>970536909</v>
      </c>
      <c r="F52" s="803">
        <v>933023699.69000006</v>
      </c>
      <c r="G52" s="803">
        <v>1544296648</v>
      </c>
      <c r="H52" s="803">
        <v>449467120.70000005</v>
      </c>
      <c r="I52" s="803">
        <v>136491826.69999999</v>
      </c>
      <c r="J52" s="803">
        <v>24275428</v>
      </c>
      <c r="K52" s="803">
        <v>289670361.49000001</v>
      </c>
      <c r="L52" s="803">
        <v>27528706</v>
      </c>
      <c r="M52" s="803">
        <v>218050999</v>
      </c>
      <c r="N52" s="803">
        <v>1632222561.6700001</v>
      </c>
      <c r="O52" s="803">
        <v>878822638.74000013</v>
      </c>
      <c r="P52" s="803">
        <v>2357005920.04</v>
      </c>
      <c r="Q52" s="803">
        <v>475598345.38999999</v>
      </c>
      <c r="R52" s="803">
        <v>54029013.310000002</v>
      </c>
      <c r="S52" s="803">
        <v>486056497.75</v>
      </c>
      <c r="T52" s="803">
        <v>589356772.60000002</v>
      </c>
      <c r="U52" s="803">
        <v>71814133.549999997</v>
      </c>
      <c r="V52" s="803">
        <v>838657079.18999994</v>
      </c>
      <c r="W52" s="803">
        <v>171849084.98000002</v>
      </c>
      <c r="X52" s="803">
        <v>1589990377.8799999</v>
      </c>
      <c r="Y52" s="803">
        <v>478905081</v>
      </c>
      <c r="Z52" s="803">
        <v>76802531</v>
      </c>
      <c r="AA52" s="803">
        <v>8844181</v>
      </c>
      <c r="AB52" s="803">
        <v>138089158.22999999</v>
      </c>
      <c r="AC52" s="803">
        <v>33644689155.620003</v>
      </c>
      <c r="AD52" s="803">
        <v>7167732847.9300003</v>
      </c>
      <c r="AE52" s="803">
        <v>241133567.51999998</v>
      </c>
      <c r="AF52" s="803">
        <v>93475495</v>
      </c>
      <c r="AG52" s="803">
        <v>684577454.99000001</v>
      </c>
      <c r="AH52" s="803">
        <v>1710613898.3195999</v>
      </c>
      <c r="AI52" s="803">
        <v>234672333.33000001</v>
      </c>
      <c r="AJ52" s="803">
        <v>277468488.36000001</v>
      </c>
      <c r="AK52" s="803">
        <v>3044210532.4000001</v>
      </c>
      <c r="AL52" s="803">
        <v>181367705.70999998</v>
      </c>
      <c r="AM52" s="803">
        <v>852977631</v>
      </c>
      <c r="AN52" s="803">
        <v>588204045</v>
      </c>
      <c r="AO52" s="803">
        <v>1158320478.3299999</v>
      </c>
      <c r="AP52" s="803">
        <v>195849659.70000002</v>
      </c>
      <c r="AQ52" s="803">
        <v>480190167.87</v>
      </c>
      <c r="AR52" s="803">
        <v>115262629</v>
      </c>
      <c r="AS52" s="803">
        <v>1535329501.6400001</v>
      </c>
      <c r="AT52" s="803">
        <v>246122190.97999999</v>
      </c>
      <c r="AU52" s="803">
        <v>299586449</v>
      </c>
      <c r="AV52" s="803">
        <v>1030453834</v>
      </c>
      <c r="AW52" s="803">
        <v>175821399.01999998</v>
      </c>
      <c r="AX52" s="803">
        <v>752870945</v>
      </c>
      <c r="AY52" s="803">
        <v>619022917.96000004</v>
      </c>
      <c r="AZ52" s="803">
        <v>83879169</v>
      </c>
      <c r="BA52" s="803">
        <v>97482636</v>
      </c>
      <c r="BB52" s="803">
        <v>73870972.099999994</v>
      </c>
      <c r="BC52" s="803">
        <v>273444573.47000003</v>
      </c>
      <c r="BD52" s="803">
        <v>878540448</v>
      </c>
      <c r="BE52" s="803">
        <v>181827516.44400001</v>
      </c>
      <c r="BF52" s="803">
        <v>23766238909.93755</v>
      </c>
      <c r="BG52" s="803">
        <v>2483896484</v>
      </c>
      <c r="BH52" s="803">
        <v>123771289.62</v>
      </c>
      <c r="BI52" s="803">
        <v>1394725460</v>
      </c>
      <c r="BJ52" s="803">
        <v>350635830</v>
      </c>
      <c r="BK52" s="803">
        <v>100053641</v>
      </c>
      <c r="BL52" s="803">
        <v>138754314</v>
      </c>
      <c r="BM52" s="803">
        <v>415075636.78999996</v>
      </c>
      <c r="BN52" s="803">
        <v>816810815</v>
      </c>
    </row>
    <row r="53" spans="1:74" hidden="1" x14ac:dyDescent="0.35"/>
    <row r="55" spans="1:74" x14ac:dyDescent="0.35">
      <c r="A55" s="647" t="s">
        <v>1559</v>
      </c>
      <c r="B55" s="647">
        <v>43220</v>
      </c>
    </row>
    <row r="56" spans="1:74" x14ac:dyDescent="0.35">
      <c r="A56" s="647" t="s">
        <v>1672</v>
      </c>
    </row>
    <row r="57" spans="1:74" x14ac:dyDescent="0.35">
      <c r="A57" s="647" t="s">
        <v>1737</v>
      </c>
      <c r="B57" s="647" t="s">
        <v>1562</v>
      </c>
    </row>
    <row r="58" spans="1:74" s="656" customFormat="1" ht="58" x14ac:dyDescent="0.35">
      <c r="A58" s="656" t="s">
        <v>634</v>
      </c>
      <c r="B58" s="656" t="s">
        <v>22</v>
      </c>
      <c r="C58" s="656" t="s">
        <v>37</v>
      </c>
      <c r="D58" s="656" t="s">
        <v>38</v>
      </c>
      <c r="E58" s="656" t="s">
        <v>39</v>
      </c>
      <c r="F58" s="1032" t="s">
        <v>40</v>
      </c>
      <c r="G58" s="656" t="s">
        <v>41</v>
      </c>
      <c r="H58" s="656" t="s">
        <v>42</v>
      </c>
      <c r="I58" s="656" t="s">
        <v>44</v>
      </c>
      <c r="J58" s="656" t="s">
        <v>45</v>
      </c>
      <c r="K58" s="656" t="s">
        <v>46</v>
      </c>
      <c r="L58" s="656" t="s">
        <v>268</v>
      </c>
      <c r="M58" s="656" t="s">
        <v>47</v>
      </c>
      <c r="N58" s="656" t="s">
        <v>48</v>
      </c>
      <c r="O58" s="2117" t="s">
        <v>24</v>
      </c>
      <c r="P58" s="656" t="s">
        <v>50</v>
      </c>
      <c r="Q58" s="656" t="s">
        <v>51</v>
      </c>
      <c r="R58" s="656" t="s">
        <v>269</v>
      </c>
      <c r="S58" s="656" t="s">
        <v>52</v>
      </c>
      <c r="T58" s="656" t="s">
        <v>53</v>
      </c>
      <c r="U58" s="656" t="s">
        <v>54</v>
      </c>
      <c r="V58" s="656" t="s">
        <v>55</v>
      </c>
      <c r="W58" s="656" t="s">
        <v>56</v>
      </c>
      <c r="X58" s="656" t="s">
        <v>270</v>
      </c>
      <c r="Y58" s="656" t="s">
        <v>58</v>
      </c>
      <c r="Z58" s="1032" t="s">
        <v>59</v>
      </c>
      <c r="AA58" s="656" t="s">
        <v>60</v>
      </c>
      <c r="AB58" s="656" t="s">
        <v>61</v>
      </c>
      <c r="AC58" s="1032" t="s">
        <v>62</v>
      </c>
      <c r="AD58" s="656" t="s">
        <v>63</v>
      </c>
      <c r="AE58" s="656" t="s">
        <v>64</v>
      </c>
      <c r="AF58" s="1032" t="s">
        <v>65</v>
      </c>
      <c r="AG58" s="656" t="s">
        <v>66</v>
      </c>
      <c r="AH58" s="656" t="s">
        <v>67</v>
      </c>
      <c r="AI58" s="656" t="s">
        <v>68</v>
      </c>
      <c r="AJ58" s="656" t="s">
        <v>271</v>
      </c>
      <c r="AK58" s="656" t="s">
        <v>69</v>
      </c>
      <c r="AL58" s="656" t="s">
        <v>70</v>
      </c>
      <c r="AM58" s="656" t="s">
        <v>71</v>
      </c>
      <c r="AN58" s="656" t="s">
        <v>72</v>
      </c>
      <c r="AO58" s="656" t="s">
        <v>73</v>
      </c>
      <c r="AP58" s="656" t="s">
        <v>74</v>
      </c>
      <c r="AQ58" s="656" t="s">
        <v>75</v>
      </c>
      <c r="AR58" s="656" t="s">
        <v>76</v>
      </c>
      <c r="AS58" s="656" t="s">
        <v>77</v>
      </c>
      <c r="AT58" s="656" t="s">
        <v>78</v>
      </c>
      <c r="AU58" s="1032" t="s">
        <v>1155</v>
      </c>
      <c r="AV58" s="656" t="s">
        <v>80</v>
      </c>
      <c r="AW58" s="656" t="s">
        <v>81</v>
      </c>
      <c r="AX58" s="656" t="s">
        <v>82</v>
      </c>
      <c r="AY58" s="656" t="s">
        <v>83</v>
      </c>
      <c r="AZ58" s="656" t="s">
        <v>84</v>
      </c>
      <c r="BA58" s="656" t="s">
        <v>85</v>
      </c>
      <c r="BB58" s="656" t="s">
        <v>86</v>
      </c>
      <c r="BC58" s="1032" t="s">
        <v>87</v>
      </c>
      <c r="BD58" s="656" t="s">
        <v>88</v>
      </c>
      <c r="BE58" s="1032" t="s">
        <v>89</v>
      </c>
      <c r="BF58" s="656" t="s">
        <v>90</v>
      </c>
      <c r="BG58" s="656" t="s">
        <v>91</v>
      </c>
      <c r="BH58" s="656" t="s">
        <v>92</v>
      </c>
      <c r="BI58" s="656" t="s">
        <v>93</v>
      </c>
      <c r="BJ58" s="656" t="s">
        <v>94</v>
      </c>
      <c r="BK58" s="656" t="s">
        <v>34</v>
      </c>
      <c r="BL58" s="656" t="s">
        <v>95</v>
      </c>
      <c r="BM58" s="656" t="s">
        <v>96</v>
      </c>
      <c r="BN58" s="656" t="s">
        <v>35</v>
      </c>
      <c r="BO58" s="656" t="s">
        <v>98</v>
      </c>
      <c r="BP58" s="656" t="s">
        <v>99</v>
      </c>
      <c r="BQ58" s="656" t="s">
        <v>100</v>
      </c>
      <c r="BR58" s="656" t="s">
        <v>101</v>
      </c>
      <c r="BS58" s="656" t="s">
        <v>272</v>
      </c>
      <c r="BT58" s="656" t="s">
        <v>102</v>
      </c>
      <c r="BU58" s="656" t="s">
        <v>103</v>
      </c>
      <c r="BV58" s="656" t="s">
        <v>104</v>
      </c>
    </row>
    <row r="59" spans="1:74" x14ac:dyDescent="0.35">
      <c r="A59" s="647" t="s">
        <v>636</v>
      </c>
      <c r="B59" s="647">
        <v>6762754010</v>
      </c>
      <c r="C59" s="647">
        <v>107969097.83000001</v>
      </c>
      <c r="D59" s="647">
        <v>8711446.4900000002</v>
      </c>
      <c r="E59" s="647">
        <v>243571743</v>
      </c>
      <c r="G59" s="647">
        <v>273448640.98000002</v>
      </c>
      <c r="H59" s="647">
        <v>499660804</v>
      </c>
      <c r="I59" s="647">
        <v>192333396.59</v>
      </c>
      <c r="J59" s="647">
        <v>43231908</v>
      </c>
      <c r="K59" s="647">
        <v>12775802</v>
      </c>
      <c r="L59" s="647">
        <v>116631538.33</v>
      </c>
      <c r="M59" s="647">
        <v>19163638</v>
      </c>
      <c r="N59" s="647">
        <v>86529651</v>
      </c>
      <c r="O59" s="647">
        <v>454252337.79000002</v>
      </c>
      <c r="P59" s="647">
        <v>273958207.94999999</v>
      </c>
      <c r="Q59" s="647">
        <v>583235038</v>
      </c>
      <c r="R59" s="647">
        <v>131992849.77</v>
      </c>
      <c r="S59" s="647">
        <v>28754521.09</v>
      </c>
      <c r="T59" s="647">
        <v>240448047.27000001</v>
      </c>
      <c r="U59" s="647">
        <v>134065183.8</v>
      </c>
      <c r="V59" s="647">
        <v>34559925.759999998</v>
      </c>
      <c r="W59" s="647">
        <v>354259332.92999995</v>
      </c>
      <c r="X59" s="647">
        <v>89264141.430000007</v>
      </c>
      <c r="Y59" s="647">
        <v>342442311.49000001</v>
      </c>
      <c r="AA59" s="647">
        <v>193694443</v>
      </c>
      <c r="AB59" s="647">
        <v>21777282</v>
      </c>
      <c r="AD59" s="2035">
        <v>1392285</v>
      </c>
      <c r="AE59" s="647">
        <v>46872504.229999997</v>
      </c>
      <c r="AG59" s="647">
        <v>11838612855.780003</v>
      </c>
      <c r="AH59" s="647">
        <v>2188889237.9699998</v>
      </c>
      <c r="AI59" s="647">
        <v>145250460.82999998</v>
      </c>
      <c r="AJ59" s="647">
        <v>34103591</v>
      </c>
      <c r="AK59" s="647">
        <v>176056574.79000002</v>
      </c>
      <c r="AL59" s="647">
        <v>621996671.49430001</v>
      </c>
      <c r="AM59" s="647">
        <v>71069926.640000001</v>
      </c>
      <c r="AN59" s="647">
        <v>103129632.59</v>
      </c>
      <c r="AO59" s="647">
        <v>1041232118.7</v>
      </c>
      <c r="AP59" s="647">
        <v>46632749</v>
      </c>
      <c r="AQ59" s="647">
        <v>294216630</v>
      </c>
      <c r="AR59" s="647">
        <v>260534762</v>
      </c>
      <c r="AS59" s="647">
        <v>409560929.02999997</v>
      </c>
      <c r="AT59" s="647">
        <v>71017298.550000012</v>
      </c>
      <c r="AV59" s="647">
        <v>184546623.10999998</v>
      </c>
      <c r="AW59" s="647">
        <v>37520309</v>
      </c>
      <c r="AX59" s="647">
        <v>548059104.58000004</v>
      </c>
      <c r="AY59" s="647">
        <v>82405641.609999999</v>
      </c>
      <c r="AZ59" s="647">
        <v>102069063</v>
      </c>
      <c r="BA59" s="647">
        <v>452123373</v>
      </c>
      <c r="BB59" s="647">
        <v>76119517.019999996</v>
      </c>
      <c r="BD59" s="647">
        <v>270423728</v>
      </c>
      <c r="BF59" s="647">
        <v>282820546.93000001</v>
      </c>
      <c r="BG59" s="647">
        <v>28151208</v>
      </c>
      <c r="BH59" s="647">
        <v>39379535</v>
      </c>
      <c r="BI59" s="647">
        <v>33911196.289999999</v>
      </c>
      <c r="BJ59" s="647">
        <v>114039828.3</v>
      </c>
      <c r="BK59" s="647">
        <v>318894625</v>
      </c>
      <c r="BL59" s="647">
        <v>48492049.574000001</v>
      </c>
      <c r="BM59" s="647">
        <v>4754068887.3967199</v>
      </c>
      <c r="BN59" s="647">
        <v>914861396</v>
      </c>
      <c r="BO59" s="647">
        <v>87878522.780000001</v>
      </c>
      <c r="BP59" s="647">
        <v>396801470</v>
      </c>
      <c r="BQ59" s="647">
        <v>153825741</v>
      </c>
      <c r="BR59" s="647">
        <v>23863110</v>
      </c>
      <c r="BS59" s="647">
        <v>23714630</v>
      </c>
      <c r="BT59" s="647">
        <v>175230053.21000001</v>
      </c>
      <c r="BU59" s="647">
        <v>339777738</v>
      </c>
    </row>
    <row r="60" spans="1:74" x14ac:dyDescent="0.35">
      <c r="A60" s="647" t="s">
        <v>637</v>
      </c>
      <c r="B60" s="647">
        <v>2517907970</v>
      </c>
      <c r="C60" s="647">
        <v>0</v>
      </c>
      <c r="D60" s="647">
        <v>4776480.3099999996</v>
      </c>
      <c r="E60" s="647">
        <v>98894799</v>
      </c>
      <c r="G60" s="647">
        <v>96495542.209999993</v>
      </c>
      <c r="H60" s="647">
        <v>165968773</v>
      </c>
      <c r="I60" s="647">
        <v>66385178.090000004</v>
      </c>
      <c r="J60" s="647">
        <v>23043700</v>
      </c>
      <c r="K60" s="647">
        <v>4702580</v>
      </c>
      <c r="L60" s="647">
        <v>45205488.010000005</v>
      </c>
      <c r="M60" s="647">
        <v>4556065</v>
      </c>
      <c r="N60" s="647">
        <v>27228067</v>
      </c>
      <c r="O60" s="647">
        <v>189050249.09</v>
      </c>
      <c r="P60" s="647">
        <v>107295497.85000001</v>
      </c>
      <c r="Q60" s="647">
        <v>199305813.43000001</v>
      </c>
      <c r="R60" s="647">
        <v>48159950.18</v>
      </c>
      <c r="S60" s="647">
        <v>9880355.25</v>
      </c>
      <c r="T60" s="647">
        <v>64475271.730000004</v>
      </c>
      <c r="U60" s="647">
        <v>62117168.049999997</v>
      </c>
      <c r="V60" s="647">
        <v>14276971.789999999</v>
      </c>
      <c r="W60" s="647">
        <v>132255649.59</v>
      </c>
      <c r="X60" s="647">
        <v>18815505.560000002</v>
      </c>
      <c r="Y60" s="647">
        <v>136257077.75999999</v>
      </c>
      <c r="AA60" s="647">
        <v>50527239</v>
      </c>
      <c r="AB60" s="647">
        <v>10320404</v>
      </c>
      <c r="AD60" s="2035">
        <v>4046548</v>
      </c>
      <c r="AE60" s="647">
        <v>17794586</v>
      </c>
      <c r="AG60" s="647">
        <v>2988027111.5800004</v>
      </c>
      <c r="AH60" s="647">
        <v>712368649.96000004</v>
      </c>
      <c r="AI60" s="647">
        <v>32775442</v>
      </c>
      <c r="AJ60" s="647">
        <v>21799859</v>
      </c>
      <c r="AK60" s="647">
        <v>87047731.170000002</v>
      </c>
      <c r="AL60" s="647">
        <v>232588463.34630001</v>
      </c>
      <c r="AM60" s="647">
        <v>31692564.380000003</v>
      </c>
      <c r="AN60" s="647">
        <v>57585352.060000002</v>
      </c>
      <c r="AO60" s="647">
        <v>384261419.80000001</v>
      </c>
      <c r="AP60" s="647">
        <v>22630791</v>
      </c>
      <c r="AQ60" s="647">
        <v>82579648</v>
      </c>
      <c r="AR60" s="647">
        <v>88737652</v>
      </c>
      <c r="AS60" s="647">
        <v>126442236.46000001</v>
      </c>
      <c r="AT60" s="647">
        <v>40733064.149999999</v>
      </c>
      <c r="AV60" s="647">
        <v>78774627.370000005</v>
      </c>
      <c r="AW60" s="647">
        <v>17723916</v>
      </c>
      <c r="AX60" s="647">
        <v>164696340.01000002</v>
      </c>
      <c r="AY60" s="647">
        <v>34262939.969999999</v>
      </c>
      <c r="AZ60" s="647">
        <v>43314458</v>
      </c>
      <c r="BA60" s="647">
        <v>128640162</v>
      </c>
      <c r="BB60" s="647">
        <v>28872533</v>
      </c>
      <c r="BD60" s="647">
        <v>114185212</v>
      </c>
      <c r="BF60" s="647">
        <v>91035995.219999999</v>
      </c>
      <c r="BG60" s="647">
        <v>10907791</v>
      </c>
      <c r="BH60" s="647">
        <v>19816423</v>
      </c>
      <c r="BI60" s="647">
        <v>12711260.149999999</v>
      </c>
      <c r="BJ60" s="647">
        <v>38212022.399999999</v>
      </c>
      <c r="BK60" s="647">
        <v>138709073</v>
      </c>
      <c r="BL60" s="647">
        <v>20051896.490000002</v>
      </c>
      <c r="BM60" s="647">
        <v>2303434007.0071301</v>
      </c>
      <c r="BN60" s="647">
        <v>285644090</v>
      </c>
      <c r="BO60" s="647">
        <v>17031695.940000001</v>
      </c>
      <c r="BP60" s="647">
        <v>189981989</v>
      </c>
      <c r="BQ60" s="647">
        <v>52319962</v>
      </c>
      <c r="BR60" s="647">
        <v>11410391</v>
      </c>
      <c r="BS60" s="647">
        <v>14034984</v>
      </c>
      <c r="BT60" s="647">
        <v>67751218.980000004</v>
      </c>
      <c r="BU60" s="647">
        <v>86378928</v>
      </c>
    </row>
    <row r="61" spans="1:74" x14ac:dyDescent="0.35">
      <c r="A61" s="647" t="s">
        <v>638</v>
      </c>
      <c r="B61" s="647">
        <v>12275832020</v>
      </c>
      <c r="C61" s="647">
        <v>94512142.890000015</v>
      </c>
      <c r="D61" s="647">
        <v>15667365.02</v>
      </c>
      <c r="E61" s="647">
        <v>338591373</v>
      </c>
      <c r="G61" s="647">
        <v>519770270.5</v>
      </c>
      <c r="H61" s="647">
        <v>878667071</v>
      </c>
      <c r="I61" s="647">
        <v>185980426.05000001</v>
      </c>
      <c r="J61" s="647">
        <v>70216218.700000003</v>
      </c>
      <c r="K61" s="647">
        <v>6797046</v>
      </c>
      <c r="L61" s="647">
        <v>127833335.14999999</v>
      </c>
      <c r="M61" s="647">
        <v>3809003</v>
      </c>
      <c r="N61" s="647">
        <v>47449870</v>
      </c>
      <c r="O61" s="647">
        <v>830088424.40999997</v>
      </c>
      <c r="P61" s="647">
        <v>435300661.34000003</v>
      </c>
      <c r="Q61" s="647">
        <v>979527080.40999985</v>
      </c>
      <c r="R61" s="647">
        <v>181516798.44</v>
      </c>
      <c r="S61" s="647">
        <v>15394136.970000001</v>
      </c>
      <c r="T61" s="647">
        <v>181133178.75</v>
      </c>
      <c r="U61" s="647">
        <v>368767216.51999998</v>
      </c>
      <c r="V61" s="647">
        <v>22977236</v>
      </c>
      <c r="W61" s="647">
        <v>352142096.66999996</v>
      </c>
      <c r="X61" s="647">
        <v>63769437.989999995</v>
      </c>
      <c r="Y61" s="647">
        <v>921943791.54999995</v>
      </c>
      <c r="AA61" s="647">
        <v>234683399</v>
      </c>
      <c r="AB61" s="647">
        <v>44704845</v>
      </c>
      <c r="AD61" s="2035">
        <v>3405348</v>
      </c>
      <c r="AE61" s="647">
        <v>73422068</v>
      </c>
      <c r="AG61" s="647">
        <v>3972730853.3699999</v>
      </c>
      <c r="AH61" s="647">
        <v>3660318010</v>
      </c>
      <c r="AI61" s="647">
        <v>63107664.689999998</v>
      </c>
      <c r="AJ61" s="647">
        <v>37572045</v>
      </c>
      <c r="AK61" s="647">
        <v>263290212.51999998</v>
      </c>
      <c r="AL61" s="647">
        <v>804219318.20949996</v>
      </c>
      <c r="AM61" s="647">
        <v>131909842.31</v>
      </c>
      <c r="AN61" s="647">
        <v>116753503.70999999</v>
      </c>
      <c r="AO61" s="647">
        <v>1501711562.9000001</v>
      </c>
      <c r="AP61" s="647">
        <v>112104165.70999999</v>
      </c>
      <c r="AQ61" s="647">
        <v>339980267</v>
      </c>
      <c r="AR61" s="647">
        <v>238931631</v>
      </c>
      <c r="AS61" s="647">
        <v>622317312.84000003</v>
      </c>
      <c r="AT61" s="647">
        <v>84099297</v>
      </c>
      <c r="AV61" s="647">
        <v>216868917.38999999</v>
      </c>
      <c r="AW61" s="647">
        <v>60018404</v>
      </c>
      <c r="AX61" s="647">
        <v>782557562.39999998</v>
      </c>
      <c r="AY61" s="647">
        <v>129453609.39999999</v>
      </c>
      <c r="AZ61" s="647">
        <v>154202928</v>
      </c>
      <c r="BA61" s="647">
        <v>412154056</v>
      </c>
      <c r="BB61" s="647">
        <v>70829349</v>
      </c>
      <c r="BD61" s="647">
        <v>318208960</v>
      </c>
      <c r="BF61" s="647">
        <v>245166375.81</v>
      </c>
      <c r="BG61" s="647">
        <v>44820170</v>
      </c>
      <c r="BH61" s="647">
        <v>38286678</v>
      </c>
      <c r="BI61" s="647">
        <v>27248515.66</v>
      </c>
      <c r="BJ61" s="647">
        <v>121192722.77000001</v>
      </c>
      <c r="BK61" s="647">
        <v>420936750</v>
      </c>
      <c r="BL61" s="647">
        <v>113283570.38</v>
      </c>
      <c r="BM61" s="647">
        <v>14283961766.533699</v>
      </c>
      <c r="BN61" s="647">
        <v>1099432519</v>
      </c>
      <c r="BO61" s="647">
        <v>18861070.899999999</v>
      </c>
      <c r="BP61" s="647">
        <v>678663686</v>
      </c>
      <c r="BQ61" s="647">
        <v>144490127</v>
      </c>
      <c r="BR61" s="647">
        <v>64780140</v>
      </c>
      <c r="BS61" s="647">
        <v>37670436</v>
      </c>
      <c r="BT61" s="647">
        <v>172094364.59999999</v>
      </c>
      <c r="BU61" s="647">
        <v>390654149</v>
      </c>
    </row>
    <row r="62" spans="1:74" x14ac:dyDescent="0.35">
      <c r="A62" s="647" t="s">
        <v>639</v>
      </c>
      <c r="B62" s="647">
        <v>2659248086</v>
      </c>
      <c r="C62" s="647">
        <v>0</v>
      </c>
      <c r="D62" s="647">
        <v>0</v>
      </c>
      <c r="E62" s="647">
        <v>289478994</v>
      </c>
      <c r="G62" s="647">
        <v>0</v>
      </c>
      <c r="H62" s="647">
        <v>0</v>
      </c>
      <c r="I62" s="647">
        <v>0</v>
      </c>
      <c r="J62" s="647">
        <v>0</v>
      </c>
      <c r="K62" s="647">
        <v>0</v>
      </c>
      <c r="L62" s="647">
        <v>0</v>
      </c>
      <c r="M62" s="647">
        <v>0</v>
      </c>
      <c r="N62" s="647">
        <v>0</v>
      </c>
      <c r="O62" s="647">
        <v>146226388.16</v>
      </c>
      <c r="P62" s="647">
        <v>34399264.020000003</v>
      </c>
      <c r="Q62" s="647">
        <v>594937988.19999993</v>
      </c>
      <c r="R62" s="647">
        <v>98164749</v>
      </c>
      <c r="S62" s="647">
        <v>0</v>
      </c>
      <c r="T62" s="647">
        <v>0</v>
      </c>
      <c r="U62" s="647">
        <v>24407204.23</v>
      </c>
      <c r="V62" s="647">
        <v>0</v>
      </c>
      <c r="W62" s="647">
        <v>0</v>
      </c>
      <c r="X62" s="647">
        <v>0</v>
      </c>
      <c r="Y62" s="647">
        <v>189347197.07999998</v>
      </c>
      <c r="AA62" s="647">
        <v>0</v>
      </c>
      <c r="AB62" s="647">
        <v>0</v>
      </c>
      <c r="AD62" s="2035">
        <v>0</v>
      </c>
      <c r="AE62" s="647">
        <v>0</v>
      </c>
      <c r="AG62" s="647">
        <v>0</v>
      </c>
      <c r="AH62" s="647">
        <v>606156950</v>
      </c>
      <c r="AI62" s="647">
        <v>0</v>
      </c>
      <c r="AJ62" s="647">
        <v>0</v>
      </c>
      <c r="AK62" s="647">
        <v>158182936.50999999</v>
      </c>
      <c r="AL62" s="647">
        <v>31425633.769499999</v>
      </c>
      <c r="AM62" s="647">
        <v>0</v>
      </c>
      <c r="AN62" s="647">
        <v>0</v>
      </c>
      <c r="AO62" s="647">
        <v>117005431</v>
      </c>
      <c r="AP62" s="647">
        <v>0</v>
      </c>
      <c r="AQ62" s="647">
        <v>136201086</v>
      </c>
      <c r="AR62" s="647">
        <v>0</v>
      </c>
      <c r="AS62" s="647">
        <v>0</v>
      </c>
      <c r="AT62" s="647">
        <v>0</v>
      </c>
      <c r="AV62" s="647">
        <v>0</v>
      </c>
      <c r="AW62" s="647">
        <v>0</v>
      </c>
      <c r="AX62" s="647">
        <v>0</v>
      </c>
      <c r="AY62" s="647">
        <v>0</v>
      </c>
      <c r="AZ62" s="647">
        <v>0</v>
      </c>
      <c r="BA62" s="647">
        <v>37536243</v>
      </c>
      <c r="BB62" s="647">
        <v>0</v>
      </c>
      <c r="BD62" s="647">
        <v>50053045</v>
      </c>
      <c r="BF62" s="647">
        <v>0</v>
      </c>
      <c r="BG62" s="647">
        <v>0</v>
      </c>
      <c r="BH62" s="647">
        <v>0</v>
      </c>
      <c r="BI62" s="647">
        <v>0</v>
      </c>
      <c r="BJ62" s="647">
        <v>0</v>
      </c>
      <c r="BK62" s="647">
        <v>0</v>
      </c>
      <c r="BL62" s="647">
        <v>0</v>
      </c>
      <c r="BM62" s="647">
        <v>2424774249</v>
      </c>
      <c r="BN62" s="647">
        <v>183958479</v>
      </c>
      <c r="BO62" s="647">
        <v>0</v>
      </c>
      <c r="BP62" s="647">
        <v>95093184</v>
      </c>
      <c r="BQ62" s="647">
        <v>0</v>
      </c>
      <c r="BR62" s="647">
        <v>0</v>
      </c>
      <c r="BS62" s="647">
        <v>63334264</v>
      </c>
      <c r="BT62" s="647">
        <v>0</v>
      </c>
      <c r="BU62" s="647">
        <v>0</v>
      </c>
    </row>
    <row r="63" spans="1:74" x14ac:dyDescent="0.35">
      <c r="A63" s="647" t="s">
        <v>640</v>
      </c>
      <c r="B63" s="647">
        <v>0</v>
      </c>
      <c r="C63" s="647">
        <v>0</v>
      </c>
      <c r="D63" s="647">
        <v>0</v>
      </c>
      <c r="E63" s="647">
        <v>0</v>
      </c>
      <c r="G63" s="647">
        <v>0</v>
      </c>
      <c r="H63" s="647">
        <v>0</v>
      </c>
      <c r="I63" s="647">
        <v>0</v>
      </c>
      <c r="J63" s="647">
        <v>0</v>
      </c>
      <c r="K63" s="647">
        <v>0</v>
      </c>
      <c r="L63" s="647">
        <v>0</v>
      </c>
      <c r="M63" s="647">
        <v>0</v>
      </c>
      <c r="N63" s="647">
        <v>0</v>
      </c>
      <c r="O63" s="647">
        <v>0</v>
      </c>
      <c r="P63" s="647">
        <v>0</v>
      </c>
      <c r="Q63" s="647">
        <v>0</v>
      </c>
      <c r="R63" s="647">
        <v>0</v>
      </c>
      <c r="S63" s="647">
        <v>0</v>
      </c>
      <c r="T63" s="647">
        <v>0</v>
      </c>
      <c r="U63" s="647">
        <v>0</v>
      </c>
      <c r="V63" s="647">
        <v>0</v>
      </c>
      <c r="W63" s="647">
        <v>0</v>
      </c>
      <c r="X63" s="647">
        <v>0</v>
      </c>
      <c r="Y63" s="647">
        <v>0</v>
      </c>
      <c r="AA63" s="647">
        <v>0</v>
      </c>
      <c r="AB63" s="647">
        <v>0</v>
      </c>
      <c r="AD63" s="2035">
        <v>0</v>
      </c>
      <c r="AE63" s="647">
        <v>0</v>
      </c>
      <c r="AG63" s="647">
        <v>4477250354.1399994</v>
      </c>
      <c r="AH63" s="647">
        <v>0</v>
      </c>
      <c r="AI63" s="647">
        <v>0</v>
      </c>
      <c r="AJ63" s="647">
        <v>0</v>
      </c>
      <c r="AK63" s="647">
        <v>0</v>
      </c>
      <c r="AL63" s="647">
        <v>0</v>
      </c>
      <c r="AM63" s="647">
        <v>0</v>
      </c>
      <c r="AN63" s="647">
        <v>0</v>
      </c>
      <c r="AO63" s="647">
        <v>0</v>
      </c>
      <c r="AP63" s="647">
        <v>0</v>
      </c>
      <c r="AQ63" s="647">
        <v>0</v>
      </c>
      <c r="AR63" s="647">
        <v>0</v>
      </c>
      <c r="AS63" s="647">
        <v>0</v>
      </c>
      <c r="AT63" s="647">
        <v>0</v>
      </c>
      <c r="AV63" s="647">
        <v>0</v>
      </c>
      <c r="AW63" s="647">
        <v>0</v>
      </c>
      <c r="AX63" s="647">
        <v>0</v>
      </c>
      <c r="AY63" s="647">
        <v>0</v>
      </c>
      <c r="AZ63" s="647">
        <v>0</v>
      </c>
      <c r="BA63" s="647">
        <v>0</v>
      </c>
      <c r="BB63" s="647">
        <v>0</v>
      </c>
      <c r="BD63" s="647">
        <v>0</v>
      </c>
      <c r="BF63" s="647">
        <v>0</v>
      </c>
      <c r="BG63" s="647">
        <v>0</v>
      </c>
      <c r="BH63" s="647">
        <v>0</v>
      </c>
      <c r="BI63" s="647">
        <v>0</v>
      </c>
      <c r="BJ63" s="647">
        <v>0</v>
      </c>
      <c r="BK63" s="647">
        <v>0</v>
      </c>
      <c r="BL63" s="647">
        <v>0</v>
      </c>
      <c r="BM63" s="647">
        <v>0</v>
      </c>
      <c r="BN63" s="647">
        <v>0</v>
      </c>
      <c r="BO63" s="647">
        <v>0</v>
      </c>
      <c r="BP63" s="647">
        <v>0</v>
      </c>
      <c r="BQ63" s="647">
        <v>0</v>
      </c>
      <c r="BR63" s="647">
        <v>0</v>
      </c>
      <c r="BS63" s="647">
        <v>0</v>
      </c>
      <c r="BT63" s="647">
        <v>0</v>
      </c>
      <c r="BU63" s="647">
        <v>0</v>
      </c>
    </row>
    <row r="64" spans="1:74" x14ac:dyDescent="0.35">
      <c r="A64" s="647" t="s">
        <v>641</v>
      </c>
      <c r="B64" s="647">
        <v>10618669</v>
      </c>
      <c r="C64" s="647">
        <v>0</v>
      </c>
      <c r="D64" s="647">
        <v>0</v>
      </c>
      <c r="E64" s="647">
        <v>0</v>
      </c>
      <c r="G64" s="647">
        <v>43309246</v>
      </c>
      <c r="H64" s="647">
        <v>0</v>
      </c>
      <c r="I64" s="647">
        <v>4768119.97</v>
      </c>
      <c r="J64" s="647">
        <v>0</v>
      </c>
      <c r="K64" s="647">
        <v>0</v>
      </c>
      <c r="L64" s="647">
        <v>0</v>
      </c>
      <c r="M64" s="647">
        <v>0</v>
      </c>
      <c r="N64" s="647">
        <v>56843411</v>
      </c>
      <c r="O64" s="647">
        <v>12605162.220000001</v>
      </c>
      <c r="P64" s="647">
        <v>27869007.579999998</v>
      </c>
      <c r="Q64" s="647">
        <v>0</v>
      </c>
      <c r="R64" s="647">
        <v>15763998</v>
      </c>
      <c r="S64" s="647">
        <v>0</v>
      </c>
      <c r="T64" s="647">
        <v>0</v>
      </c>
      <c r="U64" s="647">
        <v>0</v>
      </c>
      <c r="V64" s="647">
        <v>0</v>
      </c>
      <c r="W64" s="647">
        <v>0</v>
      </c>
      <c r="X64" s="647">
        <v>0</v>
      </c>
      <c r="Y64" s="647">
        <v>0</v>
      </c>
      <c r="AA64" s="647">
        <v>0</v>
      </c>
      <c r="AB64" s="647">
        <v>0</v>
      </c>
      <c r="AD64" s="2035">
        <v>0</v>
      </c>
      <c r="AE64" s="647">
        <v>0</v>
      </c>
      <c r="AG64" s="647">
        <v>10368067980.75</v>
      </c>
      <c r="AH64" s="647">
        <v>0</v>
      </c>
      <c r="AI64" s="647">
        <v>0</v>
      </c>
      <c r="AJ64" s="647">
        <v>0</v>
      </c>
      <c r="AK64" s="647">
        <v>0</v>
      </c>
      <c r="AL64" s="647">
        <v>20383811.5</v>
      </c>
      <c r="AM64" s="647">
        <v>0</v>
      </c>
      <c r="AN64" s="647">
        <v>0</v>
      </c>
      <c r="AO64" s="647">
        <v>0</v>
      </c>
      <c r="AP64" s="647">
        <v>0</v>
      </c>
      <c r="AQ64" s="647">
        <v>0</v>
      </c>
      <c r="AR64" s="647">
        <v>0</v>
      </c>
      <c r="AS64" s="647">
        <v>0</v>
      </c>
      <c r="AT64" s="647">
        <v>0</v>
      </c>
      <c r="AV64" s="647">
        <v>0</v>
      </c>
      <c r="AW64" s="647">
        <v>0</v>
      </c>
      <c r="AX64" s="647">
        <v>40016494.649999999</v>
      </c>
      <c r="AY64" s="647">
        <v>0</v>
      </c>
      <c r="AZ64" s="647">
        <v>0</v>
      </c>
      <c r="BA64" s="647">
        <v>0</v>
      </c>
      <c r="BB64" s="647">
        <v>0</v>
      </c>
      <c r="BD64" s="647">
        <v>0</v>
      </c>
      <c r="BF64" s="647">
        <v>0</v>
      </c>
      <c r="BG64" s="647">
        <v>0</v>
      </c>
      <c r="BH64" s="647">
        <v>0</v>
      </c>
      <c r="BI64" s="647">
        <v>0</v>
      </c>
      <c r="BJ64" s="647">
        <v>0</v>
      </c>
      <c r="BK64" s="647">
        <v>0</v>
      </c>
      <c r="BL64" s="647">
        <v>0</v>
      </c>
      <c r="BM64" s="647">
        <v>0</v>
      </c>
      <c r="BN64" s="647">
        <v>0</v>
      </c>
      <c r="BO64" s="647">
        <v>0</v>
      </c>
      <c r="BP64" s="647">
        <v>34185131</v>
      </c>
      <c r="BQ64" s="647">
        <v>0</v>
      </c>
      <c r="BR64" s="647">
        <v>0</v>
      </c>
      <c r="BS64" s="647">
        <v>0</v>
      </c>
      <c r="BT64" s="647">
        <v>0</v>
      </c>
      <c r="BU64" s="647">
        <v>0</v>
      </c>
    </row>
    <row r="65" spans="1:74" x14ac:dyDescent="0.35">
      <c r="A65" s="647" t="s">
        <v>642</v>
      </c>
      <c r="B65" s="647">
        <v>24226360755</v>
      </c>
      <c r="C65" s="647">
        <v>202481240.72000003</v>
      </c>
      <c r="D65" s="647">
        <v>29155291.82</v>
      </c>
      <c r="E65" s="647">
        <v>970536909</v>
      </c>
      <c r="G65" s="647">
        <v>933023699.69000006</v>
      </c>
      <c r="H65" s="647">
        <v>1544296648</v>
      </c>
      <c r="I65" s="647">
        <v>449467120.70000005</v>
      </c>
      <c r="J65" s="647">
        <v>136491826.69999999</v>
      </c>
      <c r="K65" s="647">
        <v>24275428</v>
      </c>
      <c r="L65" s="647">
        <v>289670361.49000001</v>
      </c>
      <c r="M65" s="647">
        <v>27528706</v>
      </c>
      <c r="N65" s="647">
        <v>218050999</v>
      </c>
      <c r="O65" s="647">
        <v>1632222561.6700001</v>
      </c>
      <c r="P65" s="813">
        <f>'2018 Revisions to 2017 Data'!F19</f>
        <v>885342735.91999996</v>
      </c>
      <c r="Q65" s="647">
        <v>2357005920.04</v>
      </c>
      <c r="R65" s="647">
        <v>475598345.38999999</v>
      </c>
      <c r="S65" s="647">
        <v>54029013.310000002</v>
      </c>
      <c r="T65" s="647">
        <v>486056497.75</v>
      </c>
      <c r="U65" s="647">
        <v>589356772.60000002</v>
      </c>
      <c r="V65" s="647">
        <v>71814133.549999997</v>
      </c>
      <c r="W65" s="647">
        <v>838657079.18999994</v>
      </c>
      <c r="X65" s="647">
        <v>171849084.98000002</v>
      </c>
      <c r="Y65" s="647">
        <v>1589990377.8799999</v>
      </c>
      <c r="AA65" s="647">
        <v>478905081</v>
      </c>
      <c r="AB65" s="647">
        <v>76802531</v>
      </c>
      <c r="AD65" s="2130">
        <f>'2018 Revisions to 2017 Data'!F23</f>
        <v>20656836</v>
      </c>
      <c r="AE65" s="647">
        <v>138089158.22999999</v>
      </c>
      <c r="AG65" s="647">
        <v>33644689155.620003</v>
      </c>
      <c r="AH65" s="647">
        <v>7167732847.9300003</v>
      </c>
      <c r="AI65" s="647">
        <v>241133567.51999998</v>
      </c>
      <c r="AJ65" s="647">
        <v>93475495</v>
      </c>
      <c r="AK65" s="647">
        <v>684577454.99000001</v>
      </c>
      <c r="AL65" s="647">
        <v>1710613898.3195999</v>
      </c>
      <c r="AM65" s="647">
        <v>234672333.33000001</v>
      </c>
      <c r="AN65" s="647">
        <v>277468488.36000001</v>
      </c>
      <c r="AO65" s="647">
        <v>3044210532.4000001</v>
      </c>
      <c r="AP65" s="647">
        <v>181367705.70999998</v>
      </c>
      <c r="AQ65" s="647">
        <v>852977631</v>
      </c>
      <c r="AR65" s="813">
        <f>'2018 Revisions to 2017 Data'!F27</f>
        <v>623700500</v>
      </c>
      <c r="AS65" s="813">
        <f>'2018 Revisions to 2017 Data'!F31</f>
        <v>1161567037.3299999</v>
      </c>
      <c r="AT65" s="647">
        <v>195849659.70000002</v>
      </c>
      <c r="AV65" s="647">
        <v>480190167.87</v>
      </c>
      <c r="AW65" s="647">
        <v>115262629</v>
      </c>
      <c r="AX65" s="647">
        <v>1535329501.6400001</v>
      </c>
      <c r="AY65" s="647">
        <v>246122190.97999999</v>
      </c>
      <c r="AZ65" s="647">
        <v>299586449</v>
      </c>
      <c r="BA65" s="647">
        <v>1030453834</v>
      </c>
      <c r="BB65" s="647">
        <v>175821399.01999998</v>
      </c>
      <c r="BD65" s="647">
        <v>752870945</v>
      </c>
      <c r="BF65" s="647">
        <v>619022917.96000004</v>
      </c>
      <c r="BG65" s="647">
        <v>83879169</v>
      </c>
      <c r="BH65" s="647">
        <v>97482636</v>
      </c>
      <c r="BI65" s="647">
        <v>73870972.099999994</v>
      </c>
      <c r="BJ65" s="813">
        <f>'2018 Revisions to 2017 Data'!F35</f>
        <v>271438670.97000003</v>
      </c>
      <c r="BK65" s="647">
        <v>878540448</v>
      </c>
      <c r="BL65" s="813">
        <f>'2018 Revisions to 2017 Data'!F39</f>
        <v>180103353.86400002</v>
      </c>
      <c r="BM65" s="647">
        <v>23766238909.93755</v>
      </c>
      <c r="BN65" s="647">
        <v>2483896484</v>
      </c>
      <c r="BO65" s="647">
        <v>123771289.62</v>
      </c>
      <c r="BP65" s="2131">
        <f>'2019 revisions to 2017 data'!G5</f>
        <v>1394725460</v>
      </c>
      <c r="BQ65" s="647">
        <v>350635830</v>
      </c>
      <c r="BR65" s="647">
        <v>100053641</v>
      </c>
      <c r="BS65" s="647">
        <v>138754314</v>
      </c>
      <c r="BT65" s="647">
        <v>415075636.78999996</v>
      </c>
      <c r="BU65" s="647">
        <v>816810815</v>
      </c>
    </row>
    <row r="67" spans="1:74" ht="58" hidden="1" x14ac:dyDescent="0.35">
      <c r="B67" s="656" t="s">
        <v>37</v>
      </c>
      <c r="C67" s="656" t="s">
        <v>38</v>
      </c>
      <c r="D67" s="656" t="s">
        <v>39</v>
      </c>
      <c r="E67" s="1032" t="s">
        <v>40</v>
      </c>
      <c r="F67" s="656" t="s">
        <v>41</v>
      </c>
      <c r="G67" s="656" t="s">
        <v>42</v>
      </c>
      <c r="H67" s="2117" t="s">
        <v>24</v>
      </c>
      <c r="I67" s="656" t="s">
        <v>44</v>
      </c>
      <c r="J67" s="656" t="s">
        <v>45</v>
      </c>
      <c r="K67" s="656" t="s">
        <v>46</v>
      </c>
      <c r="L67" s="656" t="s">
        <v>1654</v>
      </c>
      <c r="M67" s="656" t="s">
        <v>47</v>
      </c>
      <c r="N67" s="656" t="s">
        <v>48</v>
      </c>
      <c r="O67" s="2117" t="s">
        <v>22</v>
      </c>
      <c r="P67" s="656" t="s">
        <v>50</v>
      </c>
      <c r="Q67" s="656" t="s">
        <v>635</v>
      </c>
      <c r="R67" s="656" t="s">
        <v>269</v>
      </c>
      <c r="S67" s="656" t="s">
        <v>52</v>
      </c>
      <c r="T67" s="656" t="s">
        <v>53</v>
      </c>
      <c r="U67" s="656" t="s">
        <v>54</v>
      </c>
      <c r="V67" s="656" t="s">
        <v>55</v>
      </c>
      <c r="W67" s="656" t="s">
        <v>56</v>
      </c>
      <c r="X67" s="656" t="s">
        <v>57</v>
      </c>
      <c r="Y67" s="656" t="s">
        <v>58</v>
      </c>
      <c r="Z67" s="1032" t="s">
        <v>59</v>
      </c>
      <c r="AA67" s="656" t="s">
        <v>60</v>
      </c>
      <c r="AB67" s="656" t="s">
        <v>61</v>
      </c>
      <c r="AC67" s="1032" t="s">
        <v>62</v>
      </c>
      <c r="AD67" s="656" t="s">
        <v>63</v>
      </c>
      <c r="AE67" s="656" t="s">
        <v>64</v>
      </c>
      <c r="AF67" s="1032" t="s">
        <v>65</v>
      </c>
      <c r="AG67" s="2118" t="s">
        <v>66</v>
      </c>
      <c r="AH67" s="656" t="s">
        <v>67</v>
      </c>
      <c r="AI67" s="656" t="s">
        <v>68</v>
      </c>
      <c r="AJ67" s="656" t="s">
        <v>271</v>
      </c>
      <c r="AK67" s="656" t="s">
        <v>69</v>
      </c>
      <c r="AL67" s="656" t="s">
        <v>70</v>
      </c>
      <c r="AM67" s="656" t="s">
        <v>71</v>
      </c>
      <c r="AN67" s="656" t="s">
        <v>72</v>
      </c>
      <c r="AO67" s="656" t="s">
        <v>73</v>
      </c>
      <c r="AP67" s="656" t="s">
        <v>74</v>
      </c>
      <c r="AQ67" s="656" t="s">
        <v>75</v>
      </c>
      <c r="AR67" s="656" t="s">
        <v>76</v>
      </c>
      <c r="AS67" s="656" t="s">
        <v>77</v>
      </c>
      <c r="AT67" s="656" t="s">
        <v>78</v>
      </c>
      <c r="AU67" s="1032" t="s">
        <v>1155</v>
      </c>
      <c r="AV67" s="656" t="s">
        <v>80</v>
      </c>
      <c r="AW67" s="656" t="s">
        <v>81</v>
      </c>
      <c r="AX67" s="656" t="s">
        <v>82</v>
      </c>
      <c r="AY67" s="656" t="s">
        <v>83</v>
      </c>
      <c r="AZ67" s="656" t="s">
        <v>84</v>
      </c>
      <c r="BA67" s="656" t="s">
        <v>85</v>
      </c>
      <c r="BB67" s="656" t="s">
        <v>86</v>
      </c>
      <c r="BC67" s="1032" t="s">
        <v>87</v>
      </c>
      <c r="BD67" s="656" t="s">
        <v>88</v>
      </c>
      <c r="BE67" s="1032" t="s">
        <v>89</v>
      </c>
      <c r="BF67" s="656" t="s">
        <v>90</v>
      </c>
      <c r="BG67" s="656" t="s">
        <v>91</v>
      </c>
      <c r="BH67" s="656" t="s">
        <v>92</v>
      </c>
      <c r="BI67" s="656" t="s">
        <v>93</v>
      </c>
      <c r="BJ67" s="656" t="s">
        <v>94</v>
      </c>
      <c r="BK67" s="656" t="s">
        <v>34</v>
      </c>
      <c r="BL67" s="656" t="s">
        <v>95</v>
      </c>
      <c r="BM67" s="656" t="s">
        <v>96</v>
      </c>
      <c r="BN67" s="656" t="s">
        <v>35</v>
      </c>
      <c r="BO67" s="656" t="s">
        <v>98</v>
      </c>
      <c r="BP67" s="656" t="s">
        <v>99</v>
      </c>
      <c r="BQ67" s="656" t="s">
        <v>100</v>
      </c>
      <c r="BR67" s="656" t="s">
        <v>101</v>
      </c>
      <c r="BS67" s="656" t="s">
        <v>272</v>
      </c>
      <c r="BT67" s="656" t="s">
        <v>102</v>
      </c>
      <c r="BU67" s="656" t="s">
        <v>103</v>
      </c>
      <c r="BV67" s="656" t="s">
        <v>104</v>
      </c>
    </row>
    <row r="68" spans="1:74" ht="58" hidden="1" x14ac:dyDescent="0.35">
      <c r="B68" s="656" t="s">
        <v>37</v>
      </c>
      <c r="C68" s="656" t="s">
        <v>38</v>
      </c>
      <c r="D68" s="656" t="s">
        <v>39</v>
      </c>
      <c r="E68" s="656" t="s">
        <v>40</v>
      </c>
      <c r="F68" s="656" t="s">
        <v>41</v>
      </c>
      <c r="G68" s="656" t="s">
        <v>42</v>
      </c>
      <c r="H68" s="656" t="s">
        <v>43</v>
      </c>
      <c r="I68" s="656" t="s">
        <v>44</v>
      </c>
      <c r="J68" s="656" t="s">
        <v>45</v>
      </c>
      <c r="K68" s="656" t="s">
        <v>46</v>
      </c>
      <c r="L68" s="656" t="s">
        <v>268</v>
      </c>
      <c r="M68" s="656" t="s">
        <v>47</v>
      </c>
      <c r="N68" s="656" t="s">
        <v>48</v>
      </c>
      <c r="O68" s="656" t="s">
        <v>1734</v>
      </c>
      <c r="P68" s="656" t="s">
        <v>50</v>
      </c>
      <c r="Q68" s="656" t="s">
        <v>51</v>
      </c>
      <c r="R68" s="656" t="s">
        <v>269</v>
      </c>
      <c r="S68" s="656" t="s">
        <v>52</v>
      </c>
      <c r="T68" s="656" t="s">
        <v>53</v>
      </c>
      <c r="U68" s="656" t="s">
        <v>54</v>
      </c>
      <c r="V68" s="656" t="s">
        <v>55</v>
      </c>
      <c r="W68" s="656" t="s">
        <v>56</v>
      </c>
      <c r="X68" s="656" t="s">
        <v>270</v>
      </c>
      <c r="Y68" s="656" t="s">
        <v>58</v>
      </c>
      <c r="Z68" s="656" t="s">
        <v>59</v>
      </c>
      <c r="AA68" s="656" t="s">
        <v>60</v>
      </c>
      <c r="AB68" s="656" t="s">
        <v>61</v>
      </c>
      <c r="AC68" s="656" t="s">
        <v>62</v>
      </c>
      <c r="AD68" s="656" t="s">
        <v>63</v>
      </c>
      <c r="AE68" s="656" t="s">
        <v>64</v>
      </c>
      <c r="AF68" s="656" t="s">
        <v>65</v>
      </c>
      <c r="AG68" s="656" t="s">
        <v>66</v>
      </c>
      <c r="AH68" s="656" t="s">
        <v>67</v>
      </c>
      <c r="AI68" s="656" t="s">
        <v>114</v>
      </c>
      <c r="AJ68" s="656" t="s">
        <v>271</v>
      </c>
      <c r="AK68" s="656" t="s">
        <v>69</v>
      </c>
      <c r="AL68" s="656" t="s">
        <v>70</v>
      </c>
      <c r="AM68" s="656" t="s">
        <v>71</v>
      </c>
      <c r="AN68" s="656" t="s">
        <v>72</v>
      </c>
      <c r="AO68" s="656" t="s">
        <v>73</v>
      </c>
      <c r="AP68" s="656" t="s">
        <v>74</v>
      </c>
      <c r="AQ68" s="656" t="s">
        <v>75</v>
      </c>
      <c r="AR68" s="656" t="s">
        <v>76</v>
      </c>
      <c r="AS68" s="656" t="s">
        <v>77</v>
      </c>
      <c r="AT68" s="656" t="s">
        <v>78</v>
      </c>
      <c r="AU68" s="656" t="s">
        <v>1155</v>
      </c>
      <c r="AV68" s="656" t="s">
        <v>80</v>
      </c>
      <c r="AW68" s="656" t="s">
        <v>81</v>
      </c>
      <c r="AX68" s="656" t="s">
        <v>82</v>
      </c>
      <c r="AY68" s="656" t="s">
        <v>83</v>
      </c>
      <c r="AZ68" s="656" t="s">
        <v>84</v>
      </c>
      <c r="BA68" s="656" t="s">
        <v>85</v>
      </c>
      <c r="BB68" s="656" t="s">
        <v>86</v>
      </c>
      <c r="BC68" s="656" t="s">
        <v>87</v>
      </c>
      <c r="BD68" s="656" t="s">
        <v>88</v>
      </c>
      <c r="BE68" s="656" t="s">
        <v>89</v>
      </c>
      <c r="BF68" s="656" t="s">
        <v>90</v>
      </c>
      <c r="BG68" s="656" t="s">
        <v>91</v>
      </c>
      <c r="BH68" s="656" t="s">
        <v>92</v>
      </c>
      <c r="BI68" s="656" t="s">
        <v>93</v>
      </c>
      <c r="BJ68" s="656" t="s">
        <v>94</v>
      </c>
      <c r="BK68" s="656" t="s">
        <v>34</v>
      </c>
      <c r="BL68" s="656" t="s">
        <v>95</v>
      </c>
      <c r="BM68" s="656" t="s">
        <v>96</v>
      </c>
      <c r="BN68" s="656" t="s">
        <v>35</v>
      </c>
      <c r="BO68" s="656" t="s">
        <v>98</v>
      </c>
      <c r="BP68" s="656" t="s">
        <v>99</v>
      </c>
      <c r="BQ68" s="656" t="s">
        <v>100</v>
      </c>
      <c r="BR68" s="656" t="s">
        <v>101</v>
      </c>
      <c r="BS68" s="656" t="s">
        <v>272</v>
      </c>
      <c r="BT68" s="656" t="s">
        <v>102</v>
      </c>
      <c r="BU68" s="656" t="s">
        <v>103</v>
      </c>
      <c r="BV68" s="656" t="s">
        <v>104</v>
      </c>
    </row>
    <row r="69" spans="1:74" x14ac:dyDescent="0.35">
      <c r="P69" s="1947" t="s">
        <v>1846</v>
      </c>
      <c r="AD69" s="1947" t="s">
        <v>1846</v>
      </c>
      <c r="AR69" s="1947" t="s">
        <v>1846</v>
      </c>
      <c r="AS69" s="1947" t="s">
        <v>1846</v>
      </c>
      <c r="BJ69" s="1947" t="s">
        <v>1846</v>
      </c>
      <c r="BL69" s="1947" t="s">
        <v>1846</v>
      </c>
    </row>
    <row r="70" spans="1:74" x14ac:dyDescent="0.35">
      <c r="P70" s="2032" t="s">
        <v>1847</v>
      </c>
      <c r="AD70" s="2032" t="s">
        <v>1847</v>
      </c>
      <c r="AR70" s="2032" t="s">
        <v>1847</v>
      </c>
      <c r="AS70" s="2032" t="s">
        <v>1847</v>
      </c>
      <c r="BJ70" s="2032" t="s">
        <v>1847</v>
      </c>
      <c r="BL70" s="2032" t="s">
        <v>1847</v>
      </c>
    </row>
  </sheetData>
  <pageMargins left="0.7" right="0.7" top="0.75" bottom="0.75" header="0.3" footer="0.3"/>
  <drawing r:id="rId3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171">
    <tabColor rgb="FFFFCCFF"/>
  </sheetPr>
  <dimension ref="A1:BW55"/>
  <sheetViews>
    <sheetView zoomScale="80" zoomScaleNormal="80" workbookViewId="0">
      <pane xSplit="1" ySplit="5" topLeftCell="B6" activePane="bottomRight" state="frozen"/>
      <selection pane="topRight" activeCell="I117" sqref="I117"/>
      <selection pane="bottomLeft" activeCell="I117" sqref="I117"/>
      <selection pane="bottomRight" activeCell="I117" sqref="I117"/>
    </sheetView>
  </sheetViews>
  <sheetFormatPr defaultColWidth="9.08984375" defaultRowHeight="14.5" x14ac:dyDescent="0.35"/>
  <cols>
    <col min="1" max="1" width="69.08984375" style="647" customWidth="1"/>
    <col min="2" max="2" width="15.54296875" style="647" customWidth="1"/>
    <col min="3" max="3" width="8.54296875" style="647" customWidth="1"/>
    <col min="4" max="4" width="10.453125" style="647" customWidth="1"/>
    <col min="5" max="5" width="10.54296875" style="647" bestFit="1" customWidth="1"/>
    <col min="6" max="8" width="10.453125" style="647" customWidth="1"/>
    <col min="9" max="9" width="8.90625" style="647" customWidth="1"/>
    <col min="10" max="10" width="9" style="647" customWidth="1"/>
    <col min="11" max="11" width="8.90625" style="647" customWidth="1"/>
    <col min="12" max="12" width="9.6328125" style="647" customWidth="1"/>
    <col min="13" max="13" width="9.36328125" style="647" customWidth="1"/>
    <col min="14" max="14" width="8.90625" style="647" customWidth="1"/>
    <col min="15" max="15" width="11.453125" style="647" customWidth="1"/>
    <col min="16" max="17" width="10.453125" style="647" customWidth="1"/>
    <col min="18" max="18" width="10.08984375" style="647" customWidth="1"/>
    <col min="19" max="19" width="8.90625" style="647" customWidth="1"/>
    <col min="20" max="20" width="10.08984375" style="647" customWidth="1"/>
    <col min="21" max="21" width="16.453125" style="647" customWidth="1"/>
    <col min="22" max="22" width="9" style="647" bestFit="1" customWidth="1"/>
    <col min="23" max="23" width="8.90625" style="647" customWidth="1"/>
    <col min="24" max="24" width="10.54296875" style="647" bestFit="1" customWidth="1"/>
    <col min="25" max="25" width="10.453125" style="647" customWidth="1"/>
    <col min="26" max="26" width="9" style="647" customWidth="1"/>
    <col min="27" max="27" width="10.54296875" style="647" bestFit="1" customWidth="1"/>
    <col min="28" max="28" width="9.08984375" style="647" customWidth="1"/>
    <col min="29" max="29" width="10.453125" style="647" customWidth="1"/>
    <col min="30" max="30" width="10.54296875" style="647" bestFit="1" customWidth="1"/>
    <col min="31" max="31" width="11.54296875" style="647" bestFit="1" customWidth="1"/>
    <col min="32" max="32" width="14.453125" style="647" customWidth="1"/>
    <col min="33" max="33" width="11.453125" style="647" customWidth="1"/>
    <col min="34" max="34" width="12.08984375" style="647" customWidth="1"/>
    <col min="35" max="35" width="19.54296875" style="647" customWidth="1"/>
    <col min="36" max="36" width="10.54296875" style="647" bestFit="1" customWidth="1"/>
    <col min="37" max="37" width="8.90625" style="647" customWidth="1"/>
    <col min="38" max="39" width="10.453125" style="647" customWidth="1"/>
    <col min="40" max="40" width="8.90625" style="647" customWidth="1"/>
    <col min="41" max="41" width="10.54296875" style="647" bestFit="1" customWidth="1"/>
    <col min="42" max="42" width="10.453125" style="647" customWidth="1"/>
    <col min="43" max="43" width="10.54296875" style="647" bestFit="1" customWidth="1"/>
    <col min="44" max="44" width="10.453125" style="647" customWidth="1"/>
    <col min="45" max="45" width="8.90625" style="647" customWidth="1"/>
    <col min="46" max="46" width="10.453125" style="647" customWidth="1"/>
    <col min="47" max="47" width="10.54296875" style="647" bestFit="1" customWidth="1"/>
    <col min="48" max="48" width="18.6328125" style="647" customWidth="1"/>
    <col min="49" max="49" width="20.6328125" style="647" customWidth="1"/>
    <col min="50" max="50" width="10.453125" style="647" customWidth="1"/>
    <col min="51" max="51" width="9" style="647" customWidth="1"/>
    <col min="52" max="52" width="8.90625" style="647" customWidth="1"/>
    <col min="53" max="53" width="11.54296875" style="647" bestFit="1" customWidth="1"/>
    <col min="54" max="54" width="8.90625" style="647" customWidth="1"/>
    <col min="55" max="55" width="11.54296875" style="647" customWidth="1"/>
    <col min="56" max="56" width="11.453125" style="647" customWidth="1"/>
    <col min="57" max="57" width="9.6328125" style="647" customWidth="1"/>
    <col min="58" max="58" width="8.90625" style="647" customWidth="1"/>
    <col min="59" max="59" width="10.54296875" style="647" bestFit="1" customWidth="1"/>
    <col min="60" max="60" width="9" style="647" bestFit="1" customWidth="1"/>
    <col min="61" max="61" width="11.54296875" style="647" bestFit="1" customWidth="1"/>
    <col min="62" max="62" width="10.453125" style="647" customWidth="1"/>
    <col min="63" max="63" width="8.90625" style="647" customWidth="1"/>
    <col min="64" max="64" width="11.453125" style="647" customWidth="1"/>
    <col min="65" max="65" width="10.453125" style="647" customWidth="1"/>
    <col min="66" max="66" width="9" style="647" bestFit="1" customWidth="1"/>
    <col min="67" max="67" width="10.453125" style="647" customWidth="1"/>
    <col min="68" max="68" width="8.90625" style="647" customWidth="1"/>
    <col min="69" max="69" width="9" style="647" customWidth="1"/>
    <col min="70" max="73" width="8.90625" style="647" customWidth="1"/>
    <col min="74" max="74" width="10" style="647" customWidth="1"/>
    <col min="75" max="75" width="12.453125" style="647" customWidth="1"/>
    <col min="76" max="76" width="32.08984375" style="647" customWidth="1"/>
    <col min="77" max="77" width="31" style="647" customWidth="1"/>
    <col min="78" max="78" width="32.08984375" style="647" customWidth="1"/>
    <col min="79" max="79" width="31" style="647" customWidth="1"/>
    <col min="80" max="80" width="32.08984375" style="647" customWidth="1"/>
    <col min="81" max="81" width="31" style="647" customWidth="1"/>
    <col min="82" max="82" width="32.08984375" style="647" customWidth="1"/>
    <col min="83" max="83" width="31" style="647" customWidth="1"/>
    <col min="84" max="84" width="34.6328125" style="647" customWidth="1"/>
    <col min="85" max="85" width="31" style="647" customWidth="1"/>
    <col min="86" max="86" width="32.08984375" style="647" customWidth="1"/>
    <col min="87" max="87" width="31" style="647" customWidth="1"/>
    <col min="88" max="88" width="32.08984375" style="647" customWidth="1"/>
    <col min="89" max="89" width="31" style="647" customWidth="1"/>
    <col min="90" max="90" width="32.08984375" style="647" customWidth="1"/>
    <col min="91" max="91" width="31" style="647" customWidth="1"/>
    <col min="92" max="92" width="32.08984375" style="647" customWidth="1"/>
    <col min="93" max="93" width="31" style="647" customWidth="1"/>
    <col min="94" max="94" width="36.36328125" style="647" customWidth="1"/>
    <col min="95" max="95" width="31" style="647" customWidth="1"/>
    <col min="96" max="96" width="32.08984375" style="647" customWidth="1"/>
    <col min="97" max="97" width="31" style="647" customWidth="1"/>
    <col min="98" max="98" width="32.90625" style="647" customWidth="1"/>
    <col min="99" max="99" width="31" style="647" customWidth="1"/>
    <col min="100" max="100" width="32.08984375" style="647" customWidth="1"/>
    <col min="101" max="101" width="31" style="647" customWidth="1"/>
    <col min="102" max="102" width="32.08984375" style="647" customWidth="1"/>
    <col min="103" max="103" width="31" style="647" customWidth="1"/>
    <col min="104" max="104" width="35" style="647" customWidth="1"/>
    <col min="105" max="105" width="31" style="647" customWidth="1"/>
    <col min="106" max="106" width="32.08984375" style="647" customWidth="1"/>
    <col min="107" max="107" width="31" style="647" customWidth="1"/>
    <col min="108" max="108" width="32.08984375" style="647" customWidth="1"/>
    <col min="109" max="109" width="31" style="647" customWidth="1"/>
    <col min="110" max="110" width="32.08984375" style="647" customWidth="1"/>
    <col min="111" max="111" width="31" style="647" customWidth="1"/>
    <col min="112" max="112" width="32.36328125" style="647" customWidth="1"/>
    <col min="113" max="113" width="31" style="647" customWidth="1"/>
    <col min="114" max="114" width="32.08984375" style="647" customWidth="1"/>
    <col min="115" max="115" width="31" style="647" customWidth="1"/>
    <col min="116" max="116" width="32.08984375" style="647" customWidth="1"/>
    <col min="117" max="117" width="31" style="647" customWidth="1"/>
    <col min="118" max="118" width="40.36328125" style="647" customWidth="1"/>
    <col min="119" max="119" width="31" style="647" customWidth="1"/>
    <col min="120" max="120" width="32.08984375" style="647" customWidth="1"/>
    <col min="121" max="121" width="31" style="647" customWidth="1"/>
    <col min="122" max="122" width="33.90625" style="647" customWidth="1"/>
    <col min="123" max="123" width="31" style="647" customWidth="1"/>
    <col min="124" max="124" width="32.08984375" style="647" customWidth="1"/>
    <col min="125" max="125" width="31" style="647" customWidth="1"/>
    <col min="126" max="126" width="32.08984375" style="647" customWidth="1"/>
    <col min="127" max="127" width="31" style="647" customWidth="1"/>
    <col min="128" max="128" width="32.08984375" style="647" customWidth="1"/>
    <col min="129" max="129" width="31" style="647" customWidth="1"/>
    <col min="130" max="130" width="32.36328125" style="647" customWidth="1"/>
    <col min="131" max="131" width="31" style="647" customWidth="1"/>
    <col min="132" max="132" width="32.08984375" style="647" customWidth="1"/>
    <col min="133" max="133" width="31" style="647" customWidth="1"/>
    <col min="134" max="134" width="32.08984375" style="647" customWidth="1"/>
    <col min="135" max="135" width="31" style="647" customWidth="1"/>
    <col min="136" max="136" width="32.08984375" style="647" customWidth="1"/>
    <col min="137" max="137" width="31" style="647" customWidth="1"/>
    <col min="138" max="138" width="32.08984375" style="647" customWidth="1"/>
    <col min="139" max="139" width="31" style="647" customWidth="1"/>
    <col min="140" max="140" width="32.08984375" style="647" customWidth="1"/>
    <col min="141" max="141" width="31" style="647" customWidth="1"/>
    <col min="142" max="142" width="36.90625" style="647" customWidth="1"/>
    <col min="143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0</v>
      </c>
      <c r="B3" s="650"/>
      <c r="C3" s="650"/>
      <c r="D3" s="650"/>
    </row>
    <row r="4" spans="1:75" hidden="1" x14ac:dyDescent="0.35">
      <c r="A4" s="647" t="s">
        <v>1561</v>
      </c>
      <c r="B4" s="647" t="s">
        <v>1562</v>
      </c>
    </row>
    <row r="5" spans="1:75" s="656" customFormat="1" ht="101.5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0</v>
      </c>
      <c r="C6" s="653">
        <v>0</v>
      </c>
      <c r="D6" s="653">
        <v>0</v>
      </c>
      <c r="E6" s="653">
        <v>0</v>
      </c>
      <c r="F6" s="653">
        <v>0</v>
      </c>
      <c r="G6" s="653">
        <v>0</v>
      </c>
      <c r="H6" s="653">
        <v>0</v>
      </c>
      <c r="I6" s="653">
        <v>0</v>
      </c>
      <c r="J6" s="653">
        <v>0</v>
      </c>
      <c r="K6" s="653">
        <v>0</v>
      </c>
      <c r="L6" s="653">
        <v>0</v>
      </c>
      <c r="M6" s="653">
        <v>0</v>
      </c>
      <c r="N6" s="653">
        <v>0</v>
      </c>
      <c r="O6" s="653">
        <v>0</v>
      </c>
      <c r="P6" s="653">
        <v>0</v>
      </c>
      <c r="Q6" s="653">
        <v>0</v>
      </c>
      <c r="R6" s="653">
        <v>0</v>
      </c>
      <c r="S6" s="653">
        <v>0</v>
      </c>
      <c r="T6" s="653">
        <v>0</v>
      </c>
      <c r="U6" s="653">
        <v>0</v>
      </c>
      <c r="V6" s="653">
        <v>0</v>
      </c>
      <c r="W6" s="653">
        <v>0</v>
      </c>
      <c r="X6" s="653">
        <v>0</v>
      </c>
      <c r="Y6" s="653">
        <v>0</v>
      </c>
      <c r="Z6" s="653">
        <v>0</v>
      </c>
      <c r="AA6" s="653">
        <v>0</v>
      </c>
      <c r="AB6" s="653">
        <v>0</v>
      </c>
      <c r="AC6" s="653">
        <v>0</v>
      </c>
      <c r="AD6" s="653">
        <v>0</v>
      </c>
      <c r="AE6" s="653">
        <v>0</v>
      </c>
      <c r="AF6" s="729">
        <v>0</v>
      </c>
      <c r="AG6" s="653">
        <v>0</v>
      </c>
      <c r="AH6" s="653">
        <v>0</v>
      </c>
      <c r="AI6" s="653">
        <v>0</v>
      </c>
      <c r="AJ6" s="653">
        <v>0</v>
      </c>
      <c r="AK6" s="653">
        <v>0</v>
      </c>
      <c r="AL6" s="653">
        <v>0</v>
      </c>
      <c r="AM6" s="653">
        <v>0</v>
      </c>
      <c r="AN6" s="653">
        <v>0</v>
      </c>
      <c r="AO6" s="653">
        <v>0</v>
      </c>
      <c r="AP6" s="653">
        <v>0</v>
      </c>
      <c r="AQ6" s="653">
        <v>0</v>
      </c>
      <c r="AR6" s="653">
        <v>0</v>
      </c>
      <c r="AS6" s="653">
        <v>0</v>
      </c>
      <c r="AT6" s="653">
        <v>0</v>
      </c>
      <c r="AU6" s="653">
        <v>0</v>
      </c>
      <c r="AV6" s="653">
        <v>0</v>
      </c>
      <c r="AW6" s="653">
        <v>0</v>
      </c>
      <c r="AX6" s="653">
        <v>0</v>
      </c>
      <c r="AY6" s="653">
        <v>0</v>
      </c>
      <c r="AZ6" s="653">
        <v>0</v>
      </c>
      <c r="BA6" s="653">
        <v>0</v>
      </c>
      <c r="BB6" s="653">
        <v>0</v>
      </c>
      <c r="BC6" s="653">
        <v>0</v>
      </c>
      <c r="BD6" s="653">
        <v>0</v>
      </c>
      <c r="BE6" s="653">
        <v>0</v>
      </c>
      <c r="BF6" s="653">
        <v>0</v>
      </c>
      <c r="BG6" s="653">
        <v>0</v>
      </c>
      <c r="BH6" s="653">
        <v>0</v>
      </c>
      <c r="BI6" s="653">
        <v>0</v>
      </c>
      <c r="BJ6" s="653">
        <v>0</v>
      </c>
      <c r="BK6" s="653">
        <v>0</v>
      </c>
      <c r="BL6" s="653">
        <v>0</v>
      </c>
      <c r="BM6" s="653">
        <v>0</v>
      </c>
      <c r="BN6" s="653">
        <v>0</v>
      </c>
      <c r="BO6" s="653">
        <v>0</v>
      </c>
      <c r="BP6" s="653">
        <v>0</v>
      </c>
      <c r="BQ6" s="653">
        <v>0</v>
      </c>
      <c r="BR6" s="653">
        <v>0</v>
      </c>
      <c r="BS6" s="653">
        <v>0</v>
      </c>
      <c r="BT6" s="653">
        <v>0</v>
      </c>
      <c r="BU6" s="653">
        <v>0</v>
      </c>
    </row>
    <row r="7" spans="1:75" hidden="1" x14ac:dyDescent="0.35">
      <c r="A7" s="652" t="s">
        <v>637</v>
      </c>
      <c r="B7" s="653">
        <v>0</v>
      </c>
      <c r="C7" s="653">
        <v>0</v>
      </c>
      <c r="D7" s="653">
        <v>0</v>
      </c>
      <c r="E7" s="653">
        <v>407</v>
      </c>
      <c r="F7" s="653">
        <v>0</v>
      </c>
      <c r="G7" s="653">
        <v>1615</v>
      </c>
      <c r="H7" s="653">
        <v>0</v>
      </c>
      <c r="I7" s="653">
        <v>0</v>
      </c>
      <c r="J7" s="653">
        <v>0</v>
      </c>
      <c r="K7" s="653">
        <v>0</v>
      </c>
      <c r="L7" s="653">
        <v>4261</v>
      </c>
      <c r="M7" s="653">
        <v>0</v>
      </c>
      <c r="N7" s="653">
        <v>0</v>
      </c>
      <c r="O7" s="653">
        <v>0</v>
      </c>
      <c r="P7" s="653">
        <v>0</v>
      </c>
      <c r="Q7" s="653">
        <v>0</v>
      </c>
      <c r="R7" s="653">
        <v>56840</v>
      </c>
      <c r="S7" s="653">
        <v>14396</v>
      </c>
      <c r="T7" s="653">
        <v>0</v>
      </c>
      <c r="U7" s="653">
        <v>0</v>
      </c>
      <c r="V7" s="653">
        <v>0</v>
      </c>
      <c r="W7" s="653">
        <v>0</v>
      </c>
      <c r="X7" s="653">
        <v>0</v>
      </c>
      <c r="Y7" s="653">
        <v>0</v>
      </c>
      <c r="Z7" s="653">
        <v>0</v>
      </c>
      <c r="AA7" s="653">
        <v>0</v>
      </c>
      <c r="AB7" s="653">
        <v>0</v>
      </c>
      <c r="AC7" s="653">
        <v>0</v>
      </c>
      <c r="AD7" s="653">
        <v>0</v>
      </c>
      <c r="AE7" s="653">
        <v>0</v>
      </c>
      <c r="AF7" s="729">
        <v>0</v>
      </c>
      <c r="AG7" s="653">
        <v>0</v>
      </c>
      <c r="AH7" s="653">
        <v>0</v>
      </c>
      <c r="AI7" s="653">
        <v>0</v>
      </c>
      <c r="AJ7" s="653">
        <v>0</v>
      </c>
      <c r="AK7" s="653">
        <v>0</v>
      </c>
      <c r="AL7" s="653">
        <v>0</v>
      </c>
      <c r="AM7" s="653">
        <v>0</v>
      </c>
      <c r="AN7" s="653">
        <v>0</v>
      </c>
      <c r="AO7" s="653">
        <v>0</v>
      </c>
      <c r="AP7" s="653">
        <v>0</v>
      </c>
      <c r="AQ7" s="653">
        <v>0</v>
      </c>
      <c r="AR7" s="653">
        <v>0</v>
      </c>
      <c r="AS7" s="653">
        <v>0</v>
      </c>
      <c r="AT7" s="653">
        <v>0</v>
      </c>
      <c r="AU7" s="653">
        <v>0</v>
      </c>
      <c r="AV7" s="653">
        <v>0</v>
      </c>
      <c r="AW7" s="653">
        <v>0</v>
      </c>
      <c r="AX7" s="653">
        <v>0</v>
      </c>
      <c r="AY7" s="653">
        <v>0</v>
      </c>
      <c r="AZ7" s="653">
        <v>0</v>
      </c>
      <c r="BA7" s="653">
        <v>0</v>
      </c>
      <c r="BB7" s="653">
        <v>0</v>
      </c>
      <c r="BC7" s="653">
        <v>0</v>
      </c>
      <c r="BD7" s="653">
        <v>0</v>
      </c>
      <c r="BE7" s="653">
        <v>134784</v>
      </c>
      <c r="BF7" s="653">
        <v>0</v>
      </c>
      <c r="BG7" s="653">
        <v>0</v>
      </c>
      <c r="BH7" s="653">
        <v>0</v>
      </c>
      <c r="BI7" s="653">
        <v>0</v>
      </c>
      <c r="BJ7" s="653">
        <v>0</v>
      </c>
      <c r="BK7" s="653">
        <v>0</v>
      </c>
      <c r="BL7" s="653">
        <v>0</v>
      </c>
      <c r="BM7" s="653">
        <v>0</v>
      </c>
      <c r="BN7" s="653">
        <v>0</v>
      </c>
      <c r="BO7" s="653">
        <v>0</v>
      </c>
      <c r="BP7" s="653">
        <v>0</v>
      </c>
      <c r="BQ7" s="653">
        <v>0</v>
      </c>
      <c r="BR7" s="653">
        <v>0</v>
      </c>
      <c r="BS7" s="653">
        <v>0</v>
      </c>
      <c r="BT7" s="653">
        <v>0</v>
      </c>
      <c r="BU7" s="653">
        <v>0</v>
      </c>
    </row>
    <row r="8" spans="1:75" hidden="1" x14ac:dyDescent="0.35">
      <c r="A8" s="652" t="s">
        <v>638</v>
      </c>
      <c r="B8" s="653">
        <v>208261</v>
      </c>
      <c r="C8" s="653">
        <v>50899</v>
      </c>
      <c r="D8" s="653">
        <v>929273</v>
      </c>
      <c r="E8" s="653">
        <v>349939</v>
      </c>
      <c r="F8" s="653">
        <v>1389145</v>
      </c>
      <c r="G8" s="653">
        <v>2390335</v>
      </c>
      <c r="H8" s="653">
        <v>1463184</v>
      </c>
      <c r="I8" s="653">
        <v>628888</v>
      </c>
      <c r="J8" s="653">
        <v>190408</v>
      </c>
      <c r="K8" s="653">
        <v>18061</v>
      </c>
      <c r="L8" s="653">
        <v>302976</v>
      </c>
      <c r="M8" s="653">
        <v>12238</v>
      </c>
      <c r="N8" s="653">
        <v>195328</v>
      </c>
      <c r="O8" s="653">
        <v>10562555</v>
      </c>
      <c r="P8" s="653">
        <v>1285673</v>
      </c>
      <c r="Q8" s="653">
        <v>2541640</v>
      </c>
      <c r="R8" s="653">
        <v>405252</v>
      </c>
      <c r="S8" s="653">
        <v>41215</v>
      </c>
      <c r="T8" s="653">
        <v>505076</v>
      </c>
      <c r="U8" s="653">
        <v>953204</v>
      </c>
      <c r="V8" s="653">
        <v>0</v>
      </c>
      <c r="W8" s="653">
        <v>902988</v>
      </c>
      <c r="X8" s="653">
        <v>177968</v>
      </c>
      <c r="Y8" s="653">
        <v>2083176</v>
      </c>
      <c r="Z8" s="653">
        <v>327230</v>
      </c>
      <c r="AA8" s="653">
        <v>684530</v>
      </c>
      <c r="AB8" s="653">
        <v>130056</v>
      </c>
      <c r="AC8" s="653">
        <v>5021568</v>
      </c>
      <c r="AD8" s="653">
        <v>10652</v>
      </c>
      <c r="AE8" s="653">
        <v>186095</v>
      </c>
      <c r="AF8" s="729">
        <v>4978636</v>
      </c>
      <c r="AG8" s="653">
        <v>8756612</v>
      </c>
      <c r="AH8" s="653">
        <v>0</v>
      </c>
      <c r="AI8" s="653">
        <v>9052014</v>
      </c>
      <c r="AJ8" s="653">
        <v>141599</v>
      </c>
      <c r="AK8" s="653">
        <v>97869</v>
      </c>
      <c r="AL8" s="653">
        <v>727197</v>
      </c>
      <c r="AM8" s="653">
        <v>2154943</v>
      </c>
      <c r="AN8" s="653">
        <v>344641</v>
      </c>
      <c r="AO8" s="653">
        <v>288082</v>
      </c>
      <c r="AP8" s="653">
        <v>3955587</v>
      </c>
      <c r="AQ8" s="653">
        <v>292374</v>
      </c>
      <c r="AR8" s="653">
        <v>808263</v>
      </c>
      <c r="AS8" s="653">
        <v>699724</v>
      </c>
      <c r="AT8" s="653">
        <v>1640396</v>
      </c>
      <c r="AU8" s="653">
        <v>210621</v>
      </c>
      <c r="AV8" s="653">
        <v>577363</v>
      </c>
      <c r="AW8" s="653">
        <v>175839</v>
      </c>
      <c r="AX8" s="653">
        <v>2045327</v>
      </c>
      <c r="AY8" s="653">
        <v>294596</v>
      </c>
      <c r="AZ8" s="653">
        <v>408583</v>
      </c>
      <c r="BA8" s="653">
        <v>1011693</v>
      </c>
      <c r="BB8" s="653">
        <v>212614</v>
      </c>
      <c r="BC8" s="653">
        <v>876275</v>
      </c>
      <c r="BD8" s="653">
        <v>11700819</v>
      </c>
      <c r="BE8" s="653">
        <v>711311</v>
      </c>
      <c r="BF8" s="653">
        <v>113922</v>
      </c>
      <c r="BG8" s="653">
        <v>125734</v>
      </c>
      <c r="BH8" s="653">
        <v>90482</v>
      </c>
      <c r="BI8" s="653">
        <v>281900</v>
      </c>
      <c r="BJ8" s="653">
        <v>1228777</v>
      </c>
      <c r="BK8" s="653">
        <v>308119</v>
      </c>
      <c r="BL8" s="653">
        <v>35831365</v>
      </c>
      <c r="BM8" s="653">
        <v>2618267</v>
      </c>
      <c r="BN8" s="653">
        <v>52028</v>
      </c>
      <c r="BO8" s="653">
        <v>1747019</v>
      </c>
      <c r="BP8" s="653">
        <v>402768</v>
      </c>
      <c r="BQ8" s="653">
        <v>150127</v>
      </c>
      <c r="BR8" s="653">
        <v>92647</v>
      </c>
      <c r="BS8" s="653">
        <v>487528</v>
      </c>
      <c r="BT8" s="653">
        <v>950510</v>
      </c>
      <c r="BU8" s="653">
        <v>611386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400651</v>
      </c>
      <c r="E9" s="653">
        <v>0</v>
      </c>
      <c r="F9" s="653">
        <v>0</v>
      </c>
      <c r="G9" s="653">
        <v>0</v>
      </c>
      <c r="H9" s="653">
        <v>430087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1732631</v>
      </c>
      <c r="P9" s="653">
        <v>62210</v>
      </c>
      <c r="Q9" s="653">
        <v>1129889</v>
      </c>
      <c r="R9" s="653">
        <v>185866</v>
      </c>
      <c r="S9" s="653">
        <v>0</v>
      </c>
      <c r="T9" s="653">
        <v>0</v>
      </c>
      <c r="U9" s="653">
        <v>39140</v>
      </c>
      <c r="V9" s="653">
        <v>0</v>
      </c>
      <c r="W9" s="653">
        <v>0</v>
      </c>
      <c r="X9" s="653">
        <v>0</v>
      </c>
      <c r="Y9" s="653">
        <v>524780</v>
      </c>
      <c r="Z9" s="653">
        <v>0</v>
      </c>
      <c r="AA9" s="653">
        <v>0</v>
      </c>
      <c r="AB9" s="653">
        <v>0</v>
      </c>
      <c r="AC9" s="653">
        <v>2427493</v>
      </c>
      <c r="AD9" s="653">
        <v>0</v>
      </c>
      <c r="AE9" s="653">
        <v>0</v>
      </c>
      <c r="AF9" s="729">
        <v>677995</v>
      </c>
      <c r="AG9" s="653">
        <v>0</v>
      </c>
      <c r="AH9" s="653">
        <v>0</v>
      </c>
      <c r="AI9" s="653">
        <v>1045761</v>
      </c>
      <c r="AJ9" s="653">
        <v>0</v>
      </c>
      <c r="AK9" s="653">
        <v>0</v>
      </c>
      <c r="AL9" s="653">
        <v>280183</v>
      </c>
      <c r="AM9" s="653">
        <v>62998</v>
      </c>
      <c r="AN9" s="653">
        <v>0</v>
      </c>
      <c r="AO9" s="653">
        <v>0</v>
      </c>
      <c r="AP9" s="653">
        <v>284637</v>
      </c>
      <c r="AQ9" s="653">
        <v>0</v>
      </c>
      <c r="AR9" s="653">
        <v>253386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92269</v>
      </c>
      <c r="BB9" s="653">
        <v>0</v>
      </c>
      <c r="BC9" s="653">
        <v>113770</v>
      </c>
      <c r="BD9" s="653">
        <v>167282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5032232</v>
      </c>
      <c r="BM9" s="653">
        <v>299313</v>
      </c>
      <c r="BN9" s="653">
        <v>0</v>
      </c>
      <c r="BO9" s="653">
        <v>170151</v>
      </c>
      <c r="BP9" s="653">
        <v>0</v>
      </c>
      <c r="BQ9" s="653">
        <v>0</v>
      </c>
      <c r="BR9" s="653">
        <v>152545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729">
        <v>0</v>
      </c>
      <c r="AG10" s="653">
        <v>8944679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142203</v>
      </c>
      <c r="G11" s="653">
        <v>0</v>
      </c>
      <c r="H11" s="653">
        <v>137772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135969</v>
      </c>
      <c r="O11" s="653">
        <v>0</v>
      </c>
      <c r="P11" s="653">
        <v>0</v>
      </c>
      <c r="Q11" s="653">
        <v>0</v>
      </c>
      <c r="R11" s="653">
        <v>36701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23801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729">
        <v>0</v>
      </c>
      <c r="AG11" s="653">
        <v>885011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4970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93864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75403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8261</v>
      </c>
      <c r="C12" s="653">
        <v>50899</v>
      </c>
      <c r="D12" s="653">
        <v>1329924</v>
      </c>
      <c r="E12" s="653">
        <v>350346</v>
      </c>
      <c r="F12" s="653">
        <v>1531348</v>
      </c>
      <c r="G12" s="653">
        <v>2391950</v>
      </c>
      <c r="H12" s="653">
        <v>2031043</v>
      </c>
      <c r="I12" s="653">
        <v>628888</v>
      </c>
      <c r="J12" s="653">
        <v>190408</v>
      </c>
      <c r="K12" s="653">
        <v>18061</v>
      </c>
      <c r="L12" s="653">
        <v>307237</v>
      </c>
      <c r="M12" s="653">
        <v>12238</v>
      </c>
      <c r="N12" s="653">
        <v>331297</v>
      </c>
      <c r="O12" s="653">
        <v>12295186</v>
      </c>
      <c r="P12" s="653">
        <v>1347883</v>
      </c>
      <c r="Q12" s="653">
        <v>3671529</v>
      </c>
      <c r="R12" s="653">
        <v>684659</v>
      </c>
      <c r="S12" s="653">
        <v>55611</v>
      </c>
      <c r="T12" s="653">
        <v>505076</v>
      </c>
      <c r="U12" s="653">
        <v>992344</v>
      </c>
      <c r="V12" s="653">
        <v>0</v>
      </c>
      <c r="W12" s="653">
        <v>902988</v>
      </c>
      <c r="X12" s="653">
        <v>177968</v>
      </c>
      <c r="Y12" s="653">
        <v>2607956</v>
      </c>
      <c r="Z12" s="653">
        <v>565245</v>
      </c>
      <c r="AA12" s="653">
        <v>684530</v>
      </c>
      <c r="AB12" s="653">
        <v>130056</v>
      </c>
      <c r="AC12" s="653">
        <v>7449061</v>
      </c>
      <c r="AD12" s="653">
        <v>10652</v>
      </c>
      <c r="AE12" s="653">
        <v>186095</v>
      </c>
      <c r="AF12" s="729">
        <v>5656631</v>
      </c>
      <c r="AG12" s="653">
        <v>26551410</v>
      </c>
      <c r="AH12" s="653">
        <v>0</v>
      </c>
      <c r="AI12" s="653">
        <v>10097775</v>
      </c>
      <c r="AJ12" s="653">
        <v>141599</v>
      </c>
      <c r="AK12" s="653">
        <v>97869</v>
      </c>
      <c r="AL12" s="653">
        <v>1007380</v>
      </c>
      <c r="AM12" s="653">
        <v>2267650</v>
      </c>
      <c r="AN12" s="653">
        <v>344641</v>
      </c>
      <c r="AO12" s="653">
        <v>288082</v>
      </c>
      <c r="AP12" s="653">
        <v>4240224</v>
      </c>
      <c r="AQ12" s="653">
        <v>292374</v>
      </c>
      <c r="AR12" s="653">
        <v>1061649</v>
      </c>
      <c r="AS12" s="653">
        <v>699724</v>
      </c>
      <c r="AT12" s="653">
        <v>1640396</v>
      </c>
      <c r="AU12" s="653">
        <v>210621</v>
      </c>
      <c r="AV12" s="653">
        <v>577363</v>
      </c>
      <c r="AW12" s="653">
        <v>175839</v>
      </c>
      <c r="AX12" s="653">
        <v>2139191</v>
      </c>
      <c r="AY12" s="653">
        <v>294596</v>
      </c>
      <c r="AZ12" s="653">
        <v>408583</v>
      </c>
      <c r="BA12" s="653">
        <v>1103962</v>
      </c>
      <c r="BB12" s="653">
        <v>212614</v>
      </c>
      <c r="BC12" s="653">
        <v>990045</v>
      </c>
      <c r="BD12" s="653">
        <v>11868101</v>
      </c>
      <c r="BE12" s="653">
        <v>846095</v>
      </c>
      <c r="BF12" s="653">
        <v>113922</v>
      </c>
      <c r="BG12" s="653">
        <v>125734</v>
      </c>
      <c r="BH12" s="653">
        <v>90482</v>
      </c>
      <c r="BI12" s="653">
        <v>281900</v>
      </c>
      <c r="BJ12" s="653">
        <v>1228777</v>
      </c>
      <c r="BK12" s="653">
        <v>308119</v>
      </c>
      <c r="BL12" s="653">
        <v>40863597</v>
      </c>
      <c r="BM12" s="653">
        <v>2917580</v>
      </c>
      <c r="BN12" s="653">
        <v>52028</v>
      </c>
      <c r="BO12" s="653">
        <v>1992573</v>
      </c>
      <c r="BP12" s="653">
        <v>402768</v>
      </c>
      <c r="BQ12" s="653">
        <v>150127</v>
      </c>
      <c r="BR12" s="653">
        <v>245192</v>
      </c>
      <c r="BS12" s="653">
        <v>487528</v>
      </c>
      <c r="BT12" s="653">
        <v>950510</v>
      </c>
      <c r="BU12" s="653">
        <v>611386</v>
      </c>
    </row>
    <row r="13" spans="1:75" ht="15" hidden="1" thickBot="1" x14ac:dyDescent="0.4"/>
    <row r="14" spans="1:75" hidden="1" x14ac:dyDescent="0.35">
      <c r="AF14" s="730">
        <v>0</v>
      </c>
    </row>
    <row r="15" spans="1:75" hidden="1" x14ac:dyDescent="0.35">
      <c r="AF15" s="731">
        <v>0</v>
      </c>
    </row>
    <row r="16" spans="1:75" hidden="1" x14ac:dyDescent="0.35">
      <c r="AF16" s="731">
        <v>5086913</v>
      </c>
    </row>
    <row r="17" spans="1:75" hidden="1" x14ac:dyDescent="0.35">
      <c r="AF17" s="731">
        <v>677995</v>
      </c>
    </row>
    <row r="18" spans="1:75" hidden="1" x14ac:dyDescent="0.35">
      <c r="AF18" s="731">
        <v>0</v>
      </c>
    </row>
    <row r="19" spans="1:75" hidden="1" x14ac:dyDescent="0.35">
      <c r="AF19" s="731">
        <v>0</v>
      </c>
    </row>
    <row r="20" spans="1:75" hidden="1" x14ac:dyDescent="0.35">
      <c r="AF20" s="731">
        <v>5764908</v>
      </c>
    </row>
    <row r="21" spans="1:75" hidden="1" x14ac:dyDescent="0.35">
      <c r="AF21" s="732"/>
    </row>
    <row r="22" spans="1:75" hidden="1" x14ac:dyDescent="0.35">
      <c r="AF22" s="732" t="s">
        <v>1563</v>
      </c>
    </row>
    <row r="23" spans="1:75" ht="15" hidden="1" thickBot="1" x14ac:dyDescent="0.4">
      <c r="AF23" s="733">
        <v>42563</v>
      </c>
    </row>
    <row r="24" spans="1:75" hidden="1" x14ac:dyDescent="0.35"/>
    <row r="25" spans="1:75" hidden="1" x14ac:dyDescent="0.35">
      <c r="AF25" s="647" t="s">
        <v>1564</v>
      </c>
    </row>
    <row r="26" spans="1:75" hidden="1" x14ac:dyDescent="0.35"/>
    <row r="28" spans="1:75" hidden="1" x14ac:dyDescent="0.35">
      <c r="A28" s="831" t="s">
        <v>1559</v>
      </c>
      <c r="B28" s="837">
        <v>42856</v>
      </c>
      <c r="C28" s="831"/>
      <c r="D28" s="831"/>
      <c r="E28" s="831"/>
      <c r="F28" s="831"/>
      <c r="G28" s="831"/>
      <c r="H28" s="831"/>
      <c r="I28" s="831"/>
      <c r="J28" s="831"/>
      <c r="K28" s="831"/>
      <c r="L28" s="831"/>
      <c r="M28" s="831"/>
      <c r="N28" s="831"/>
      <c r="O28" s="831"/>
      <c r="P28" s="831"/>
      <c r="Q28" s="831"/>
      <c r="R28" s="831"/>
      <c r="S28" s="831"/>
      <c r="T28" s="826" t="s">
        <v>1564</v>
      </c>
      <c r="U28" s="830"/>
      <c r="V28" s="830"/>
      <c r="W28" s="830"/>
      <c r="X28" s="830"/>
      <c r="Y28" s="831"/>
      <c r="Z28" s="831"/>
      <c r="AA28" s="831"/>
      <c r="AB28" s="831"/>
      <c r="AC28" s="831"/>
      <c r="AD28" s="831"/>
      <c r="AE28" s="831"/>
      <c r="AF28" s="831"/>
      <c r="AG28" s="831"/>
      <c r="AH28" s="831"/>
      <c r="AI28" s="831"/>
      <c r="AJ28" s="831"/>
      <c r="AK28" s="831"/>
      <c r="AL28" s="831"/>
      <c r="AM28" s="831"/>
      <c r="AN28" s="831"/>
      <c r="AO28" s="831"/>
      <c r="AP28" s="831"/>
      <c r="AQ28" s="831"/>
      <c r="AR28" s="831"/>
      <c r="AS28" s="831"/>
      <c r="AT28" s="831"/>
      <c r="AU28" s="831"/>
      <c r="AV28" s="831"/>
      <c r="AW28" s="831"/>
      <c r="AX28" s="831"/>
      <c r="AY28" s="831"/>
      <c r="AZ28" s="831"/>
      <c r="BA28" s="831"/>
      <c r="BB28" s="831"/>
      <c r="BC28" s="831"/>
      <c r="BD28" s="831"/>
      <c r="BE28" s="831"/>
      <c r="BF28" s="831"/>
      <c r="BG28" s="831"/>
      <c r="BH28" s="831"/>
      <c r="BI28" s="831"/>
      <c r="BJ28" s="831"/>
      <c r="BK28" s="831"/>
      <c r="BL28" s="831"/>
      <c r="BM28" s="831"/>
      <c r="BN28" s="831"/>
      <c r="BO28" s="831"/>
      <c r="BP28" s="831"/>
      <c r="BQ28" s="831"/>
      <c r="BR28" s="831"/>
      <c r="BS28" s="831"/>
      <c r="BT28" s="831"/>
      <c r="BU28" s="831"/>
      <c r="BV28" s="831"/>
      <c r="BW28" s="831"/>
    </row>
    <row r="29" spans="1:75" ht="21" hidden="1" x14ac:dyDescent="0.5">
      <c r="A29" s="838" t="s">
        <v>1560</v>
      </c>
      <c r="B29" s="838"/>
      <c r="C29" s="838"/>
      <c r="D29" s="838"/>
      <c r="E29" s="831"/>
      <c r="F29" s="831"/>
      <c r="G29" s="831"/>
      <c r="H29" s="831"/>
      <c r="I29" s="831"/>
      <c r="J29" s="831"/>
      <c r="K29" s="831"/>
      <c r="L29" s="831"/>
      <c r="M29" s="831"/>
      <c r="N29" s="831"/>
      <c r="O29" s="831"/>
      <c r="P29" s="831"/>
      <c r="Q29" s="831"/>
      <c r="R29" s="831"/>
      <c r="S29" s="831"/>
      <c r="T29" s="830" t="s">
        <v>1565</v>
      </c>
      <c r="U29" s="830"/>
      <c r="V29" s="830"/>
      <c r="W29" s="830"/>
      <c r="X29" s="830"/>
      <c r="Y29" s="830"/>
      <c r="Z29" s="831"/>
      <c r="AA29" s="831"/>
      <c r="AB29" s="831"/>
      <c r="AC29" s="831"/>
      <c r="AD29" s="831"/>
      <c r="AE29" s="831"/>
      <c r="AF29" s="831"/>
      <c r="AG29" s="831"/>
      <c r="AH29" s="831"/>
      <c r="AI29" s="831"/>
      <c r="AJ29" s="831"/>
      <c r="AK29" s="831"/>
      <c r="AL29" s="831"/>
      <c r="AM29" s="831"/>
      <c r="AN29" s="831"/>
      <c r="AO29" s="831"/>
      <c r="AP29" s="831"/>
      <c r="AQ29" s="831"/>
      <c r="AR29" s="831"/>
      <c r="AS29" s="831"/>
      <c r="AT29" s="831"/>
      <c r="AU29" s="831"/>
      <c r="AV29" s="831"/>
      <c r="AW29" s="831"/>
      <c r="AX29" s="831"/>
      <c r="AY29" s="831"/>
      <c r="AZ29" s="831"/>
      <c r="BA29" s="831"/>
      <c r="BB29" s="831"/>
      <c r="BC29" s="831"/>
      <c r="BD29" s="831"/>
      <c r="BE29" s="831"/>
      <c r="BF29" s="831"/>
      <c r="BG29" s="831"/>
      <c r="BH29" s="831"/>
      <c r="BI29" s="831"/>
      <c r="BJ29" s="831"/>
      <c r="BK29" s="831"/>
      <c r="BL29" s="831"/>
      <c r="BM29" s="831"/>
      <c r="BN29" s="831"/>
      <c r="BO29" s="831"/>
      <c r="BP29" s="831"/>
      <c r="BQ29" s="831"/>
      <c r="BR29" s="831"/>
      <c r="BS29" s="831"/>
      <c r="BT29" s="831"/>
      <c r="BU29" s="831"/>
      <c r="BV29" s="831"/>
      <c r="BW29" s="831"/>
    </row>
    <row r="30" spans="1:75" hidden="1" x14ac:dyDescent="0.35">
      <c r="A30" s="831" t="s">
        <v>1561</v>
      </c>
      <c r="B30" s="831" t="s">
        <v>1562</v>
      </c>
      <c r="C30" s="831"/>
      <c r="D30" s="831"/>
      <c r="E30" s="831"/>
      <c r="F30" s="831"/>
      <c r="G30" s="831"/>
      <c r="H30" s="831"/>
      <c r="I30" s="831"/>
      <c r="J30" s="831"/>
      <c r="K30" s="831"/>
      <c r="L30" s="831"/>
      <c r="M30" s="831"/>
      <c r="N30" s="831"/>
      <c r="O30" s="831"/>
      <c r="P30" s="831"/>
      <c r="Q30" s="831"/>
      <c r="R30" s="831"/>
      <c r="S30" s="831"/>
      <c r="T30" s="831"/>
      <c r="U30" s="831"/>
      <c r="V30" s="831"/>
      <c r="W30" s="831"/>
      <c r="X30" s="831"/>
      <c r="Y30" s="831"/>
      <c r="Z30" s="831"/>
      <c r="AA30" s="831"/>
      <c r="AB30" s="831"/>
      <c r="AC30" s="831"/>
      <c r="AD30" s="831"/>
      <c r="AE30" s="831"/>
      <c r="AF30" s="831"/>
      <c r="AG30" s="831"/>
      <c r="AH30" s="831"/>
      <c r="AI30" s="831"/>
      <c r="AJ30" s="831"/>
      <c r="AK30" s="831"/>
      <c r="AL30" s="831"/>
      <c r="AM30" s="831"/>
      <c r="AN30" s="831"/>
      <c r="AO30" s="831"/>
      <c r="AP30" s="831"/>
      <c r="AQ30" s="831"/>
      <c r="AR30" s="831"/>
      <c r="AS30" s="831"/>
      <c r="AT30" s="831"/>
      <c r="AU30" s="831"/>
      <c r="AV30" s="831"/>
      <c r="AW30" s="831"/>
      <c r="AX30" s="831"/>
      <c r="AY30" s="831"/>
      <c r="AZ30" s="831"/>
      <c r="BA30" s="831"/>
      <c r="BB30" s="831"/>
      <c r="BC30" s="831"/>
      <c r="BD30" s="831"/>
      <c r="BE30" s="831"/>
      <c r="BF30" s="831"/>
      <c r="BG30" s="831"/>
      <c r="BH30" s="831"/>
      <c r="BI30" s="831"/>
      <c r="BJ30" s="831"/>
      <c r="BK30" s="831"/>
      <c r="BL30" s="831"/>
      <c r="BM30" s="831"/>
      <c r="BN30" s="831"/>
      <c r="BO30" s="831"/>
      <c r="BP30" s="831"/>
      <c r="BQ30" s="831"/>
      <c r="BR30" s="831"/>
      <c r="BS30" s="831"/>
      <c r="BT30" s="831"/>
      <c r="BU30" s="831"/>
      <c r="BV30" s="831"/>
      <c r="BW30" s="831"/>
    </row>
    <row r="31" spans="1:75" ht="101.5" hidden="1" x14ac:dyDescent="0.35">
      <c r="A31" s="835" t="s">
        <v>634</v>
      </c>
      <c r="B31" s="835" t="s">
        <v>37</v>
      </c>
      <c r="C31" s="835" t="s">
        <v>38</v>
      </c>
      <c r="D31" s="835" t="s">
        <v>39</v>
      </c>
      <c r="E31" s="835" t="s">
        <v>41</v>
      </c>
      <c r="F31" s="835" t="s">
        <v>42</v>
      </c>
      <c r="G31" s="835" t="s">
        <v>44</v>
      </c>
      <c r="H31" s="835" t="s">
        <v>45</v>
      </c>
      <c r="I31" s="835" t="s">
        <v>46</v>
      </c>
      <c r="J31" s="835" t="s">
        <v>268</v>
      </c>
      <c r="K31" s="835" t="s">
        <v>47</v>
      </c>
      <c r="L31" s="835" t="s">
        <v>48</v>
      </c>
      <c r="M31" s="831" t="s">
        <v>644</v>
      </c>
      <c r="N31" s="835" t="s">
        <v>49</v>
      </c>
      <c r="O31" s="835" t="s">
        <v>50</v>
      </c>
      <c r="P31" s="835" t="s">
        <v>51</v>
      </c>
      <c r="Q31" s="835" t="s">
        <v>269</v>
      </c>
      <c r="R31" s="835" t="s">
        <v>52</v>
      </c>
      <c r="S31" s="835" t="s">
        <v>53</v>
      </c>
      <c r="T31" s="831" t="s">
        <v>54</v>
      </c>
      <c r="U31" s="835" t="s">
        <v>55</v>
      </c>
      <c r="V31" s="835" t="s">
        <v>56</v>
      </c>
      <c r="W31" s="835" t="s">
        <v>270</v>
      </c>
      <c r="X31" s="835" t="s">
        <v>58</v>
      </c>
      <c r="Y31" s="835" t="s">
        <v>60</v>
      </c>
      <c r="Z31" s="835" t="s">
        <v>61</v>
      </c>
      <c r="AA31" s="835" t="s">
        <v>62</v>
      </c>
      <c r="AB31" s="835" t="s">
        <v>63</v>
      </c>
      <c r="AC31" s="835" t="s">
        <v>64</v>
      </c>
      <c r="AD31" s="835" t="s">
        <v>65</v>
      </c>
      <c r="AE31" s="835" t="s">
        <v>66</v>
      </c>
      <c r="AF31" s="831" t="s">
        <v>67</v>
      </c>
      <c r="AG31" s="835" t="s">
        <v>68</v>
      </c>
      <c r="AH31" s="835" t="s">
        <v>271</v>
      </c>
      <c r="AI31" s="835" t="s">
        <v>69</v>
      </c>
      <c r="AJ31" s="835" t="s">
        <v>70</v>
      </c>
      <c r="AK31" s="835" t="s">
        <v>71</v>
      </c>
      <c r="AL31" s="835" t="s">
        <v>72</v>
      </c>
      <c r="AM31" s="835" t="s">
        <v>73</v>
      </c>
      <c r="AN31" s="835" t="s">
        <v>74</v>
      </c>
      <c r="AO31" s="835" t="s">
        <v>75</v>
      </c>
      <c r="AP31" s="835" t="s">
        <v>76</v>
      </c>
      <c r="AQ31" s="835" t="s">
        <v>77</v>
      </c>
      <c r="AR31" s="835" t="s">
        <v>78</v>
      </c>
      <c r="AS31" s="831" t="s">
        <v>80</v>
      </c>
      <c r="AT31" s="835" t="s">
        <v>81</v>
      </c>
      <c r="AU31" s="835" t="s">
        <v>82</v>
      </c>
      <c r="AV31" s="835" t="s">
        <v>83</v>
      </c>
      <c r="AW31" s="835" t="s">
        <v>84</v>
      </c>
      <c r="AX31" s="835" t="s">
        <v>85</v>
      </c>
      <c r="AY31" s="835" t="s">
        <v>86</v>
      </c>
      <c r="AZ31" s="835" t="s">
        <v>88</v>
      </c>
      <c r="BA31" s="835" t="s">
        <v>89</v>
      </c>
      <c r="BB31" s="835" t="s">
        <v>90</v>
      </c>
      <c r="BC31" s="835" t="s">
        <v>91</v>
      </c>
      <c r="BD31" s="835" t="s">
        <v>92</v>
      </c>
      <c r="BE31" s="835" t="s">
        <v>93</v>
      </c>
      <c r="BF31" s="835" t="s">
        <v>94</v>
      </c>
      <c r="BG31" s="835" t="s">
        <v>34</v>
      </c>
      <c r="BH31" s="835" t="s">
        <v>95</v>
      </c>
      <c r="BI31" s="835" t="s">
        <v>96</v>
      </c>
      <c r="BJ31" s="835" t="s">
        <v>35</v>
      </c>
      <c r="BK31" s="835" t="s">
        <v>98</v>
      </c>
      <c r="BL31" s="835" t="s">
        <v>99</v>
      </c>
      <c r="BM31" s="835" t="s">
        <v>100</v>
      </c>
      <c r="BN31" s="835" t="s">
        <v>101</v>
      </c>
      <c r="BO31" s="835" t="s">
        <v>272</v>
      </c>
      <c r="BP31" s="835" t="s">
        <v>102</v>
      </c>
      <c r="BQ31" s="835" t="s">
        <v>103</v>
      </c>
      <c r="BR31" s="831"/>
      <c r="BS31" s="831"/>
      <c r="BT31" s="831"/>
      <c r="BU31" s="831"/>
      <c r="BV31" s="831"/>
      <c r="BW31" s="831"/>
    </row>
    <row r="32" spans="1:75" hidden="1" x14ac:dyDescent="0.35">
      <c r="A32" s="832" t="s">
        <v>636</v>
      </c>
      <c r="B32" s="836">
        <v>0</v>
      </c>
      <c r="C32" s="836">
        <v>0</v>
      </c>
      <c r="D32" s="836">
        <v>0</v>
      </c>
      <c r="E32" s="836">
        <v>0</v>
      </c>
      <c r="F32" s="836">
        <v>0</v>
      </c>
      <c r="G32" s="836">
        <v>0</v>
      </c>
      <c r="H32" s="836">
        <v>0</v>
      </c>
      <c r="I32" s="836">
        <v>0</v>
      </c>
      <c r="J32" s="836">
        <v>0</v>
      </c>
      <c r="K32" s="836">
        <v>0</v>
      </c>
      <c r="L32" s="836">
        <v>0</v>
      </c>
      <c r="M32" s="836">
        <v>0</v>
      </c>
      <c r="N32" s="836">
        <v>0</v>
      </c>
      <c r="O32" s="836">
        <v>0</v>
      </c>
      <c r="P32" s="836">
        <v>0</v>
      </c>
      <c r="Q32" s="836">
        <v>0</v>
      </c>
      <c r="R32" s="836">
        <v>0</v>
      </c>
      <c r="S32" s="836">
        <v>0</v>
      </c>
      <c r="T32" s="836">
        <v>0</v>
      </c>
      <c r="U32" s="836">
        <v>0</v>
      </c>
      <c r="V32" s="836">
        <v>0</v>
      </c>
      <c r="W32" s="836">
        <v>0</v>
      </c>
      <c r="X32" s="836">
        <v>0</v>
      </c>
      <c r="Y32" s="836">
        <v>0</v>
      </c>
      <c r="Z32" s="836">
        <v>0</v>
      </c>
      <c r="AA32" s="836">
        <v>0</v>
      </c>
      <c r="AB32" s="836">
        <v>147416</v>
      </c>
      <c r="AC32" s="836">
        <v>0</v>
      </c>
      <c r="AD32" s="836">
        <v>0</v>
      </c>
      <c r="AE32" s="836">
        <v>0</v>
      </c>
      <c r="AF32" s="836">
        <v>0</v>
      </c>
      <c r="AG32" s="836">
        <v>0</v>
      </c>
      <c r="AH32" s="836">
        <v>0</v>
      </c>
      <c r="AI32" s="836">
        <v>0</v>
      </c>
      <c r="AJ32" s="836">
        <v>0</v>
      </c>
      <c r="AK32" s="836">
        <v>0</v>
      </c>
      <c r="AL32" s="836">
        <v>0</v>
      </c>
      <c r="AM32" s="836">
        <v>0</v>
      </c>
      <c r="AN32" s="836">
        <v>0</v>
      </c>
      <c r="AO32" s="836">
        <v>0</v>
      </c>
      <c r="AP32" s="836">
        <v>0</v>
      </c>
      <c r="AQ32" s="836">
        <v>0</v>
      </c>
      <c r="AR32" s="836">
        <v>0</v>
      </c>
      <c r="AS32" s="836">
        <v>0</v>
      </c>
      <c r="AT32" s="836">
        <v>0</v>
      </c>
      <c r="AU32" s="836">
        <v>0</v>
      </c>
      <c r="AV32" s="836">
        <v>0</v>
      </c>
      <c r="AW32" s="836">
        <v>0</v>
      </c>
      <c r="AX32" s="836">
        <v>0</v>
      </c>
      <c r="AY32" s="836">
        <v>0</v>
      </c>
      <c r="AZ32" s="836">
        <v>0</v>
      </c>
      <c r="BA32" s="836">
        <v>0</v>
      </c>
      <c r="BB32" s="836">
        <v>0</v>
      </c>
      <c r="BC32" s="836">
        <v>0</v>
      </c>
      <c r="BD32" s="836">
        <v>0</v>
      </c>
      <c r="BE32" s="836">
        <v>0</v>
      </c>
      <c r="BF32" s="836">
        <v>0</v>
      </c>
      <c r="BG32" s="836">
        <v>0</v>
      </c>
      <c r="BH32" s="836">
        <v>0</v>
      </c>
      <c r="BI32" s="836">
        <v>0</v>
      </c>
      <c r="BJ32" s="836">
        <v>0</v>
      </c>
      <c r="BK32" s="836">
        <v>0</v>
      </c>
      <c r="BL32" s="836">
        <v>0</v>
      </c>
      <c r="BM32" s="836">
        <v>0</v>
      </c>
      <c r="BN32" s="836">
        <v>0</v>
      </c>
      <c r="BO32" s="836">
        <v>0</v>
      </c>
      <c r="BP32" s="836">
        <v>0</v>
      </c>
      <c r="BQ32" s="836">
        <v>0</v>
      </c>
      <c r="BR32" s="831"/>
      <c r="BS32" s="831"/>
      <c r="BT32" s="831"/>
      <c r="BU32" s="831"/>
      <c r="BV32" s="831"/>
      <c r="BW32" s="831"/>
    </row>
    <row r="33" spans="1:75" hidden="1" x14ac:dyDescent="0.35">
      <c r="A33" s="832" t="s">
        <v>637</v>
      </c>
      <c r="B33" s="836">
        <v>0</v>
      </c>
      <c r="C33" s="836">
        <v>0</v>
      </c>
      <c r="D33" s="836">
        <v>0</v>
      </c>
      <c r="E33" s="836">
        <v>57.64</v>
      </c>
      <c r="F33" s="836">
        <v>4879</v>
      </c>
      <c r="G33" s="836">
        <v>0</v>
      </c>
      <c r="H33" s="836">
        <v>0</v>
      </c>
      <c r="I33" s="836">
        <v>0</v>
      </c>
      <c r="J33" s="836">
        <v>3598.54</v>
      </c>
      <c r="K33" s="836">
        <v>0</v>
      </c>
      <c r="L33" s="836">
        <v>0</v>
      </c>
      <c r="M33" s="836">
        <v>0</v>
      </c>
      <c r="N33" s="836">
        <v>0</v>
      </c>
      <c r="O33" s="836">
        <v>0</v>
      </c>
      <c r="P33" s="836">
        <v>0</v>
      </c>
      <c r="Q33" s="836">
        <v>0</v>
      </c>
      <c r="R33" s="836">
        <v>0</v>
      </c>
      <c r="S33" s="836">
        <v>46563.85</v>
      </c>
      <c r="T33" s="836">
        <v>0</v>
      </c>
      <c r="U33" s="836">
        <v>0</v>
      </c>
      <c r="V33" s="836">
        <v>0</v>
      </c>
      <c r="W33" s="836">
        <v>0</v>
      </c>
      <c r="X33" s="836">
        <v>0</v>
      </c>
      <c r="Y33" s="836">
        <v>0</v>
      </c>
      <c r="Z33" s="836">
        <v>0</v>
      </c>
      <c r="AA33" s="836">
        <v>0</v>
      </c>
      <c r="AB33" s="836">
        <v>222334</v>
      </c>
      <c r="AC33" s="836">
        <v>0</v>
      </c>
      <c r="AD33" s="836">
        <v>0</v>
      </c>
      <c r="AE33" s="836">
        <v>0</v>
      </c>
      <c r="AF33" s="836">
        <v>0</v>
      </c>
      <c r="AG33" s="836">
        <v>0</v>
      </c>
      <c r="AH33" s="836">
        <v>0</v>
      </c>
      <c r="AI33" s="836">
        <v>0</v>
      </c>
      <c r="AJ33" s="836">
        <v>0</v>
      </c>
      <c r="AK33" s="836">
        <v>0</v>
      </c>
      <c r="AL33" s="836">
        <v>0</v>
      </c>
      <c r="AM33" s="836">
        <v>0</v>
      </c>
      <c r="AN33" s="836">
        <v>0</v>
      </c>
      <c r="AO33" s="836">
        <v>0</v>
      </c>
      <c r="AP33" s="836">
        <v>0</v>
      </c>
      <c r="AQ33" s="836">
        <v>0</v>
      </c>
      <c r="AR33" s="836">
        <v>0</v>
      </c>
      <c r="AS33" s="836">
        <v>0</v>
      </c>
      <c r="AT33" s="836">
        <v>0</v>
      </c>
      <c r="AU33" s="836">
        <v>0</v>
      </c>
      <c r="AV33" s="836">
        <v>0</v>
      </c>
      <c r="AW33" s="836">
        <v>0</v>
      </c>
      <c r="AX33" s="836">
        <v>0</v>
      </c>
      <c r="AY33" s="836">
        <v>0</v>
      </c>
      <c r="AZ33" s="836">
        <v>0</v>
      </c>
      <c r="BA33" s="836">
        <v>206184</v>
      </c>
      <c r="BB33" s="836">
        <v>0</v>
      </c>
      <c r="BC33" s="836">
        <v>0</v>
      </c>
      <c r="BD33" s="836">
        <v>0</v>
      </c>
      <c r="BE33" s="836">
        <v>0</v>
      </c>
      <c r="BF33" s="836">
        <v>0</v>
      </c>
      <c r="BG33" s="836">
        <v>4107</v>
      </c>
      <c r="BH33" s="836">
        <v>0</v>
      </c>
      <c r="BI33" s="836">
        <v>0</v>
      </c>
      <c r="BJ33" s="836">
        <v>0</v>
      </c>
      <c r="BK33" s="836">
        <v>0</v>
      </c>
      <c r="BL33" s="836">
        <v>0</v>
      </c>
      <c r="BM33" s="836">
        <v>0</v>
      </c>
      <c r="BN33" s="836">
        <v>0</v>
      </c>
      <c r="BO33" s="836">
        <v>0</v>
      </c>
      <c r="BP33" s="836">
        <v>0</v>
      </c>
      <c r="BQ33" s="836">
        <v>0</v>
      </c>
      <c r="BR33" s="831"/>
      <c r="BS33" s="831"/>
      <c r="BT33" s="831"/>
      <c r="BU33" s="831"/>
      <c r="BV33" s="831"/>
      <c r="BW33" s="831"/>
    </row>
    <row r="34" spans="1:75" hidden="1" x14ac:dyDescent="0.35">
      <c r="A34" s="832" t="s">
        <v>638</v>
      </c>
      <c r="B34" s="836">
        <v>217368.62000000002</v>
      </c>
      <c r="C34" s="836">
        <v>40941.64</v>
      </c>
      <c r="D34" s="836">
        <v>895886.08</v>
      </c>
      <c r="E34" s="836">
        <v>1378958.28</v>
      </c>
      <c r="F34" s="836">
        <v>2419150</v>
      </c>
      <c r="G34" s="836">
        <v>596412.11</v>
      </c>
      <c r="H34" s="836">
        <v>188716.76</v>
      </c>
      <c r="I34" s="836">
        <v>18738.8</v>
      </c>
      <c r="J34" s="836">
        <v>319204.07</v>
      </c>
      <c r="K34" s="836">
        <v>12058</v>
      </c>
      <c r="L34" s="836">
        <v>188539.6</v>
      </c>
      <c r="M34" s="836">
        <v>2295529</v>
      </c>
      <c r="N34" s="836">
        <v>10599604</v>
      </c>
      <c r="O34" s="836">
        <v>1179666.4700000002</v>
      </c>
      <c r="P34" s="836">
        <v>2567200.2199999997</v>
      </c>
      <c r="Q34" s="836">
        <v>470080.66000000003</v>
      </c>
      <c r="R34" s="836">
        <v>41066.9</v>
      </c>
      <c r="S34" s="836">
        <v>462172.60000000003</v>
      </c>
      <c r="T34" s="836">
        <v>917614.40999999992</v>
      </c>
      <c r="U34" s="836">
        <v>54705</v>
      </c>
      <c r="V34" s="836">
        <v>886866.2</v>
      </c>
      <c r="W34" s="836">
        <v>181813.85</v>
      </c>
      <c r="X34" s="836">
        <v>2111093.0199999996</v>
      </c>
      <c r="Y34" s="836">
        <v>664534</v>
      </c>
      <c r="Z34" s="836">
        <v>126031</v>
      </c>
      <c r="AA34" s="836">
        <v>4895437</v>
      </c>
      <c r="AB34" s="836">
        <v>10703</v>
      </c>
      <c r="AC34" s="836">
        <v>187900</v>
      </c>
      <c r="AD34" s="836">
        <v>5152958</v>
      </c>
      <c r="AE34" s="836">
        <v>10851538.8026</v>
      </c>
      <c r="AF34" s="836">
        <v>8802295.3499999996</v>
      </c>
      <c r="AG34" s="836">
        <v>151217.85</v>
      </c>
      <c r="AH34" s="836">
        <v>98952</v>
      </c>
      <c r="AI34" s="836">
        <v>755372.08000000007</v>
      </c>
      <c r="AJ34" s="836">
        <v>2170734.7094999999</v>
      </c>
      <c r="AK34" s="836">
        <v>359867.01</v>
      </c>
      <c r="AL34" s="836">
        <v>283797.05</v>
      </c>
      <c r="AM34" s="836">
        <v>4006752.86</v>
      </c>
      <c r="AN34" s="836">
        <v>305278.56</v>
      </c>
      <c r="AO34" s="836">
        <v>829655</v>
      </c>
      <c r="AP34" s="836">
        <v>701463</v>
      </c>
      <c r="AQ34" s="836">
        <v>1612467.25</v>
      </c>
      <c r="AR34" s="836">
        <v>212809.8</v>
      </c>
      <c r="AS34" s="836">
        <v>565078</v>
      </c>
      <c r="AT34" s="836">
        <v>171062</v>
      </c>
      <c r="AU34" s="836">
        <v>2100464.9699999997</v>
      </c>
      <c r="AV34" s="836">
        <v>311761.30999999994</v>
      </c>
      <c r="AW34" s="836">
        <v>409239</v>
      </c>
      <c r="AX34" s="836">
        <v>1044541.5</v>
      </c>
      <c r="AY34" s="836">
        <v>223174.44</v>
      </c>
      <c r="AZ34" s="836">
        <v>809665.59</v>
      </c>
      <c r="BA34" s="836">
        <v>12138299</v>
      </c>
      <c r="BB34" s="836">
        <v>622066.34</v>
      </c>
      <c r="BC34" s="836">
        <v>116348</v>
      </c>
      <c r="BD34" s="836">
        <v>115477.16</v>
      </c>
      <c r="BE34" s="836">
        <v>67669.17</v>
      </c>
      <c r="BF34" s="836">
        <v>300527.81999999995</v>
      </c>
      <c r="BG34" s="836">
        <v>1188054</v>
      </c>
      <c r="BH34" s="836">
        <v>308373</v>
      </c>
      <c r="BI34" s="836">
        <v>34987387.515488736</v>
      </c>
      <c r="BJ34" s="836">
        <v>2645719</v>
      </c>
      <c r="BK34" s="836">
        <v>57039.29</v>
      </c>
      <c r="BL34" s="836">
        <v>1808767</v>
      </c>
      <c r="BM34" s="836">
        <v>402254</v>
      </c>
      <c r="BN34" s="836">
        <v>152255</v>
      </c>
      <c r="BO34" s="836">
        <v>97266.1</v>
      </c>
      <c r="BP34" s="836">
        <v>466202.92499999999</v>
      </c>
      <c r="BQ34" s="836">
        <v>959663</v>
      </c>
      <c r="BR34" s="831"/>
      <c r="BS34" s="831"/>
      <c r="BT34" s="831"/>
      <c r="BU34" s="831"/>
      <c r="BV34" s="831"/>
      <c r="BW34" s="831"/>
    </row>
    <row r="35" spans="1:75" hidden="1" x14ac:dyDescent="0.35">
      <c r="A35" s="832" t="s">
        <v>639</v>
      </c>
      <c r="B35" s="836">
        <v>0</v>
      </c>
      <c r="C35" s="836">
        <v>0</v>
      </c>
      <c r="D35" s="836">
        <v>436453</v>
      </c>
      <c r="E35" s="836">
        <v>0</v>
      </c>
      <c r="F35" s="836">
        <v>0</v>
      </c>
      <c r="G35" s="836">
        <v>0</v>
      </c>
      <c r="H35" s="836">
        <v>0</v>
      </c>
      <c r="I35" s="836">
        <v>0</v>
      </c>
      <c r="J35" s="836">
        <v>0</v>
      </c>
      <c r="K35" s="836">
        <v>0</v>
      </c>
      <c r="L35" s="836">
        <v>0</v>
      </c>
      <c r="M35" s="836">
        <v>364970</v>
      </c>
      <c r="N35" s="836">
        <v>1770337</v>
      </c>
      <c r="O35" s="836">
        <v>171400</v>
      </c>
      <c r="P35" s="836">
        <v>1167356.5</v>
      </c>
      <c r="Q35" s="836">
        <v>177134</v>
      </c>
      <c r="R35" s="836">
        <v>0</v>
      </c>
      <c r="S35" s="836">
        <v>0</v>
      </c>
      <c r="T35" s="836">
        <v>38847.800000000003</v>
      </c>
      <c r="U35" s="836">
        <v>0</v>
      </c>
      <c r="V35" s="836">
        <v>0</v>
      </c>
      <c r="W35" s="836">
        <v>0</v>
      </c>
      <c r="X35" s="836">
        <v>505278.19</v>
      </c>
      <c r="Y35" s="836">
        <v>0</v>
      </c>
      <c r="Z35" s="836">
        <v>0</v>
      </c>
      <c r="AA35" s="836">
        <v>2413643</v>
      </c>
      <c r="AB35" s="836">
        <v>0</v>
      </c>
      <c r="AC35" s="836">
        <v>0</v>
      </c>
      <c r="AD35" s="836">
        <v>666342</v>
      </c>
      <c r="AE35" s="836">
        <v>0</v>
      </c>
      <c r="AF35" s="836">
        <v>1071626</v>
      </c>
      <c r="AG35" s="836">
        <v>0</v>
      </c>
      <c r="AH35" s="836">
        <v>0</v>
      </c>
      <c r="AI35" s="836">
        <v>319825.34000000003</v>
      </c>
      <c r="AJ35" s="836">
        <v>62932.006099999999</v>
      </c>
      <c r="AK35" s="836">
        <v>0</v>
      </c>
      <c r="AL35" s="836">
        <v>0</v>
      </c>
      <c r="AM35" s="836">
        <v>258044</v>
      </c>
      <c r="AN35" s="836">
        <v>0</v>
      </c>
      <c r="AO35" s="836">
        <v>259410</v>
      </c>
      <c r="AP35" s="836">
        <v>0</v>
      </c>
      <c r="AQ35" s="836">
        <v>0</v>
      </c>
      <c r="AR35" s="836">
        <v>0</v>
      </c>
      <c r="AS35" s="836">
        <v>0</v>
      </c>
      <c r="AT35" s="836">
        <v>0</v>
      </c>
      <c r="AU35" s="836">
        <v>0</v>
      </c>
      <c r="AV35" s="836">
        <v>0</v>
      </c>
      <c r="AW35" s="836">
        <v>0</v>
      </c>
      <c r="AX35" s="836">
        <v>94958</v>
      </c>
      <c r="AY35" s="836">
        <v>0</v>
      </c>
      <c r="AZ35" s="836">
        <v>118253</v>
      </c>
      <c r="BA35" s="836">
        <v>149959</v>
      </c>
      <c r="BB35" s="836">
        <v>0</v>
      </c>
      <c r="BC35" s="836">
        <v>0</v>
      </c>
      <c r="BD35" s="836">
        <v>0</v>
      </c>
      <c r="BE35" s="836">
        <v>0</v>
      </c>
      <c r="BF35" s="836">
        <v>0</v>
      </c>
      <c r="BG35" s="836">
        <v>0</v>
      </c>
      <c r="BH35" s="836">
        <v>0</v>
      </c>
      <c r="BI35" s="836">
        <v>5187679.4537403397</v>
      </c>
      <c r="BJ35" s="836">
        <v>309832</v>
      </c>
      <c r="BK35" s="836">
        <v>0</v>
      </c>
      <c r="BL35" s="836">
        <v>178218</v>
      </c>
      <c r="BM35" s="836">
        <v>0</v>
      </c>
      <c r="BN35" s="836">
        <v>0</v>
      </c>
      <c r="BO35" s="836">
        <v>148209.66</v>
      </c>
      <c r="BP35" s="836">
        <v>0</v>
      </c>
      <c r="BQ35" s="836">
        <v>0</v>
      </c>
      <c r="BR35" s="831"/>
      <c r="BS35" s="831"/>
      <c r="BT35" s="831"/>
      <c r="BU35" s="831"/>
      <c r="BV35" s="831"/>
      <c r="BW35" s="831"/>
    </row>
    <row r="36" spans="1:75" hidden="1" x14ac:dyDescent="0.35">
      <c r="A36" s="832" t="s">
        <v>640</v>
      </c>
      <c r="B36" s="836">
        <v>0</v>
      </c>
      <c r="C36" s="836">
        <v>0</v>
      </c>
      <c r="D36" s="836">
        <v>0</v>
      </c>
      <c r="E36" s="836">
        <v>0</v>
      </c>
      <c r="F36" s="836">
        <v>0</v>
      </c>
      <c r="G36" s="836">
        <v>0</v>
      </c>
      <c r="H36" s="836">
        <v>0</v>
      </c>
      <c r="I36" s="836">
        <v>0</v>
      </c>
      <c r="J36" s="836">
        <v>0</v>
      </c>
      <c r="K36" s="836">
        <v>0</v>
      </c>
      <c r="L36" s="836">
        <v>0</v>
      </c>
      <c r="M36" s="836">
        <v>0</v>
      </c>
      <c r="N36" s="836">
        <v>0</v>
      </c>
      <c r="O36" s="836">
        <v>0</v>
      </c>
      <c r="P36" s="836">
        <v>0</v>
      </c>
      <c r="Q36" s="836">
        <v>0</v>
      </c>
      <c r="R36" s="836">
        <v>0</v>
      </c>
      <c r="S36" s="836">
        <v>0</v>
      </c>
      <c r="T36" s="836">
        <v>0</v>
      </c>
      <c r="U36" s="836">
        <v>0</v>
      </c>
      <c r="V36" s="836">
        <v>0</v>
      </c>
      <c r="W36" s="836">
        <v>0</v>
      </c>
      <c r="X36" s="836">
        <v>0</v>
      </c>
      <c r="Y36" s="836">
        <v>0</v>
      </c>
      <c r="Z36" s="836">
        <v>0</v>
      </c>
      <c r="AA36" s="836">
        <v>0</v>
      </c>
      <c r="AB36" s="836">
        <v>0</v>
      </c>
      <c r="AC36" s="836">
        <v>0</v>
      </c>
      <c r="AD36" s="836">
        <v>0</v>
      </c>
      <c r="AE36" s="836">
        <v>5965943.0049999999</v>
      </c>
      <c r="AF36" s="836">
        <v>0</v>
      </c>
      <c r="AG36" s="836">
        <v>0</v>
      </c>
      <c r="AH36" s="836">
        <v>0</v>
      </c>
      <c r="AI36" s="836">
        <v>0</v>
      </c>
      <c r="AJ36" s="836">
        <v>0</v>
      </c>
      <c r="AK36" s="836">
        <v>0</v>
      </c>
      <c r="AL36" s="836">
        <v>0</v>
      </c>
      <c r="AM36" s="836">
        <v>0</v>
      </c>
      <c r="AN36" s="836">
        <v>0</v>
      </c>
      <c r="AO36" s="836">
        <v>0</v>
      </c>
      <c r="AP36" s="836">
        <v>0</v>
      </c>
      <c r="AQ36" s="836">
        <v>0</v>
      </c>
      <c r="AR36" s="836">
        <v>0</v>
      </c>
      <c r="AS36" s="836">
        <v>0</v>
      </c>
      <c r="AT36" s="836">
        <v>0</v>
      </c>
      <c r="AU36" s="836">
        <v>0</v>
      </c>
      <c r="AV36" s="836">
        <v>0</v>
      </c>
      <c r="AW36" s="836">
        <v>0</v>
      </c>
      <c r="AX36" s="836">
        <v>0</v>
      </c>
      <c r="AY36" s="836">
        <v>0</v>
      </c>
      <c r="AZ36" s="836">
        <v>0</v>
      </c>
      <c r="BA36" s="836">
        <v>0</v>
      </c>
      <c r="BB36" s="836">
        <v>0</v>
      </c>
      <c r="BC36" s="836">
        <v>0</v>
      </c>
      <c r="BD36" s="836">
        <v>0</v>
      </c>
      <c r="BE36" s="836">
        <v>0</v>
      </c>
      <c r="BF36" s="836">
        <v>0</v>
      </c>
      <c r="BG36" s="836">
        <v>0</v>
      </c>
      <c r="BH36" s="836">
        <v>0</v>
      </c>
      <c r="BI36" s="836">
        <v>0</v>
      </c>
      <c r="BJ36" s="836">
        <v>0</v>
      </c>
      <c r="BK36" s="836">
        <v>0</v>
      </c>
      <c r="BL36" s="836">
        <v>0</v>
      </c>
      <c r="BM36" s="836">
        <v>0</v>
      </c>
      <c r="BN36" s="836">
        <v>0</v>
      </c>
      <c r="BO36" s="836">
        <v>0</v>
      </c>
      <c r="BP36" s="836">
        <v>0</v>
      </c>
      <c r="BQ36" s="836">
        <v>0</v>
      </c>
      <c r="BR36" s="831"/>
      <c r="BS36" s="831"/>
      <c r="BT36" s="831"/>
      <c r="BU36" s="831"/>
      <c r="BV36" s="831"/>
      <c r="BW36" s="831"/>
    </row>
    <row r="37" spans="1:75" hidden="1" x14ac:dyDescent="0.35">
      <c r="A37" s="832" t="s">
        <v>641</v>
      </c>
      <c r="B37" s="836">
        <v>0</v>
      </c>
      <c r="C37" s="836">
        <v>0</v>
      </c>
      <c r="D37" s="836">
        <v>0</v>
      </c>
      <c r="E37" s="836">
        <v>136187.20000000001</v>
      </c>
      <c r="F37" s="836">
        <v>0</v>
      </c>
      <c r="G37" s="836">
        <v>0</v>
      </c>
      <c r="H37" s="836">
        <v>0</v>
      </c>
      <c r="I37" s="836">
        <v>0</v>
      </c>
      <c r="J37" s="836">
        <v>0</v>
      </c>
      <c r="K37" s="836">
        <v>0</v>
      </c>
      <c r="L37" s="836">
        <v>96786</v>
      </c>
      <c r="M37" s="836">
        <v>148634</v>
      </c>
      <c r="N37" s="836">
        <v>0</v>
      </c>
      <c r="O37" s="836">
        <v>9523.2000000000007</v>
      </c>
      <c r="P37" s="836">
        <v>0</v>
      </c>
      <c r="Q37" s="836">
        <v>36389</v>
      </c>
      <c r="R37" s="836">
        <v>0</v>
      </c>
      <c r="S37" s="836">
        <v>0</v>
      </c>
      <c r="T37" s="836">
        <v>0</v>
      </c>
      <c r="U37" s="836">
        <v>0</v>
      </c>
      <c r="V37" s="836">
        <v>0</v>
      </c>
      <c r="W37" s="836">
        <v>37002.449999999997</v>
      </c>
      <c r="X37" s="836">
        <v>0</v>
      </c>
      <c r="Y37" s="836">
        <v>0</v>
      </c>
      <c r="Z37" s="836">
        <v>0</v>
      </c>
      <c r="AA37" s="836">
        <v>0</v>
      </c>
      <c r="AB37" s="836">
        <v>0</v>
      </c>
      <c r="AC37" s="836">
        <v>0</v>
      </c>
      <c r="AD37" s="836">
        <v>0</v>
      </c>
      <c r="AE37" s="836">
        <v>41789790.973000005</v>
      </c>
      <c r="AF37" s="836">
        <v>0</v>
      </c>
      <c r="AG37" s="836">
        <v>0</v>
      </c>
      <c r="AH37" s="836">
        <v>0</v>
      </c>
      <c r="AI37" s="836">
        <v>0</v>
      </c>
      <c r="AJ37" s="836">
        <v>49930.49</v>
      </c>
      <c r="AK37" s="836">
        <v>0</v>
      </c>
      <c r="AL37" s="836">
        <v>0</v>
      </c>
      <c r="AM37" s="836">
        <v>0</v>
      </c>
      <c r="AN37" s="836">
        <v>0</v>
      </c>
      <c r="AO37" s="836">
        <v>0</v>
      </c>
      <c r="AP37" s="836">
        <v>0</v>
      </c>
      <c r="AQ37" s="836">
        <v>0</v>
      </c>
      <c r="AR37" s="836">
        <v>0</v>
      </c>
      <c r="AS37" s="836">
        <v>0</v>
      </c>
      <c r="AT37" s="836">
        <v>0</v>
      </c>
      <c r="AU37" s="836">
        <v>156428.31</v>
      </c>
      <c r="AV37" s="836">
        <v>0</v>
      </c>
      <c r="AW37" s="836">
        <v>0</v>
      </c>
      <c r="AX37" s="836">
        <v>0</v>
      </c>
      <c r="AY37" s="836">
        <v>0</v>
      </c>
      <c r="AZ37" s="836">
        <v>0</v>
      </c>
      <c r="BA37" s="836">
        <v>0</v>
      </c>
      <c r="BB37" s="836">
        <v>0</v>
      </c>
      <c r="BC37" s="836">
        <v>0</v>
      </c>
      <c r="BD37" s="836">
        <v>0</v>
      </c>
      <c r="BE37" s="836">
        <v>0</v>
      </c>
      <c r="BF37" s="836">
        <v>0</v>
      </c>
      <c r="BG37" s="836">
        <v>0</v>
      </c>
      <c r="BH37" s="836">
        <v>0</v>
      </c>
      <c r="BI37" s="836">
        <v>0</v>
      </c>
      <c r="BJ37" s="836">
        <v>0</v>
      </c>
      <c r="BK37" s="836">
        <v>0</v>
      </c>
      <c r="BL37" s="836">
        <v>78348</v>
      </c>
      <c r="BM37" s="836">
        <v>0</v>
      </c>
      <c r="BN37" s="836">
        <v>0</v>
      </c>
      <c r="BO37" s="836">
        <v>0</v>
      </c>
      <c r="BP37" s="836">
        <v>0</v>
      </c>
      <c r="BQ37" s="836">
        <v>0</v>
      </c>
      <c r="BR37" s="831"/>
      <c r="BS37" s="831"/>
      <c r="BT37" s="831"/>
      <c r="BU37" s="831"/>
      <c r="BV37" s="831"/>
      <c r="BW37" s="831"/>
    </row>
    <row r="38" spans="1:75" hidden="1" x14ac:dyDescent="0.35">
      <c r="A38" s="832" t="s">
        <v>642</v>
      </c>
      <c r="B38" s="836">
        <v>217368.62000000002</v>
      </c>
      <c r="C38" s="836">
        <v>40941.64</v>
      </c>
      <c r="D38" s="836">
        <v>1332339.08</v>
      </c>
      <c r="E38" s="836">
        <v>1515203.1199999999</v>
      </c>
      <c r="F38" s="836">
        <v>2424029</v>
      </c>
      <c r="G38" s="836">
        <v>596412.11</v>
      </c>
      <c r="H38" s="836">
        <v>188716.76</v>
      </c>
      <c r="I38" s="836">
        <v>18738.8</v>
      </c>
      <c r="J38" s="836">
        <v>322802.61</v>
      </c>
      <c r="K38" s="836">
        <v>12058</v>
      </c>
      <c r="L38" s="836">
        <v>285325.59999999998</v>
      </c>
      <c r="M38" s="836">
        <v>2809133</v>
      </c>
      <c r="N38" s="836">
        <v>12369941</v>
      </c>
      <c r="O38" s="836">
        <v>1360589.6700000002</v>
      </c>
      <c r="P38" s="836">
        <v>3734556.7199999997</v>
      </c>
      <c r="Q38" s="836">
        <v>683603.66</v>
      </c>
      <c r="R38" s="836">
        <v>41066.9</v>
      </c>
      <c r="S38" s="836">
        <v>508736.45</v>
      </c>
      <c r="T38" s="836">
        <v>956462.21</v>
      </c>
      <c r="U38" s="836">
        <v>54705</v>
      </c>
      <c r="V38" s="836">
        <v>886866.2</v>
      </c>
      <c r="W38" s="836">
        <v>218816.3</v>
      </c>
      <c r="X38" s="836">
        <v>2616371.2099999995</v>
      </c>
      <c r="Y38" s="836">
        <v>664534</v>
      </c>
      <c r="Z38" s="836">
        <v>126031</v>
      </c>
      <c r="AA38" s="836">
        <v>7309080</v>
      </c>
      <c r="AB38" s="836">
        <v>380453</v>
      </c>
      <c r="AC38" s="836">
        <v>187900</v>
      </c>
      <c r="AD38" s="836">
        <v>5819300</v>
      </c>
      <c r="AE38" s="836">
        <v>58607272.780600004</v>
      </c>
      <c r="AF38" s="836">
        <v>9873921.3499999996</v>
      </c>
      <c r="AG38" s="836">
        <v>151217.85</v>
      </c>
      <c r="AH38" s="836">
        <v>98952</v>
      </c>
      <c r="AI38" s="836">
        <v>1075197.4200000002</v>
      </c>
      <c r="AJ38" s="836">
        <v>2283597.2056</v>
      </c>
      <c r="AK38" s="836">
        <v>359867.01</v>
      </c>
      <c r="AL38" s="836">
        <v>283797.05</v>
      </c>
      <c r="AM38" s="836">
        <v>4264796.8599999994</v>
      </c>
      <c r="AN38" s="836">
        <v>305278.56</v>
      </c>
      <c r="AO38" s="836">
        <v>1089065</v>
      </c>
      <c r="AP38" s="836">
        <v>701463</v>
      </c>
      <c r="AQ38" s="836">
        <v>1612467.25</v>
      </c>
      <c r="AR38" s="836">
        <v>212809.8</v>
      </c>
      <c r="AS38" s="836">
        <v>565078</v>
      </c>
      <c r="AT38" s="836">
        <v>171062</v>
      </c>
      <c r="AU38" s="836">
        <v>2256893.2799999998</v>
      </c>
      <c r="AV38" s="836">
        <v>311761.30999999994</v>
      </c>
      <c r="AW38" s="836">
        <v>409239</v>
      </c>
      <c r="AX38" s="836">
        <v>1139499.5</v>
      </c>
      <c r="AY38" s="836">
        <v>223174.44</v>
      </c>
      <c r="AZ38" s="836">
        <v>927918.59</v>
      </c>
      <c r="BA38" s="836">
        <v>12494442</v>
      </c>
      <c r="BB38" s="836">
        <v>622066.34</v>
      </c>
      <c r="BC38" s="836">
        <v>116348</v>
      </c>
      <c r="BD38" s="836">
        <v>115477.16</v>
      </c>
      <c r="BE38" s="836">
        <v>67669.17</v>
      </c>
      <c r="BF38" s="836">
        <v>300527.81999999995</v>
      </c>
      <c r="BG38" s="836">
        <v>1192161</v>
      </c>
      <c r="BH38" s="836">
        <v>308373</v>
      </c>
      <c r="BI38" s="836">
        <v>40175066.969229072</v>
      </c>
      <c r="BJ38" s="836">
        <v>2955551</v>
      </c>
      <c r="BK38" s="836">
        <v>57039.29</v>
      </c>
      <c r="BL38" s="836">
        <v>2065333</v>
      </c>
      <c r="BM38" s="836">
        <v>402254</v>
      </c>
      <c r="BN38" s="836">
        <v>152255</v>
      </c>
      <c r="BO38" s="836">
        <v>245475.76</v>
      </c>
      <c r="BP38" s="836">
        <v>466202.92499999999</v>
      </c>
      <c r="BQ38" s="836">
        <v>959663</v>
      </c>
      <c r="BR38" s="831"/>
      <c r="BS38" s="831"/>
      <c r="BT38" s="831"/>
      <c r="BU38" s="831"/>
      <c r="BV38" s="831"/>
      <c r="BW38" s="831"/>
    </row>
    <row r="41" spans="1:7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  <row r="42" spans="1:75" x14ac:dyDescent="0.35">
      <c r="A42" s="167" t="s">
        <v>1559</v>
      </c>
      <c r="B42" s="719">
        <v>43220</v>
      </c>
      <c r="C42"/>
      <c r="D42"/>
      <c r="E42" s="2081" t="s">
        <v>1566</v>
      </c>
      <c r="F42" s="830"/>
      <c r="G42" s="830"/>
      <c r="H42" s="830"/>
      <c r="I42" s="830"/>
      <c r="J42" s="830"/>
      <c r="K42" s="44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5" ht="21" x14ac:dyDescent="0.5">
      <c r="A43" s="1028" t="s">
        <v>1560</v>
      </c>
      <c r="B43" s="1028"/>
      <c r="C43" s="1028"/>
      <c r="D43" s="1028"/>
      <c r="E43" s="2082" t="s">
        <v>1848</v>
      </c>
      <c r="F43" s="830"/>
      <c r="G43" s="830"/>
      <c r="H43" s="830"/>
      <c r="I43" s="830"/>
      <c r="J43" s="830"/>
      <c r="K43" s="44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5" x14ac:dyDescent="0.35">
      <c r="A44" s="167" t="s">
        <v>1561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5" ht="78.5" x14ac:dyDescent="0.35">
      <c r="A45" s="473" t="s">
        <v>634</v>
      </c>
      <c r="B45" s="167" t="s">
        <v>22</v>
      </c>
      <c r="C45" s="473" t="s">
        <v>37</v>
      </c>
      <c r="D45" s="473" t="s">
        <v>38</v>
      </c>
      <c r="E45" s="473" t="s">
        <v>39</v>
      </c>
      <c r="F45" s="473" t="s">
        <v>41</v>
      </c>
      <c r="G45" s="473" t="s">
        <v>42</v>
      </c>
      <c r="H45" s="473" t="s">
        <v>44</v>
      </c>
      <c r="I45" s="473" t="s">
        <v>45</v>
      </c>
      <c r="J45" s="473" t="s">
        <v>46</v>
      </c>
      <c r="K45" s="473" t="s">
        <v>268</v>
      </c>
      <c r="L45" s="473" t="s">
        <v>47</v>
      </c>
      <c r="M45" s="473" t="s">
        <v>48</v>
      </c>
      <c r="N45" s="167" t="s">
        <v>644</v>
      </c>
      <c r="O45" s="473" t="s">
        <v>50</v>
      </c>
      <c r="P45" s="473" t="s">
        <v>51</v>
      </c>
      <c r="Q45" s="473" t="s">
        <v>269</v>
      </c>
      <c r="R45" s="473" t="s">
        <v>52</v>
      </c>
      <c r="S45" s="473" t="s">
        <v>53</v>
      </c>
      <c r="T45" s="167" t="s">
        <v>54</v>
      </c>
      <c r="U45" s="473" t="s">
        <v>55</v>
      </c>
      <c r="V45" s="473" t="s">
        <v>56</v>
      </c>
      <c r="W45" s="473" t="s">
        <v>270</v>
      </c>
      <c r="X45" s="473" t="s">
        <v>58</v>
      </c>
      <c r="Y45" s="473" t="s">
        <v>60</v>
      </c>
      <c r="Z45" s="473" t="s">
        <v>61</v>
      </c>
      <c r="AA45" s="473" t="s">
        <v>63</v>
      </c>
      <c r="AB45" s="473" t="s">
        <v>64</v>
      </c>
      <c r="AC45" s="473" t="s">
        <v>66</v>
      </c>
      <c r="AD45" s="167" t="s">
        <v>67</v>
      </c>
      <c r="AE45" s="473" t="s">
        <v>68</v>
      </c>
      <c r="AF45" s="473" t="s">
        <v>271</v>
      </c>
      <c r="AG45" s="473" t="s">
        <v>69</v>
      </c>
      <c r="AH45" s="473" t="s">
        <v>70</v>
      </c>
      <c r="AI45" s="473" t="s">
        <v>71</v>
      </c>
      <c r="AJ45" s="473" t="s">
        <v>72</v>
      </c>
      <c r="AK45" s="473" t="s">
        <v>73</v>
      </c>
      <c r="AL45" s="473" t="s">
        <v>74</v>
      </c>
      <c r="AM45" s="473" t="s">
        <v>75</v>
      </c>
      <c r="AN45" s="473" t="s">
        <v>76</v>
      </c>
      <c r="AO45" s="473" t="s">
        <v>77</v>
      </c>
      <c r="AP45" s="473" t="s">
        <v>78</v>
      </c>
      <c r="AQ45" s="167" t="s">
        <v>80</v>
      </c>
      <c r="AR45" s="473" t="s">
        <v>81</v>
      </c>
      <c r="AS45" s="473" t="s">
        <v>82</v>
      </c>
      <c r="AT45" s="473" t="s">
        <v>83</v>
      </c>
      <c r="AU45" s="473" t="s">
        <v>84</v>
      </c>
      <c r="AV45" s="473" t="s">
        <v>85</v>
      </c>
      <c r="AW45" s="473" t="s">
        <v>86</v>
      </c>
      <c r="AX45" s="473" t="s">
        <v>88</v>
      </c>
      <c r="AY45" s="473" t="s">
        <v>90</v>
      </c>
      <c r="AZ45" s="473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5" x14ac:dyDescent="0.35">
      <c r="A46" s="302" t="s">
        <v>636</v>
      </c>
      <c r="B46" s="803">
        <v>0</v>
      </c>
      <c r="C46" s="803">
        <v>0</v>
      </c>
      <c r="D46" s="803">
        <v>0</v>
      </c>
      <c r="E46" s="803">
        <v>0</v>
      </c>
      <c r="F46" s="803">
        <v>0</v>
      </c>
      <c r="G46" s="803">
        <v>0</v>
      </c>
      <c r="H46" s="803">
        <v>0</v>
      </c>
      <c r="I46" s="803">
        <v>0</v>
      </c>
      <c r="J46" s="803">
        <v>0</v>
      </c>
      <c r="K46" s="803">
        <v>0</v>
      </c>
      <c r="L46" s="803">
        <v>0</v>
      </c>
      <c r="M46" s="803">
        <v>0</v>
      </c>
      <c r="N46" s="803">
        <v>0</v>
      </c>
      <c r="O46" s="803">
        <v>0</v>
      </c>
      <c r="P46" s="803">
        <v>0</v>
      </c>
      <c r="Q46" s="803">
        <v>0</v>
      </c>
      <c r="R46" s="803">
        <v>0</v>
      </c>
      <c r="S46" s="803">
        <v>0</v>
      </c>
      <c r="T46" s="803">
        <v>0</v>
      </c>
      <c r="U46" s="803">
        <v>0</v>
      </c>
      <c r="V46" s="803">
        <v>0</v>
      </c>
      <c r="W46" s="803">
        <v>0</v>
      </c>
      <c r="X46" s="803">
        <v>0</v>
      </c>
      <c r="Y46" s="803">
        <v>0</v>
      </c>
      <c r="Z46" s="803">
        <v>0</v>
      </c>
      <c r="AA46" s="803">
        <v>0</v>
      </c>
      <c r="AB46" s="803">
        <v>0</v>
      </c>
      <c r="AC46" s="803">
        <v>0</v>
      </c>
      <c r="AD46" s="803">
        <v>0</v>
      </c>
      <c r="AE46" s="803">
        <v>0</v>
      </c>
      <c r="AF46" s="803">
        <v>0</v>
      </c>
      <c r="AG46" s="803">
        <v>0</v>
      </c>
      <c r="AH46" s="803">
        <v>0</v>
      </c>
      <c r="AI46" s="803">
        <v>0</v>
      </c>
      <c r="AJ46" s="803">
        <v>0</v>
      </c>
      <c r="AK46" s="803">
        <v>0</v>
      </c>
      <c r="AL46" s="803">
        <v>0</v>
      </c>
      <c r="AM46" s="803">
        <v>0</v>
      </c>
      <c r="AN46" s="803">
        <v>0</v>
      </c>
      <c r="AO46" s="803">
        <v>0</v>
      </c>
      <c r="AP46" s="803">
        <v>0</v>
      </c>
      <c r="AQ46" s="803">
        <v>0</v>
      </c>
      <c r="AR46" s="803">
        <v>0</v>
      </c>
      <c r="AS46" s="803">
        <v>0</v>
      </c>
      <c r="AT46" s="803">
        <v>0</v>
      </c>
      <c r="AU46" s="803">
        <v>0</v>
      </c>
      <c r="AV46" s="803">
        <v>0</v>
      </c>
      <c r="AW46" s="803">
        <v>0</v>
      </c>
      <c r="AX46" s="803">
        <v>0</v>
      </c>
      <c r="AY46" s="803">
        <v>0</v>
      </c>
      <c r="AZ46" s="803">
        <v>0</v>
      </c>
      <c r="BA46" s="803">
        <v>0</v>
      </c>
      <c r="BB46" s="803">
        <v>0</v>
      </c>
      <c r="BC46" s="803">
        <v>0</v>
      </c>
      <c r="BD46" s="803">
        <v>0</v>
      </c>
      <c r="BE46" s="803">
        <v>0</v>
      </c>
      <c r="BF46" s="803">
        <v>0</v>
      </c>
      <c r="BG46" s="803">
        <v>0</v>
      </c>
      <c r="BH46" s="803">
        <v>0</v>
      </c>
      <c r="BI46" s="803">
        <v>0</v>
      </c>
      <c r="BJ46" s="803">
        <v>0</v>
      </c>
      <c r="BK46" s="803">
        <v>0</v>
      </c>
      <c r="BL46" s="803">
        <v>0</v>
      </c>
      <c r="BM46" s="803">
        <v>0</v>
      </c>
      <c r="BN46" s="803">
        <v>0</v>
      </c>
    </row>
    <row r="47" spans="1:75" x14ac:dyDescent="0.35">
      <c r="A47" s="302" t="s">
        <v>637</v>
      </c>
      <c r="B47" s="803">
        <v>0</v>
      </c>
      <c r="C47" s="803">
        <v>0</v>
      </c>
      <c r="D47" s="803">
        <v>0</v>
      </c>
      <c r="E47" s="803">
        <v>0</v>
      </c>
      <c r="F47" s="803">
        <v>0</v>
      </c>
      <c r="G47" s="803">
        <v>0</v>
      </c>
      <c r="H47" s="803">
        <v>0</v>
      </c>
      <c r="I47" s="803">
        <v>0</v>
      </c>
      <c r="J47" s="803">
        <v>0</v>
      </c>
      <c r="K47" s="803">
        <v>3686.64</v>
      </c>
      <c r="L47" s="803">
        <v>0</v>
      </c>
      <c r="M47" s="803">
        <v>0</v>
      </c>
      <c r="N47" s="803">
        <v>0</v>
      </c>
      <c r="O47" s="803">
        <v>0</v>
      </c>
      <c r="P47" s="803">
        <v>0</v>
      </c>
      <c r="Q47" s="803">
        <v>25763.26</v>
      </c>
      <c r="R47" s="803">
        <v>0</v>
      </c>
      <c r="S47" s="803">
        <v>44756.17</v>
      </c>
      <c r="T47" s="803">
        <v>0</v>
      </c>
      <c r="U47" s="803">
        <v>0</v>
      </c>
      <c r="V47" s="803">
        <v>0</v>
      </c>
      <c r="W47" s="803">
        <v>0</v>
      </c>
      <c r="X47" s="803">
        <v>0</v>
      </c>
      <c r="Y47" s="803">
        <v>0</v>
      </c>
      <c r="Z47" s="803">
        <v>0</v>
      </c>
      <c r="AA47" s="803">
        <v>0</v>
      </c>
      <c r="AB47" s="803">
        <v>0</v>
      </c>
      <c r="AC47" s="803">
        <v>0</v>
      </c>
      <c r="AD47" s="803">
        <v>0</v>
      </c>
      <c r="AE47" s="803">
        <v>0</v>
      </c>
      <c r="AF47" s="803">
        <v>0</v>
      </c>
      <c r="AG47" s="803">
        <v>0</v>
      </c>
      <c r="AH47" s="803">
        <v>0</v>
      </c>
      <c r="AI47" s="803">
        <v>0</v>
      </c>
      <c r="AJ47" s="803">
        <v>0</v>
      </c>
      <c r="AK47" s="803">
        <v>0</v>
      </c>
      <c r="AL47" s="803">
        <v>0</v>
      </c>
      <c r="AM47" s="803">
        <v>0</v>
      </c>
      <c r="AN47" s="803">
        <v>0</v>
      </c>
      <c r="AO47" s="803">
        <v>0</v>
      </c>
      <c r="AP47" s="803">
        <v>0</v>
      </c>
      <c r="AQ47" s="803">
        <v>0</v>
      </c>
      <c r="AR47" s="803">
        <v>0</v>
      </c>
      <c r="AS47" s="803">
        <v>0</v>
      </c>
      <c r="AT47" s="803">
        <v>0</v>
      </c>
      <c r="AU47" s="803">
        <v>0</v>
      </c>
      <c r="AV47" s="803">
        <v>0</v>
      </c>
      <c r="AW47" s="803">
        <v>0</v>
      </c>
      <c r="AX47" s="803">
        <v>0</v>
      </c>
      <c r="AY47" s="803">
        <v>0</v>
      </c>
      <c r="AZ47" s="803">
        <v>0</v>
      </c>
      <c r="BA47" s="803">
        <v>0</v>
      </c>
      <c r="BB47" s="803">
        <v>0</v>
      </c>
      <c r="BC47" s="803">
        <v>0</v>
      </c>
      <c r="BD47" s="803">
        <v>0</v>
      </c>
      <c r="BE47" s="803">
        <v>0</v>
      </c>
      <c r="BF47" s="803">
        <v>0</v>
      </c>
      <c r="BG47" s="803">
        <v>0</v>
      </c>
      <c r="BH47" s="803">
        <v>0</v>
      </c>
      <c r="BI47" s="803">
        <v>0</v>
      </c>
      <c r="BJ47" s="803">
        <v>0</v>
      </c>
      <c r="BK47" s="803">
        <v>0</v>
      </c>
      <c r="BL47" s="803">
        <v>0</v>
      </c>
      <c r="BM47" s="803">
        <v>0</v>
      </c>
      <c r="BN47" s="803">
        <v>0</v>
      </c>
    </row>
    <row r="48" spans="1:75" x14ac:dyDescent="0.35">
      <c r="A48" s="302" t="s">
        <v>638</v>
      </c>
      <c r="B48" s="803">
        <v>29242249</v>
      </c>
      <c r="C48" s="803">
        <v>210836.13999999998</v>
      </c>
      <c r="D48" s="803">
        <v>43447.9</v>
      </c>
      <c r="E48" s="803">
        <v>831795</v>
      </c>
      <c r="F48" s="803">
        <v>1412721.72</v>
      </c>
      <c r="G48" s="803">
        <v>2400069</v>
      </c>
      <c r="H48" s="803">
        <v>588371.79999999993</v>
      </c>
      <c r="I48" s="803">
        <v>182484.02000000002</v>
      </c>
      <c r="J48" s="803">
        <v>17521.599999999999</v>
      </c>
      <c r="K48" s="803">
        <v>311321.27</v>
      </c>
      <c r="L48" s="803">
        <v>10631</v>
      </c>
      <c r="M48" s="803">
        <v>188530</v>
      </c>
      <c r="N48" s="803">
        <v>2347731.02</v>
      </c>
      <c r="O48" s="803">
        <v>1163504.2000000002</v>
      </c>
      <c r="P48" s="803">
        <v>2526207.5300000003</v>
      </c>
      <c r="Q48" s="803">
        <v>504908.82</v>
      </c>
      <c r="R48" s="803">
        <v>39273</v>
      </c>
      <c r="S48" s="803">
        <v>514156.06</v>
      </c>
      <c r="T48" s="803">
        <v>900560.92999999993</v>
      </c>
      <c r="U48" s="803">
        <v>48721</v>
      </c>
      <c r="V48" s="803">
        <v>875677.68</v>
      </c>
      <c r="W48" s="803">
        <v>179135.90000000002</v>
      </c>
      <c r="X48" s="803">
        <v>2202629.7199999997</v>
      </c>
      <c r="Y48" s="803">
        <v>656915</v>
      </c>
      <c r="Z48" s="803">
        <v>119878.65</v>
      </c>
      <c r="AA48" s="803">
        <v>5327</v>
      </c>
      <c r="AB48" s="803">
        <v>187212.39</v>
      </c>
      <c r="AC48" s="803">
        <v>11850428.279999999</v>
      </c>
      <c r="AD48" s="803">
        <v>8634939</v>
      </c>
      <c r="AE48" s="803">
        <v>163230.39999999999</v>
      </c>
      <c r="AF48" s="803">
        <v>94479.959999999992</v>
      </c>
      <c r="AG48" s="803">
        <v>649833.6</v>
      </c>
      <c r="AH48" s="803">
        <v>2109153.17</v>
      </c>
      <c r="AI48" s="803">
        <v>349881.06</v>
      </c>
      <c r="AJ48" s="803">
        <v>279963.82</v>
      </c>
      <c r="AK48" s="803">
        <v>3954263.5399999996</v>
      </c>
      <c r="AL48" s="803">
        <v>287645.88</v>
      </c>
      <c r="AM48" s="803">
        <v>857685</v>
      </c>
      <c r="AN48" s="803">
        <v>669221</v>
      </c>
      <c r="AO48" s="803">
        <v>1594064.51</v>
      </c>
      <c r="AP48" s="803">
        <v>212601.82</v>
      </c>
      <c r="AQ48" s="803">
        <v>559257.36</v>
      </c>
      <c r="AR48" s="803">
        <v>95098</v>
      </c>
      <c r="AS48" s="803">
        <v>1978738.13</v>
      </c>
      <c r="AT48" s="803">
        <v>305078.83999999997</v>
      </c>
      <c r="AU48" s="803">
        <v>428254</v>
      </c>
      <c r="AV48" s="803">
        <v>1052568</v>
      </c>
      <c r="AW48" s="803">
        <v>218668.89999999997</v>
      </c>
      <c r="AX48" s="803">
        <v>785980</v>
      </c>
      <c r="AY48" s="803">
        <v>610764.07999999996</v>
      </c>
      <c r="AZ48" s="803">
        <v>114292.85</v>
      </c>
      <c r="BA48" s="803">
        <v>111704.20000000001</v>
      </c>
      <c r="BB48" s="803">
        <v>62369.009999999995</v>
      </c>
      <c r="BC48" s="803">
        <v>304933.03000000003</v>
      </c>
      <c r="BD48" s="803">
        <v>1175733</v>
      </c>
      <c r="BE48" s="803">
        <v>577037.96</v>
      </c>
      <c r="BF48" s="803">
        <v>34694862.997879848</v>
      </c>
      <c r="BG48" s="803">
        <v>2590246</v>
      </c>
      <c r="BH48" s="803">
        <v>54997.279999999999</v>
      </c>
      <c r="BI48" s="803">
        <v>1758784</v>
      </c>
      <c r="BJ48" s="803">
        <v>397736</v>
      </c>
      <c r="BK48" s="803">
        <v>151997</v>
      </c>
      <c r="BL48" s="803">
        <v>98050.03</v>
      </c>
      <c r="BM48" s="803">
        <v>443934.65</v>
      </c>
      <c r="BN48" s="803">
        <v>917926</v>
      </c>
    </row>
    <row r="49" spans="1:66" x14ac:dyDescent="0.35">
      <c r="A49" s="302" t="s">
        <v>639</v>
      </c>
      <c r="B49" s="803">
        <v>4377420</v>
      </c>
      <c r="C49" s="803">
        <v>0</v>
      </c>
      <c r="D49" s="803">
        <v>0</v>
      </c>
      <c r="E49" s="803">
        <v>479867</v>
      </c>
      <c r="F49" s="803">
        <v>0</v>
      </c>
      <c r="G49" s="803">
        <v>0</v>
      </c>
      <c r="H49" s="803">
        <v>0</v>
      </c>
      <c r="I49" s="803">
        <v>0</v>
      </c>
      <c r="J49" s="803">
        <v>0</v>
      </c>
      <c r="K49" s="803">
        <v>0</v>
      </c>
      <c r="L49" s="803">
        <v>0</v>
      </c>
      <c r="M49" s="803">
        <v>0</v>
      </c>
      <c r="N49" s="803">
        <v>356065.02</v>
      </c>
      <c r="O49" s="803">
        <v>180462</v>
      </c>
      <c r="P49" s="803">
        <v>1114591.2</v>
      </c>
      <c r="Q49" s="803">
        <v>90925</v>
      </c>
      <c r="R49" s="803">
        <v>0</v>
      </c>
      <c r="S49" s="803">
        <v>0</v>
      </c>
      <c r="T49" s="803">
        <v>36858.239999999998</v>
      </c>
      <c r="U49" s="803">
        <v>0</v>
      </c>
      <c r="V49" s="803">
        <v>0</v>
      </c>
      <c r="W49" s="803">
        <v>0</v>
      </c>
      <c r="X49" s="803">
        <v>398562.72000000003</v>
      </c>
      <c r="Y49" s="803">
        <v>0</v>
      </c>
      <c r="Z49" s="803">
        <v>0</v>
      </c>
      <c r="AA49" s="803">
        <v>0</v>
      </c>
      <c r="AB49" s="803">
        <v>0</v>
      </c>
      <c r="AC49" s="803">
        <v>0</v>
      </c>
      <c r="AD49" s="803">
        <v>1100755</v>
      </c>
      <c r="AE49" s="803">
        <v>0</v>
      </c>
      <c r="AF49" s="803">
        <v>0</v>
      </c>
      <c r="AG49" s="803">
        <v>285841.74</v>
      </c>
      <c r="AH49" s="803">
        <v>58806.27</v>
      </c>
      <c r="AI49" s="803">
        <v>0</v>
      </c>
      <c r="AJ49" s="803">
        <v>0</v>
      </c>
      <c r="AK49" s="803">
        <v>227574.3</v>
      </c>
      <c r="AL49" s="803">
        <v>0</v>
      </c>
      <c r="AM49" s="803">
        <v>263695</v>
      </c>
      <c r="AN49" s="803">
        <v>0</v>
      </c>
      <c r="AO49" s="803">
        <v>0</v>
      </c>
      <c r="AP49" s="803">
        <v>0</v>
      </c>
      <c r="AQ49" s="803">
        <v>0</v>
      </c>
      <c r="AR49" s="803">
        <v>0</v>
      </c>
      <c r="AS49" s="803">
        <v>0</v>
      </c>
      <c r="AT49" s="803">
        <v>0</v>
      </c>
      <c r="AU49" s="803">
        <v>0</v>
      </c>
      <c r="AV49" s="803">
        <v>96875</v>
      </c>
      <c r="AW49" s="803">
        <v>0</v>
      </c>
      <c r="AX49" s="803">
        <v>111222</v>
      </c>
      <c r="AY49" s="803">
        <v>0</v>
      </c>
      <c r="AZ49" s="803">
        <v>0</v>
      </c>
      <c r="BA49" s="803">
        <v>0</v>
      </c>
      <c r="BB49" s="803">
        <v>0</v>
      </c>
      <c r="BC49" s="803">
        <v>0</v>
      </c>
      <c r="BD49" s="803">
        <v>0</v>
      </c>
      <c r="BE49" s="803">
        <v>0</v>
      </c>
      <c r="BF49" s="803">
        <v>5070896.2318000002</v>
      </c>
      <c r="BG49" s="803">
        <v>321747</v>
      </c>
      <c r="BH49" s="803">
        <v>0</v>
      </c>
      <c r="BI49" s="803">
        <v>177858</v>
      </c>
      <c r="BJ49" s="803">
        <v>0</v>
      </c>
      <c r="BK49" s="803">
        <v>0</v>
      </c>
      <c r="BL49" s="803">
        <v>158301.4</v>
      </c>
      <c r="BM49" s="803">
        <v>0</v>
      </c>
      <c r="BN49" s="803">
        <v>0</v>
      </c>
    </row>
    <row r="50" spans="1:66" x14ac:dyDescent="0.35">
      <c r="A50" s="302" t="s">
        <v>640</v>
      </c>
      <c r="B50" s="803">
        <v>0</v>
      </c>
      <c r="C50" s="803">
        <v>0</v>
      </c>
      <c r="D50" s="803">
        <v>0</v>
      </c>
      <c r="E50" s="803">
        <v>0</v>
      </c>
      <c r="F50" s="803">
        <v>0</v>
      </c>
      <c r="G50" s="803">
        <v>0</v>
      </c>
      <c r="H50" s="803">
        <v>0</v>
      </c>
      <c r="I50" s="803">
        <v>0</v>
      </c>
      <c r="J50" s="803">
        <v>0</v>
      </c>
      <c r="K50" s="803">
        <v>0</v>
      </c>
      <c r="L50" s="803">
        <v>0</v>
      </c>
      <c r="M50" s="803">
        <v>0</v>
      </c>
      <c r="N50" s="803">
        <v>0</v>
      </c>
      <c r="O50" s="803">
        <v>0</v>
      </c>
      <c r="P50" s="803">
        <v>0</v>
      </c>
      <c r="Q50" s="803">
        <v>0</v>
      </c>
      <c r="R50" s="803">
        <v>0</v>
      </c>
      <c r="S50" s="803">
        <v>0</v>
      </c>
      <c r="T50" s="803">
        <v>0</v>
      </c>
      <c r="U50" s="803">
        <v>0</v>
      </c>
      <c r="V50" s="803">
        <v>0</v>
      </c>
      <c r="W50" s="803">
        <v>0</v>
      </c>
      <c r="X50" s="803">
        <v>0</v>
      </c>
      <c r="Y50" s="803">
        <v>0</v>
      </c>
      <c r="Z50" s="803">
        <v>0</v>
      </c>
      <c r="AA50" s="803">
        <v>0</v>
      </c>
      <c r="AB50" s="803">
        <v>0</v>
      </c>
      <c r="AC50" s="803">
        <v>9195755.6999999993</v>
      </c>
      <c r="AD50" s="803">
        <v>0</v>
      </c>
      <c r="AE50" s="803">
        <v>0</v>
      </c>
      <c r="AF50" s="803">
        <v>0</v>
      </c>
      <c r="AG50" s="803">
        <v>0</v>
      </c>
      <c r="AH50" s="803">
        <v>0</v>
      </c>
      <c r="AI50" s="803">
        <v>0</v>
      </c>
      <c r="AJ50" s="803">
        <v>0</v>
      </c>
      <c r="AK50" s="803">
        <v>0</v>
      </c>
      <c r="AL50" s="803">
        <v>0</v>
      </c>
      <c r="AM50" s="803">
        <v>0</v>
      </c>
      <c r="AN50" s="803">
        <v>0</v>
      </c>
      <c r="AO50" s="803">
        <v>0</v>
      </c>
      <c r="AP50" s="803">
        <v>0</v>
      </c>
      <c r="AQ50" s="803">
        <v>0</v>
      </c>
      <c r="AR50" s="803">
        <v>0</v>
      </c>
      <c r="AS50" s="803">
        <v>0</v>
      </c>
      <c r="AT50" s="803">
        <v>0</v>
      </c>
      <c r="AU50" s="803">
        <v>0</v>
      </c>
      <c r="AV50" s="803">
        <v>0</v>
      </c>
      <c r="AW50" s="803">
        <v>0</v>
      </c>
      <c r="AX50" s="803">
        <v>0</v>
      </c>
      <c r="AY50" s="803">
        <v>0</v>
      </c>
      <c r="AZ50" s="803">
        <v>0</v>
      </c>
      <c r="BA50" s="803">
        <v>0</v>
      </c>
      <c r="BB50" s="803">
        <v>0</v>
      </c>
      <c r="BC50" s="803">
        <v>0</v>
      </c>
      <c r="BD50" s="803">
        <v>0</v>
      </c>
      <c r="BE50" s="803">
        <v>0</v>
      </c>
      <c r="BF50" s="803">
        <v>0</v>
      </c>
      <c r="BG50" s="803">
        <v>0</v>
      </c>
      <c r="BH50" s="803">
        <v>0</v>
      </c>
      <c r="BI50" s="803">
        <v>0</v>
      </c>
      <c r="BJ50" s="803">
        <v>0</v>
      </c>
      <c r="BK50" s="803">
        <v>0</v>
      </c>
      <c r="BL50" s="803">
        <v>0</v>
      </c>
      <c r="BM50" s="803">
        <v>0</v>
      </c>
      <c r="BN50" s="803">
        <v>0</v>
      </c>
    </row>
    <row r="51" spans="1:66" x14ac:dyDescent="0.35">
      <c r="A51" s="302" t="s">
        <v>641</v>
      </c>
      <c r="B51" s="803">
        <v>0</v>
      </c>
      <c r="C51" s="803">
        <v>0</v>
      </c>
      <c r="D51" s="803">
        <v>0</v>
      </c>
      <c r="E51" s="803">
        <v>0</v>
      </c>
      <c r="F51" s="803">
        <v>107291.44</v>
      </c>
      <c r="G51" s="803">
        <v>0</v>
      </c>
      <c r="H51" s="803">
        <v>12501.41</v>
      </c>
      <c r="I51" s="803">
        <v>0</v>
      </c>
      <c r="J51" s="803">
        <v>0</v>
      </c>
      <c r="K51" s="803">
        <v>0</v>
      </c>
      <c r="L51" s="803">
        <v>0</v>
      </c>
      <c r="M51" s="803">
        <v>0</v>
      </c>
      <c r="N51" s="803">
        <v>138252.38</v>
      </c>
      <c r="O51" s="803">
        <v>84246.23</v>
      </c>
      <c r="P51" s="803">
        <v>0</v>
      </c>
      <c r="Q51" s="803">
        <v>35543.919999999998</v>
      </c>
      <c r="R51" s="803">
        <v>0</v>
      </c>
      <c r="S51" s="803">
        <v>0</v>
      </c>
      <c r="T51" s="803">
        <v>0</v>
      </c>
      <c r="U51" s="803">
        <v>0</v>
      </c>
      <c r="V51" s="803">
        <v>0</v>
      </c>
      <c r="W51" s="803">
        <v>115728.52</v>
      </c>
      <c r="X51" s="803">
        <v>0</v>
      </c>
      <c r="Y51" s="803">
        <v>0</v>
      </c>
      <c r="Z51" s="803">
        <v>0</v>
      </c>
      <c r="AA51" s="803">
        <v>0</v>
      </c>
      <c r="AB51" s="803">
        <v>0</v>
      </c>
      <c r="AC51" s="803">
        <v>20669264.48</v>
      </c>
      <c r="AD51" s="803">
        <v>0</v>
      </c>
      <c r="AE51" s="803">
        <v>0</v>
      </c>
      <c r="AF51" s="803">
        <v>0</v>
      </c>
      <c r="AG51" s="803">
        <v>0</v>
      </c>
      <c r="AH51" s="803">
        <v>44998.2</v>
      </c>
      <c r="AI51" s="803">
        <v>0</v>
      </c>
      <c r="AJ51" s="803">
        <v>0</v>
      </c>
      <c r="AK51" s="803">
        <v>0</v>
      </c>
      <c r="AL51" s="803">
        <v>0</v>
      </c>
      <c r="AM51" s="803">
        <v>0</v>
      </c>
      <c r="AN51" s="803">
        <v>0</v>
      </c>
      <c r="AO51" s="803">
        <v>0</v>
      </c>
      <c r="AP51" s="803">
        <v>0</v>
      </c>
      <c r="AQ51" s="803">
        <v>0</v>
      </c>
      <c r="AR51" s="803">
        <v>0</v>
      </c>
      <c r="AS51" s="803">
        <v>111056.22</v>
      </c>
      <c r="AT51" s="803">
        <v>0</v>
      </c>
      <c r="AU51" s="803">
        <v>0</v>
      </c>
      <c r="AV51" s="803">
        <v>0</v>
      </c>
      <c r="AW51" s="803">
        <v>0</v>
      </c>
      <c r="AX51" s="803">
        <v>0</v>
      </c>
      <c r="AY51" s="803">
        <v>0</v>
      </c>
      <c r="AZ51" s="803">
        <v>0</v>
      </c>
      <c r="BA51" s="803">
        <v>0</v>
      </c>
      <c r="BB51" s="803">
        <v>0</v>
      </c>
      <c r="BC51" s="803">
        <v>0</v>
      </c>
      <c r="BD51" s="803">
        <v>0</v>
      </c>
      <c r="BE51" s="803">
        <v>0</v>
      </c>
      <c r="BF51" s="803">
        <v>0</v>
      </c>
      <c r="BG51" s="803">
        <v>0</v>
      </c>
      <c r="BH51" s="803">
        <v>0</v>
      </c>
      <c r="BI51" s="803">
        <v>80788</v>
      </c>
      <c r="BJ51" s="803">
        <v>0</v>
      </c>
      <c r="BK51" s="803">
        <v>0</v>
      </c>
      <c r="BL51" s="803">
        <v>0</v>
      </c>
      <c r="BM51" s="803">
        <v>0</v>
      </c>
      <c r="BN51" s="803">
        <v>0</v>
      </c>
    </row>
    <row r="52" spans="1:66" x14ac:dyDescent="0.35">
      <c r="A52" s="302" t="s">
        <v>642</v>
      </c>
      <c r="B52" s="803">
        <v>33619669</v>
      </c>
      <c r="C52" s="803">
        <v>210836.13999999998</v>
      </c>
      <c r="D52" s="803">
        <v>43447.9</v>
      </c>
      <c r="E52" s="803">
        <v>1311662</v>
      </c>
      <c r="F52" s="803">
        <v>1520013.16</v>
      </c>
      <c r="G52" s="803">
        <v>2400069</v>
      </c>
      <c r="H52" s="803">
        <v>600873.21</v>
      </c>
      <c r="I52" s="803">
        <v>182484.02000000002</v>
      </c>
      <c r="J52" s="803">
        <v>17521.599999999999</v>
      </c>
      <c r="K52" s="803">
        <v>315007.91000000003</v>
      </c>
      <c r="L52" s="803">
        <v>10631</v>
      </c>
      <c r="M52" s="803">
        <v>188530</v>
      </c>
      <c r="N52" s="803">
        <v>2842048.42</v>
      </c>
      <c r="O52" s="803">
        <v>1428212.4300000002</v>
      </c>
      <c r="P52" s="803">
        <v>3640798.7300000004</v>
      </c>
      <c r="Q52" s="803">
        <v>657141</v>
      </c>
      <c r="R52" s="803">
        <v>39273</v>
      </c>
      <c r="S52" s="803">
        <v>558912.23</v>
      </c>
      <c r="T52" s="803">
        <v>937419.16999999993</v>
      </c>
      <c r="U52" s="803">
        <v>48721</v>
      </c>
      <c r="V52" s="803">
        <v>875677.68</v>
      </c>
      <c r="W52" s="803">
        <v>294864.42000000004</v>
      </c>
      <c r="X52" s="803">
        <v>2601192.44</v>
      </c>
      <c r="Y52" s="803">
        <v>656915</v>
      </c>
      <c r="Z52" s="803">
        <v>119878.65</v>
      </c>
      <c r="AA52" s="803">
        <v>5327</v>
      </c>
      <c r="AB52" s="803">
        <v>187212.39</v>
      </c>
      <c r="AC52" s="803">
        <v>41715448.459999993</v>
      </c>
      <c r="AD52" s="803">
        <v>9735694</v>
      </c>
      <c r="AE52" s="803">
        <v>163230.39999999999</v>
      </c>
      <c r="AF52" s="803">
        <v>94479.959999999992</v>
      </c>
      <c r="AG52" s="803">
        <v>935675.34</v>
      </c>
      <c r="AH52" s="803">
        <v>2212957.64</v>
      </c>
      <c r="AI52" s="803">
        <v>349881.06</v>
      </c>
      <c r="AJ52" s="803">
        <v>279963.82</v>
      </c>
      <c r="AK52" s="803">
        <v>4181837.8399999994</v>
      </c>
      <c r="AL52" s="803">
        <v>287645.88</v>
      </c>
      <c r="AM52" s="803">
        <v>1121380</v>
      </c>
      <c r="AN52" s="803">
        <v>669221</v>
      </c>
      <c r="AO52" s="803">
        <v>1594064.51</v>
      </c>
      <c r="AP52" s="803">
        <v>212601.82</v>
      </c>
      <c r="AQ52" s="803">
        <v>559257.36</v>
      </c>
      <c r="AR52" s="803">
        <v>95098</v>
      </c>
      <c r="AS52" s="803">
        <v>2089794.3499999999</v>
      </c>
      <c r="AT52" s="803">
        <v>305078.83999999997</v>
      </c>
      <c r="AU52" s="803">
        <v>428254</v>
      </c>
      <c r="AV52" s="803">
        <v>1149443</v>
      </c>
      <c r="AW52" s="803">
        <v>218668.89999999997</v>
      </c>
      <c r="AX52" s="803">
        <v>897202</v>
      </c>
      <c r="AY52" s="803">
        <v>610764.07999999996</v>
      </c>
      <c r="AZ52" s="803">
        <v>114292.85</v>
      </c>
      <c r="BA52" s="803">
        <v>111704.20000000001</v>
      </c>
      <c r="BB52" s="803">
        <v>62369.009999999995</v>
      </c>
      <c r="BC52" s="803">
        <v>304933.03000000003</v>
      </c>
      <c r="BD52" s="803">
        <v>1175733</v>
      </c>
      <c r="BE52" s="803">
        <v>577037.96</v>
      </c>
      <c r="BF52" s="803">
        <v>39765759.229679845</v>
      </c>
      <c r="BG52" s="803">
        <v>2911993</v>
      </c>
      <c r="BH52" s="803">
        <v>54997.279999999999</v>
      </c>
      <c r="BI52" s="803">
        <v>2017430</v>
      </c>
      <c r="BJ52" s="803">
        <v>397736</v>
      </c>
      <c r="BK52" s="803">
        <v>151997</v>
      </c>
      <c r="BL52" s="803">
        <v>256351.43</v>
      </c>
      <c r="BM52" s="803">
        <v>443934.65</v>
      </c>
      <c r="BN52" s="803">
        <v>917926</v>
      </c>
    </row>
    <row r="55" spans="1:66" x14ac:dyDescent="0.35">
      <c r="B55" s="2032"/>
    </row>
  </sheetData>
  <pageMargins left="0.7" right="0.7" top="0.75" bottom="0.75" header="0.3" footer="0.3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172">
    <tabColor rgb="FFFFCCFF"/>
  </sheetPr>
  <dimension ref="A1:BW42"/>
  <sheetViews>
    <sheetView workbookViewId="0">
      <pane xSplit="1" ySplit="5" topLeftCell="B6" activePane="bottomRight" state="frozen"/>
      <selection pane="topRight" activeCell="I117" sqref="I117"/>
      <selection pane="bottomLeft" activeCell="I117" sqref="I117"/>
      <selection pane="bottomRight" activeCell="I117" sqref="I117"/>
    </sheetView>
  </sheetViews>
  <sheetFormatPr defaultColWidth="9.08984375" defaultRowHeight="14.5" x14ac:dyDescent="0.35"/>
  <cols>
    <col min="1" max="1" width="53.36328125" style="647" customWidth="1"/>
    <col min="2" max="2" width="15.54296875" style="647" customWidth="1"/>
    <col min="3" max="3" width="10.453125" style="647" customWidth="1"/>
    <col min="4" max="4" width="11.54296875" style="647" bestFit="1" customWidth="1"/>
    <col min="5" max="5" width="15.54296875" style="647" customWidth="1"/>
    <col min="6" max="9" width="11.453125" style="647" customWidth="1"/>
    <col min="10" max="10" width="10.453125" style="647" customWidth="1"/>
    <col min="11" max="11" width="10" style="647" customWidth="1"/>
    <col min="12" max="12" width="10.453125" style="647" customWidth="1"/>
    <col min="13" max="13" width="14.90625" style="647" bestFit="1" customWidth="1"/>
    <col min="14" max="14" width="12.54296875" style="647" bestFit="1" customWidth="1"/>
    <col min="15" max="15" width="12.453125" style="647" customWidth="1"/>
    <col min="16" max="17" width="11.453125" style="647" customWidth="1"/>
    <col min="18" max="18" width="10.453125" style="647" customWidth="1"/>
    <col min="19" max="19" width="11.54296875" style="647" bestFit="1" customWidth="1"/>
    <col min="20" max="20" width="11.453125" style="647" customWidth="1"/>
    <col min="21" max="21" width="16.453125" style="647" customWidth="1"/>
    <col min="22" max="22" width="11.54296875" style="647" bestFit="1" customWidth="1"/>
    <col min="23" max="23" width="11.453125" style="647" customWidth="1"/>
    <col min="24" max="24" width="11.36328125" style="647" customWidth="1"/>
    <col min="25" max="26" width="11.453125" style="647" customWidth="1"/>
    <col min="27" max="27" width="12.54296875" style="647" bestFit="1" customWidth="1"/>
    <col min="28" max="28" width="11.54296875" style="647" bestFit="1" customWidth="1"/>
    <col min="29" max="29" width="12.453125" style="647" customWidth="1"/>
    <col min="30" max="30" width="11.54296875" style="647" bestFit="1" customWidth="1"/>
    <col min="31" max="31" width="14.36328125" style="647" bestFit="1" customWidth="1"/>
    <col min="32" max="32" width="20.54296875" style="647" customWidth="1"/>
    <col min="33" max="33" width="14.08984375" style="647" customWidth="1"/>
    <col min="34" max="34" width="12.08984375" style="647" customWidth="1"/>
    <col min="35" max="35" width="19.54296875" style="647" customWidth="1"/>
    <col min="36" max="36" width="11.54296875" style="647" bestFit="1" customWidth="1"/>
    <col min="37" max="37" width="10.453125" style="647" customWidth="1"/>
    <col min="38" max="38" width="11.453125" style="647" customWidth="1"/>
    <col min="39" max="39" width="11.54296875" style="647" bestFit="1" customWidth="1"/>
    <col min="40" max="40" width="11.453125" style="647" customWidth="1"/>
    <col min="41" max="41" width="11.54296875" style="647" bestFit="1" customWidth="1"/>
    <col min="42" max="42" width="11.453125" style="647" customWidth="1"/>
    <col min="43" max="43" width="11.54296875" style="647" bestFit="1" customWidth="1"/>
    <col min="44" max="46" width="11.453125" style="647" customWidth="1"/>
    <col min="47" max="47" width="11.54296875" style="647" bestFit="1" customWidth="1"/>
    <col min="48" max="48" width="17.6328125" style="647" customWidth="1"/>
    <col min="49" max="49" width="20.6328125" style="647" customWidth="1"/>
    <col min="50" max="50" width="11.453125" style="647" customWidth="1"/>
    <col min="51" max="51" width="10.453125" style="647" customWidth="1"/>
    <col min="52" max="52" width="13.54296875" style="647" customWidth="1"/>
    <col min="53" max="53" width="14.90625" style="647" customWidth="1"/>
    <col min="54" max="54" width="11.54296875" style="647" bestFit="1" customWidth="1"/>
    <col min="55" max="55" width="11.54296875" style="647" customWidth="1"/>
    <col min="56" max="56" width="12.453125" style="647" customWidth="1"/>
    <col min="57" max="57" width="11.453125" style="647" customWidth="1"/>
    <col min="58" max="58" width="10.453125" style="647" customWidth="1"/>
    <col min="59" max="59" width="11.54296875" style="647" bestFit="1" customWidth="1"/>
    <col min="60" max="60" width="10.453125" style="647" customWidth="1"/>
    <col min="61" max="61" width="12.54296875" style="647" bestFit="1" customWidth="1"/>
    <col min="62" max="62" width="11.453125" style="647" customWidth="1"/>
    <col min="63" max="63" width="10.453125" style="647" customWidth="1"/>
    <col min="64" max="64" width="12.453125" style="647" customWidth="1"/>
    <col min="65" max="65" width="11.453125" style="647" customWidth="1"/>
    <col min="66" max="66" width="11.6328125" style="647" customWidth="1"/>
    <col min="67" max="67" width="11.453125" style="647" customWidth="1"/>
    <col min="68" max="68" width="10.453125" style="647" customWidth="1"/>
    <col min="69" max="69" width="11.54296875" style="647" bestFit="1" customWidth="1"/>
    <col min="70" max="71" width="10.453125" style="647" customWidth="1"/>
    <col min="72" max="72" width="11.453125" style="647" customWidth="1"/>
    <col min="73" max="73" width="10.54296875" style="647" customWidth="1"/>
    <col min="74" max="74" width="11" style="647" customWidth="1"/>
    <col min="75" max="75" width="14.08984375" style="647" customWidth="1"/>
    <col min="76" max="76" width="31" style="647" customWidth="1"/>
    <col min="77" max="77" width="30.90625" style="647" customWidth="1"/>
    <col min="78" max="78" width="31" style="647" customWidth="1"/>
    <col min="79" max="79" width="30.90625" style="647" customWidth="1"/>
    <col min="80" max="80" width="31" style="647" customWidth="1"/>
    <col min="81" max="81" width="30.90625" style="647" customWidth="1"/>
    <col min="82" max="82" width="31" style="647" customWidth="1"/>
    <col min="83" max="83" width="30.90625" style="647" customWidth="1"/>
    <col min="84" max="84" width="34.6328125" style="647" customWidth="1"/>
    <col min="85" max="85" width="30.90625" style="647" customWidth="1"/>
    <col min="86" max="86" width="31" style="647" customWidth="1"/>
    <col min="87" max="87" width="30.90625" style="647" customWidth="1"/>
    <col min="88" max="88" width="31" style="647" customWidth="1"/>
    <col min="89" max="89" width="30.90625" style="647" customWidth="1"/>
    <col min="90" max="90" width="31" style="647" customWidth="1"/>
    <col min="91" max="91" width="30.90625" style="647" customWidth="1"/>
    <col min="92" max="92" width="31" style="647" customWidth="1"/>
    <col min="93" max="93" width="30.90625" style="647" customWidth="1"/>
    <col min="94" max="94" width="36.36328125" style="647" customWidth="1"/>
    <col min="95" max="95" width="30.90625" style="647" customWidth="1"/>
    <col min="96" max="96" width="31" style="647" customWidth="1"/>
    <col min="97" max="97" width="30.90625" style="647" customWidth="1"/>
    <col min="98" max="98" width="32.90625" style="647" customWidth="1"/>
    <col min="99" max="99" width="30.90625" style="647" customWidth="1"/>
    <col min="100" max="100" width="31" style="647" customWidth="1"/>
    <col min="101" max="101" width="30.90625" style="647" customWidth="1"/>
    <col min="102" max="102" width="31" style="647" customWidth="1"/>
    <col min="103" max="103" width="30.90625" style="647" customWidth="1"/>
    <col min="104" max="104" width="35" style="647" customWidth="1"/>
    <col min="105" max="105" width="30.90625" style="647" customWidth="1"/>
    <col min="106" max="106" width="31" style="647" customWidth="1"/>
    <col min="107" max="107" width="30.90625" style="647" customWidth="1"/>
    <col min="108" max="108" width="31" style="647" customWidth="1"/>
    <col min="109" max="109" width="30.90625" style="647" customWidth="1"/>
    <col min="110" max="110" width="31" style="647" customWidth="1"/>
    <col min="111" max="111" width="30.90625" style="647" customWidth="1"/>
    <col min="112" max="112" width="32.36328125" style="647" customWidth="1"/>
    <col min="113" max="113" width="30.90625" style="647" customWidth="1"/>
    <col min="114" max="114" width="31" style="647" customWidth="1"/>
    <col min="115" max="115" width="30.90625" style="647" customWidth="1"/>
    <col min="116" max="116" width="31" style="647" customWidth="1"/>
    <col min="117" max="117" width="30.90625" style="647" customWidth="1"/>
    <col min="118" max="118" width="40.36328125" style="647" customWidth="1"/>
    <col min="119" max="119" width="30.90625" style="647" customWidth="1"/>
    <col min="120" max="120" width="31" style="647" customWidth="1"/>
    <col min="121" max="121" width="30.90625" style="647" customWidth="1"/>
    <col min="122" max="122" width="33.90625" style="647" customWidth="1"/>
    <col min="123" max="123" width="30.90625" style="647" customWidth="1"/>
    <col min="124" max="124" width="31" style="647" customWidth="1"/>
    <col min="125" max="125" width="30.90625" style="647" customWidth="1"/>
    <col min="126" max="126" width="31" style="647" customWidth="1"/>
    <col min="127" max="127" width="30.90625" style="647" customWidth="1"/>
    <col min="128" max="128" width="31" style="647" customWidth="1"/>
    <col min="129" max="129" width="30.90625" style="647" customWidth="1"/>
    <col min="130" max="130" width="32.36328125" style="647" customWidth="1"/>
    <col min="131" max="131" width="30.90625" style="647" customWidth="1"/>
    <col min="132" max="132" width="31" style="647" customWidth="1"/>
    <col min="133" max="133" width="30.90625" style="647" customWidth="1"/>
    <col min="134" max="134" width="31" style="647" customWidth="1"/>
    <col min="135" max="135" width="30.90625" style="647" customWidth="1"/>
    <col min="136" max="136" width="31" style="647" customWidth="1"/>
    <col min="137" max="137" width="30.90625" style="647" customWidth="1"/>
    <col min="138" max="138" width="31" style="647" customWidth="1"/>
    <col min="139" max="139" width="30.90625" style="647" customWidth="1"/>
    <col min="140" max="140" width="31" style="647" customWidth="1"/>
    <col min="141" max="141" width="30.90625" style="647" customWidth="1"/>
    <col min="142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8</v>
      </c>
      <c r="B3" s="650"/>
      <c r="C3" s="650"/>
    </row>
    <row r="4" spans="1:75" hidden="1" x14ac:dyDescent="0.35">
      <c r="A4" s="647" t="s">
        <v>1569</v>
      </c>
      <c r="B4" s="647" t="s">
        <v>1562</v>
      </c>
    </row>
    <row r="5" spans="1:75" s="811" customFormat="1" ht="72.5" hidden="1" x14ac:dyDescent="0.35">
      <c r="A5" s="811" t="s">
        <v>634</v>
      </c>
      <c r="B5" s="811" t="s">
        <v>37</v>
      </c>
      <c r="C5" s="811" t="s">
        <v>38</v>
      </c>
      <c r="D5" s="811" t="s">
        <v>39</v>
      </c>
      <c r="E5" s="811" t="s">
        <v>40</v>
      </c>
      <c r="F5" s="811" t="s">
        <v>41</v>
      </c>
      <c r="G5" s="811" t="s">
        <v>42</v>
      </c>
      <c r="H5" s="811" t="s">
        <v>43</v>
      </c>
      <c r="I5" s="811" t="s">
        <v>44</v>
      </c>
      <c r="J5" s="811" t="s">
        <v>45</v>
      </c>
      <c r="K5" s="811" t="s">
        <v>46</v>
      </c>
      <c r="L5" s="811" t="s">
        <v>268</v>
      </c>
      <c r="M5" s="811" t="s">
        <v>47</v>
      </c>
      <c r="N5" s="811" t="s">
        <v>48</v>
      </c>
      <c r="O5" s="811" t="s">
        <v>49</v>
      </c>
      <c r="P5" s="811" t="s">
        <v>50</v>
      </c>
      <c r="Q5" s="811" t="s">
        <v>51</v>
      </c>
      <c r="R5" s="811" t="s">
        <v>269</v>
      </c>
      <c r="S5" s="811" t="s">
        <v>52</v>
      </c>
      <c r="T5" s="811" t="s">
        <v>53</v>
      </c>
      <c r="U5" s="808" t="s">
        <v>54</v>
      </c>
      <c r="V5" s="811" t="s">
        <v>55</v>
      </c>
      <c r="W5" s="811" t="s">
        <v>56</v>
      </c>
      <c r="X5" s="811" t="s">
        <v>270</v>
      </c>
      <c r="Y5" s="811" t="s">
        <v>58</v>
      </c>
      <c r="Z5" s="811" t="s">
        <v>59</v>
      </c>
      <c r="AA5" s="811" t="s">
        <v>60</v>
      </c>
      <c r="AB5" s="811" t="s">
        <v>61</v>
      </c>
      <c r="AC5" s="811" t="s">
        <v>62</v>
      </c>
      <c r="AD5" s="811" t="s">
        <v>63</v>
      </c>
      <c r="AE5" s="811" t="s">
        <v>64</v>
      </c>
      <c r="AF5" s="811" t="s">
        <v>65</v>
      </c>
      <c r="AG5" s="811" t="s">
        <v>66</v>
      </c>
      <c r="AH5" s="811" t="s">
        <v>1156</v>
      </c>
      <c r="AI5" s="808" t="s">
        <v>67</v>
      </c>
      <c r="AJ5" s="811" t="s">
        <v>68</v>
      </c>
      <c r="AK5" s="811" t="s">
        <v>271</v>
      </c>
      <c r="AL5" s="811" t="s">
        <v>69</v>
      </c>
      <c r="AM5" s="811" t="s">
        <v>70</v>
      </c>
      <c r="AN5" s="811" t="s">
        <v>71</v>
      </c>
      <c r="AO5" s="811" t="s">
        <v>72</v>
      </c>
      <c r="AP5" s="811" t="s">
        <v>73</v>
      </c>
      <c r="AQ5" s="811" t="s">
        <v>74</v>
      </c>
      <c r="AR5" s="811" t="s">
        <v>75</v>
      </c>
      <c r="AS5" s="811" t="s">
        <v>76</v>
      </c>
      <c r="AT5" s="811" t="s">
        <v>77</v>
      </c>
      <c r="AU5" s="811" t="s">
        <v>78</v>
      </c>
      <c r="AV5" s="808" t="s">
        <v>80</v>
      </c>
      <c r="AW5" s="811" t="s">
        <v>81</v>
      </c>
      <c r="AX5" s="811" t="s">
        <v>82</v>
      </c>
      <c r="AY5" s="811" t="s">
        <v>83</v>
      </c>
      <c r="AZ5" s="811" t="s">
        <v>84</v>
      </c>
      <c r="BA5" s="811" t="s">
        <v>85</v>
      </c>
      <c r="BB5" s="811" t="s">
        <v>86</v>
      </c>
      <c r="BC5" s="811" t="s">
        <v>88</v>
      </c>
      <c r="BD5" s="811" t="s">
        <v>89</v>
      </c>
      <c r="BE5" s="811" t="s">
        <v>90</v>
      </c>
      <c r="BF5" s="811" t="s">
        <v>91</v>
      </c>
      <c r="BG5" s="811" t="s">
        <v>92</v>
      </c>
      <c r="BH5" s="811" t="s">
        <v>93</v>
      </c>
      <c r="BI5" s="811" t="s">
        <v>94</v>
      </c>
      <c r="BJ5" s="811" t="s">
        <v>34</v>
      </c>
      <c r="BK5" s="811" t="s">
        <v>95</v>
      </c>
      <c r="BL5" s="811" t="s">
        <v>96</v>
      </c>
      <c r="BM5" s="811" t="s">
        <v>35</v>
      </c>
      <c r="BN5" s="811" t="s">
        <v>98</v>
      </c>
      <c r="BO5" s="811" t="s">
        <v>99</v>
      </c>
      <c r="BP5" s="811" t="s">
        <v>100</v>
      </c>
      <c r="BQ5" s="811" t="s">
        <v>101</v>
      </c>
      <c r="BR5" s="811" t="s">
        <v>272</v>
      </c>
      <c r="BS5" s="811" t="s">
        <v>102</v>
      </c>
      <c r="BT5" s="811" t="s">
        <v>103</v>
      </c>
      <c r="BU5" s="811" t="s">
        <v>104</v>
      </c>
      <c r="BV5" s="808"/>
      <c r="BW5" s="808"/>
    </row>
    <row r="6" spans="1:75" s="808" customFormat="1" hidden="1" x14ac:dyDescent="0.35">
      <c r="A6" s="809" t="s">
        <v>636</v>
      </c>
      <c r="B6" s="810">
        <v>18511055.420000002</v>
      </c>
      <c r="C6" s="810">
        <v>773234.06</v>
      </c>
      <c r="D6" s="810">
        <v>11546050</v>
      </c>
      <c r="E6" s="810">
        <v>3099596.27</v>
      </c>
      <c r="F6" s="810">
        <v>9427645</v>
      </c>
      <c r="G6" s="810">
        <v>17515273.34</v>
      </c>
      <c r="H6" s="810">
        <v>13535023.6</v>
      </c>
      <c r="I6" s="810">
        <v>10166975.51</v>
      </c>
      <c r="J6" s="810">
        <v>1792120.78</v>
      </c>
      <c r="K6" s="810">
        <v>529765.74</v>
      </c>
      <c r="L6" s="810">
        <v>4242211.05</v>
      </c>
      <c r="M6" s="810">
        <v>600826.44999999995</v>
      </c>
      <c r="N6" s="810">
        <v>2248530.17</v>
      </c>
      <c r="O6" s="810">
        <v>50103115</v>
      </c>
      <c r="P6" s="810">
        <v>10908631.390000001</v>
      </c>
      <c r="Q6" s="810">
        <v>23014728.260000002</v>
      </c>
      <c r="R6" s="810">
        <v>5715607.0800000001</v>
      </c>
      <c r="S6" s="810">
        <v>1109092.22</v>
      </c>
      <c r="T6" s="810">
        <v>9894481.2699999996</v>
      </c>
      <c r="U6" s="810">
        <v>6992951.5999999996</v>
      </c>
      <c r="V6" s="810">
        <v>1208841.33</v>
      </c>
      <c r="W6" s="810">
        <v>13107845.26</v>
      </c>
      <c r="X6" s="810">
        <v>3052544.4</v>
      </c>
      <c r="Y6" s="810">
        <v>16501703.68</v>
      </c>
      <c r="Z6" s="810">
        <v>8120633.7199999997</v>
      </c>
      <c r="AA6" s="810">
        <v>5811065</v>
      </c>
      <c r="AB6" s="810">
        <v>628538.18000000005</v>
      </c>
      <c r="AC6" s="810">
        <v>66976355</v>
      </c>
      <c r="AD6" s="810">
        <v>414231.63</v>
      </c>
      <c r="AE6" s="810">
        <v>919327</v>
      </c>
      <c r="AF6" s="810">
        <v>38550664.649999999</v>
      </c>
      <c r="AG6" s="810">
        <v>852769936</v>
      </c>
      <c r="AH6" s="810"/>
      <c r="AI6" s="810">
        <v>86662172.620000005</v>
      </c>
      <c r="AJ6" s="810">
        <v>7013018.9000000004</v>
      </c>
      <c r="AK6" s="810">
        <v>1632541</v>
      </c>
      <c r="AL6" s="810">
        <v>7233801.1100000003</v>
      </c>
      <c r="AM6" s="810">
        <v>20895700.789999999</v>
      </c>
      <c r="AN6" s="810">
        <v>2135010.4700000002</v>
      </c>
      <c r="AO6" s="810">
        <v>4631252.91</v>
      </c>
      <c r="AP6" s="810">
        <v>39974345</v>
      </c>
      <c r="AQ6" s="810">
        <v>2144042.6</v>
      </c>
      <c r="AR6" s="810">
        <v>10395434.27</v>
      </c>
      <c r="AS6" s="810">
        <v>9701202.3800000008</v>
      </c>
      <c r="AT6" s="810">
        <v>17632793.690000001</v>
      </c>
      <c r="AU6" s="810">
        <v>2483877</v>
      </c>
      <c r="AV6" s="810">
        <v>6746590</v>
      </c>
      <c r="AW6" s="810">
        <v>1966696</v>
      </c>
      <c r="AX6" s="810">
        <v>19956477.489999998</v>
      </c>
      <c r="AY6" s="810">
        <v>3090921.61</v>
      </c>
      <c r="AZ6" s="810">
        <v>4133061</v>
      </c>
      <c r="BA6" s="810">
        <v>11464889</v>
      </c>
      <c r="BB6" s="810">
        <v>2511227.92</v>
      </c>
      <c r="BC6" s="810">
        <v>8309529</v>
      </c>
      <c r="BD6" s="810">
        <v>88807763.879999995</v>
      </c>
      <c r="BE6" s="810">
        <v>8968697.0199999996</v>
      </c>
      <c r="BF6" s="810">
        <v>1055913.55</v>
      </c>
      <c r="BG6" s="810">
        <v>1418451</v>
      </c>
      <c r="BH6" s="810">
        <v>1138938.28</v>
      </c>
      <c r="BI6" s="810">
        <v>4556975.04</v>
      </c>
      <c r="BJ6" s="810">
        <v>11269395.77</v>
      </c>
      <c r="BK6" s="810">
        <v>2142991.11</v>
      </c>
      <c r="BL6" s="810">
        <v>259809025.97999999</v>
      </c>
      <c r="BM6" s="810">
        <v>32867321</v>
      </c>
      <c r="BN6" s="810">
        <v>2996827.67</v>
      </c>
      <c r="BO6" s="810">
        <v>18031469</v>
      </c>
      <c r="BP6" s="810">
        <v>6086711</v>
      </c>
      <c r="BQ6" s="810">
        <v>1186443.3400000001</v>
      </c>
      <c r="BR6" s="810">
        <v>1277781.82</v>
      </c>
      <c r="BS6" s="810">
        <v>5975351</v>
      </c>
      <c r="BT6" s="810">
        <v>14712145</v>
      </c>
      <c r="BU6" s="810">
        <v>4830406.6900000004</v>
      </c>
    </row>
    <row r="7" spans="1:75" s="808" customFormat="1" hidden="1" x14ac:dyDescent="0.35">
      <c r="A7" s="809" t="s">
        <v>637</v>
      </c>
      <c r="B7" s="810"/>
      <c r="C7" s="810">
        <v>275148.18</v>
      </c>
      <c r="D7" s="810">
        <v>3214720</v>
      </c>
      <c r="E7" s="810">
        <v>1051632.8700000001</v>
      </c>
      <c r="F7" s="810">
        <v>1576103</v>
      </c>
      <c r="G7" s="810">
        <v>3881113.64</v>
      </c>
      <c r="H7" s="810">
        <v>3116714.98</v>
      </c>
      <c r="I7" s="810">
        <v>2399395.4900000002</v>
      </c>
      <c r="J7" s="810">
        <v>609903.5</v>
      </c>
      <c r="K7" s="810">
        <v>158800.67000000001</v>
      </c>
      <c r="L7" s="810">
        <v>1065700.53</v>
      </c>
      <c r="M7" s="810">
        <v>99843.36</v>
      </c>
      <c r="N7" s="810">
        <v>385021</v>
      </c>
      <c r="O7" s="810">
        <v>17222050</v>
      </c>
      <c r="P7" s="810">
        <v>3150067.49</v>
      </c>
      <c r="Q7" s="810">
        <v>6144115.7999999998</v>
      </c>
      <c r="R7" s="810">
        <v>1197844.02</v>
      </c>
      <c r="S7" s="810">
        <v>330317.76</v>
      </c>
      <c r="T7" s="810">
        <v>1919833.39</v>
      </c>
      <c r="U7" s="810">
        <v>2038199.29</v>
      </c>
      <c r="V7" s="810">
        <v>341998.25</v>
      </c>
      <c r="W7" s="810">
        <v>3647392.5</v>
      </c>
      <c r="X7" s="810">
        <v>506739.74</v>
      </c>
      <c r="Y7" s="810">
        <v>3494878.81</v>
      </c>
      <c r="Z7" s="810">
        <v>1838725.81</v>
      </c>
      <c r="AA7" s="810">
        <v>1062063</v>
      </c>
      <c r="AB7" s="810">
        <v>170052.15</v>
      </c>
      <c r="AC7" s="810">
        <v>15380357</v>
      </c>
      <c r="AD7" s="810">
        <v>78774.490000000005</v>
      </c>
      <c r="AE7" s="810">
        <v>227094</v>
      </c>
      <c r="AF7" s="810">
        <v>8185559.2400000002</v>
      </c>
      <c r="AG7" s="810">
        <v>170954842</v>
      </c>
      <c r="AH7" s="810"/>
      <c r="AI7" s="810">
        <v>20147318.539999999</v>
      </c>
      <c r="AJ7" s="810">
        <v>753742.81</v>
      </c>
      <c r="AK7" s="810">
        <v>475676</v>
      </c>
      <c r="AL7" s="810">
        <v>1979520.74</v>
      </c>
      <c r="AM7" s="810">
        <v>5404890.2800000003</v>
      </c>
      <c r="AN7" s="810">
        <v>563726.5</v>
      </c>
      <c r="AO7" s="810">
        <v>1728865.87</v>
      </c>
      <c r="AP7" s="810">
        <v>9042131</v>
      </c>
      <c r="AQ7" s="810">
        <v>557945.14</v>
      </c>
      <c r="AR7" s="810">
        <v>2059879.74</v>
      </c>
      <c r="AS7" s="810">
        <v>2891465.16</v>
      </c>
      <c r="AT7" s="810">
        <v>3967625.83</v>
      </c>
      <c r="AU7" s="810">
        <v>1084578.42</v>
      </c>
      <c r="AV7" s="810">
        <v>2273518</v>
      </c>
      <c r="AW7" s="810">
        <v>552009</v>
      </c>
      <c r="AX7" s="810">
        <v>4772645.96</v>
      </c>
      <c r="AY7" s="810">
        <v>751286.81</v>
      </c>
      <c r="AZ7" s="810">
        <v>1467186</v>
      </c>
      <c r="BA7" s="810">
        <v>2757530</v>
      </c>
      <c r="BB7" s="810">
        <v>679467.74</v>
      </c>
      <c r="BC7" s="810">
        <v>2292805</v>
      </c>
      <c r="BD7" s="810">
        <v>25153691.449999999</v>
      </c>
      <c r="BE7" s="810">
        <v>2640563.7400000002</v>
      </c>
      <c r="BF7" s="810">
        <v>307567.28999999998</v>
      </c>
      <c r="BG7" s="810">
        <v>482664</v>
      </c>
      <c r="BH7" s="810">
        <v>296930.86</v>
      </c>
      <c r="BI7" s="810">
        <v>1125593.92</v>
      </c>
      <c r="BJ7" s="810">
        <v>3364545.45</v>
      </c>
      <c r="BK7" s="810">
        <v>567625.18999999994</v>
      </c>
      <c r="BL7" s="810">
        <v>86713434.170000002</v>
      </c>
      <c r="BM7" s="810">
        <v>6588891</v>
      </c>
      <c r="BN7" s="810">
        <v>352184.33</v>
      </c>
      <c r="BO7" s="810">
        <v>5363402</v>
      </c>
      <c r="BP7" s="810">
        <v>1054960</v>
      </c>
      <c r="BQ7" s="810">
        <v>429811.28</v>
      </c>
      <c r="BR7" s="810">
        <v>345263.23</v>
      </c>
      <c r="BS7" s="810">
        <v>1442271</v>
      </c>
      <c r="BT7" s="810">
        <v>2473102</v>
      </c>
      <c r="BU7" s="810">
        <v>1135434.81</v>
      </c>
    </row>
    <row r="8" spans="1:75" s="808" customFormat="1" hidden="1" x14ac:dyDescent="0.35">
      <c r="A8" s="809" t="s">
        <v>638</v>
      </c>
      <c r="B8" s="810">
        <v>4012384.08</v>
      </c>
      <c r="C8" s="810">
        <v>227970.34</v>
      </c>
      <c r="D8" s="810">
        <v>4000582</v>
      </c>
      <c r="E8" s="810">
        <v>1385470.28</v>
      </c>
      <c r="F8" s="810">
        <v>5036729</v>
      </c>
      <c r="G8" s="810">
        <v>7098025.5999999996</v>
      </c>
      <c r="H8" s="810">
        <v>7992203.8799999999</v>
      </c>
      <c r="I8" s="810">
        <v>4363282.67</v>
      </c>
      <c r="J8" s="810">
        <v>674146.28</v>
      </c>
      <c r="K8" s="810">
        <v>97577.86</v>
      </c>
      <c r="L8" s="810">
        <v>1008777.57</v>
      </c>
      <c r="M8" s="810">
        <v>69919.399999999994</v>
      </c>
      <c r="N8" s="810">
        <v>434811</v>
      </c>
      <c r="O8" s="810">
        <v>50255320</v>
      </c>
      <c r="P8" s="810">
        <v>4709390.1100000003</v>
      </c>
      <c r="Q8" s="810">
        <v>12902346.23</v>
      </c>
      <c r="R8" s="810">
        <v>1740344.88</v>
      </c>
      <c r="S8" s="810">
        <v>224278.35</v>
      </c>
      <c r="T8" s="810">
        <v>1598367.59</v>
      </c>
      <c r="U8" s="810">
        <v>3021868.51</v>
      </c>
      <c r="V8" s="810">
        <v>226131.21</v>
      </c>
      <c r="W8" s="810">
        <v>4794355.4000000004</v>
      </c>
      <c r="X8" s="810">
        <v>488134.85</v>
      </c>
      <c r="Y8" s="810">
        <v>7050380.0599999996</v>
      </c>
      <c r="Z8" s="810">
        <v>1419734.52</v>
      </c>
      <c r="AA8" s="810">
        <v>2283508</v>
      </c>
      <c r="AB8" s="810">
        <v>258546.57</v>
      </c>
      <c r="AC8" s="810">
        <v>20028198</v>
      </c>
      <c r="AD8" s="810">
        <v>25703.63</v>
      </c>
      <c r="AE8" s="810">
        <v>379507</v>
      </c>
      <c r="AF8" s="810">
        <v>16918275.960000001</v>
      </c>
      <c r="AG8" s="810">
        <v>145906208</v>
      </c>
      <c r="AH8" s="810"/>
      <c r="AI8" s="810">
        <v>45261534.609999999</v>
      </c>
      <c r="AJ8" s="810">
        <v>616408.31999999995</v>
      </c>
      <c r="AK8" s="810">
        <v>543963</v>
      </c>
      <c r="AL8" s="810">
        <v>2253440</v>
      </c>
      <c r="AM8" s="810">
        <v>10821528.85</v>
      </c>
      <c r="AN8" s="810">
        <v>1139825.96</v>
      </c>
      <c r="AO8" s="810">
        <v>1312690.19</v>
      </c>
      <c r="AP8" s="810">
        <v>12949145</v>
      </c>
      <c r="AQ8" s="810">
        <v>884784.45</v>
      </c>
      <c r="AR8" s="810">
        <v>2357075.09</v>
      </c>
      <c r="AS8" s="810">
        <v>3461257.47</v>
      </c>
      <c r="AT8" s="810">
        <v>7228162.25</v>
      </c>
      <c r="AU8" s="810">
        <v>818758.47</v>
      </c>
      <c r="AV8" s="810">
        <v>2074960</v>
      </c>
      <c r="AW8" s="810">
        <v>306169</v>
      </c>
      <c r="AX8" s="810">
        <v>10852488</v>
      </c>
      <c r="AY8" s="810">
        <v>826561.11</v>
      </c>
      <c r="AZ8" s="810">
        <v>2076212</v>
      </c>
      <c r="BA8" s="810">
        <v>4104415</v>
      </c>
      <c r="BB8" s="810">
        <v>821655.02</v>
      </c>
      <c r="BC8" s="810">
        <v>2597920</v>
      </c>
      <c r="BD8" s="810">
        <v>47290824.670000002</v>
      </c>
      <c r="BE8" s="810">
        <v>4015916.79</v>
      </c>
      <c r="BF8" s="810">
        <v>393621.62</v>
      </c>
      <c r="BG8" s="810">
        <v>448662</v>
      </c>
      <c r="BH8" s="810">
        <v>338560.79</v>
      </c>
      <c r="BI8" s="810">
        <v>1041326.23</v>
      </c>
      <c r="BJ8" s="810">
        <v>4441766.17</v>
      </c>
      <c r="BK8" s="810">
        <v>591289.88</v>
      </c>
      <c r="BL8" s="810">
        <v>224791153.18000001</v>
      </c>
      <c r="BM8" s="810">
        <v>9052253</v>
      </c>
      <c r="BN8" s="810">
        <v>240623.67</v>
      </c>
      <c r="BO8" s="810">
        <v>9068209</v>
      </c>
      <c r="BP8" s="810">
        <v>1379104</v>
      </c>
      <c r="BQ8" s="810">
        <v>637974.78</v>
      </c>
      <c r="BR8" s="810">
        <v>278328.88</v>
      </c>
      <c r="BS8" s="810">
        <v>1546107</v>
      </c>
      <c r="BT8" s="810">
        <v>4481016</v>
      </c>
      <c r="BU8" s="810">
        <v>1840789.26</v>
      </c>
    </row>
    <row r="9" spans="1:75" s="808" customFormat="1" hidden="1" x14ac:dyDescent="0.35">
      <c r="A9" s="809" t="s">
        <v>639</v>
      </c>
      <c r="B9" s="810"/>
      <c r="C9" s="810">
        <v>0</v>
      </c>
      <c r="D9" s="810">
        <v>1409460</v>
      </c>
      <c r="E9" s="810">
        <v>0</v>
      </c>
      <c r="F9" s="810">
        <v>0</v>
      </c>
      <c r="G9" s="810"/>
      <c r="H9" s="810">
        <v>1228320.78</v>
      </c>
      <c r="I9" s="810"/>
      <c r="J9" s="810">
        <v>0</v>
      </c>
      <c r="K9" s="810"/>
      <c r="L9" s="810"/>
      <c r="M9" s="810">
        <v>0</v>
      </c>
      <c r="N9" s="810">
        <v>0</v>
      </c>
      <c r="O9" s="810">
        <v>5795028</v>
      </c>
      <c r="P9" s="810">
        <v>11951.47</v>
      </c>
      <c r="Q9" s="810">
        <v>4474111.3499999996</v>
      </c>
      <c r="R9" s="810">
        <v>350697.81</v>
      </c>
      <c r="S9" s="810"/>
      <c r="T9" s="810">
        <v>0</v>
      </c>
      <c r="U9" s="810">
        <v>170806.9</v>
      </c>
      <c r="V9" s="810"/>
      <c r="W9" s="810"/>
      <c r="X9" s="810"/>
      <c r="Y9" s="810">
        <v>1328280.52</v>
      </c>
      <c r="Z9" s="810"/>
      <c r="AA9" s="810"/>
      <c r="AB9" s="810"/>
      <c r="AC9" s="810">
        <v>2887749</v>
      </c>
      <c r="AD9" s="810"/>
      <c r="AE9" s="810">
        <v>0</v>
      </c>
      <c r="AF9" s="810">
        <v>2083116.25</v>
      </c>
      <c r="AG9" s="810">
        <v>0</v>
      </c>
      <c r="AH9" s="810"/>
      <c r="AI9" s="810">
        <v>4948418.58</v>
      </c>
      <c r="AJ9" s="810"/>
      <c r="AK9" s="810"/>
      <c r="AL9" s="810">
        <v>400571.62</v>
      </c>
      <c r="AM9" s="810">
        <v>252893.97</v>
      </c>
      <c r="AN9" s="810">
        <v>0</v>
      </c>
      <c r="AO9" s="810"/>
      <c r="AP9" s="810">
        <v>1350081</v>
      </c>
      <c r="AQ9" s="810"/>
      <c r="AR9" s="810">
        <v>700048.36</v>
      </c>
      <c r="AS9" s="810"/>
      <c r="AT9" s="810"/>
      <c r="AU9" s="810">
        <v>0</v>
      </c>
      <c r="AV9" s="810">
        <v>0</v>
      </c>
      <c r="AW9" s="810"/>
      <c r="AX9" s="810"/>
      <c r="AY9" s="810"/>
      <c r="AZ9" s="810"/>
      <c r="BA9" s="810">
        <v>248849</v>
      </c>
      <c r="BB9" s="810"/>
      <c r="BC9" s="810">
        <v>233422</v>
      </c>
      <c r="BD9" s="810">
        <v>266415.76</v>
      </c>
      <c r="BE9" s="810"/>
      <c r="BF9" s="810">
        <v>0</v>
      </c>
      <c r="BG9" s="810"/>
      <c r="BH9" s="810"/>
      <c r="BI9" s="810">
        <v>0</v>
      </c>
      <c r="BJ9" s="810">
        <v>0</v>
      </c>
      <c r="BK9" s="810"/>
      <c r="BL9" s="810">
        <v>26101913.760000002</v>
      </c>
      <c r="BM9" s="810">
        <v>969114</v>
      </c>
      <c r="BN9" s="810"/>
      <c r="BO9" s="810">
        <v>703652</v>
      </c>
      <c r="BP9" s="810"/>
      <c r="BQ9" s="810"/>
      <c r="BR9" s="810">
        <v>291993.65999999997</v>
      </c>
      <c r="BS9" s="810"/>
      <c r="BT9" s="810"/>
      <c r="BU9" s="810"/>
    </row>
    <row r="10" spans="1:75" s="808" customFormat="1" hidden="1" x14ac:dyDescent="0.35">
      <c r="A10" s="809" t="s">
        <v>640</v>
      </c>
      <c r="B10" s="810"/>
      <c r="C10" s="810">
        <v>0</v>
      </c>
      <c r="D10" s="810"/>
      <c r="E10" s="810">
        <v>0</v>
      </c>
      <c r="F10" s="810"/>
      <c r="G10" s="810"/>
      <c r="H10" s="810">
        <v>0</v>
      </c>
      <c r="I10" s="810"/>
      <c r="J10" s="810">
        <v>0</v>
      </c>
      <c r="K10" s="810"/>
      <c r="L10" s="810"/>
      <c r="M10" s="810">
        <v>0</v>
      </c>
      <c r="N10" s="810">
        <v>0</v>
      </c>
      <c r="O10" s="810"/>
      <c r="P10" s="810"/>
      <c r="Q10" s="810"/>
      <c r="R10" s="810">
        <v>0</v>
      </c>
      <c r="S10" s="810"/>
      <c r="T10" s="810">
        <v>0</v>
      </c>
      <c r="U10" s="810"/>
      <c r="V10" s="810"/>
      <c r="W10" s="810"/>
      <c r="X10" s="810"/>
      <c r="Y10" s="810"/>
      <c r="Z10" s="810"/>
      <c r="AA10" s="810"/>
      <c r="AB10" s="810"/>
      <c r="AC10" s="810">
        <v>0</v>
      </c>
      <c r="AD10" s="810"/>
      <c r="AE10" s="810">
        <v>0</v>
      </c>
      <c r="AF10" s="810"/>
      <c r="AG10" s="810">
        <v>16858549.129999999</v>
      </c>
      <c r="AH10" s="810"/>
      <c r="AI10" s="810"/>
      <c r="AJ10" s="810"/>
      <c r="AK10" s="810"/>
      <c r="AL10" s="810"/>
      <c r="AM10" s="810"/>
      <c r="AN10" s="810"/>
      <c r="AO10" s="810"/>
      <c r="AP10" s="810"/>
      <c r="AQ10" s="810"/>
      <c r="AR10" s="810"/>
      <c r="AS10" s="810"/>
      <c r="AT10" s="810"/>
      <c r="AU10" s="810">
        <v>0</v>
      </c>
      <c r="AV10" s="810">
        <v>0</v>
      </c>
      <c r="AW10" s="810"/>
      <c r="AX10" s="810"/>
      <c r="AY10" s="810"/>
      <c r="AZ10" s="810"/>
      <c r="BA10" s="810">
        <v>0</v>
      </c>
      <c r="BB10" s="810"/>
      <c r="BC10" s="810"/>
      <c r="BD10" s="810">
        <v>0</v>
      </c>
      <c r="BE10" s="810"/>
      <c r="BF10" s="810">
        <v>0</v>
      </c>
      <c r="BG10" s="810"/>
      <c r="BH10" s="810"/>
      <c r="BI10" s="810">
        <v>0</v>
      </c>
      <c r="BJ10" s="810">
        <v>0</v>
      </c>
      <c r="BK10" s="810"/>
      <c r="BL10" s="810"/>
      <c r="BM10" s="810">
        <v>0</v>
      </c>
      <c r="BN10" s="810"/>
      <c r="BO10" s="810"/>
      <c r="BP10" s="810"/>
      <c r="BQ10" s="810"/>
      <c r="BR10" s="810"/>
      <c r="BS10" s="810"/>
      <c r="BT10" s="810"/>
      <c r="BU10" s="810"/>
    </row>
    <row r="11" spans="1:75" s="808" customFormat="1" hidden="1" x14ac:dyDescent="0.35">
      <c r="A11" s="809" t="s">
        <v>641</v>
      </c>
      <c r="B11" s="810"/>
      <c r="C11" s="810">
        <v>0</v>
      </c>
      <c r="D11" s="810"/>
      <c r="E11" s="810">
        <v>0</v>
      </c>
      <c r="F11" s="810">
        <v>161910</v>
      </c>
      <c r="G11" s="810"/>
      <c r="H11" s="810">
        <v>260108.83</v>
      </c>
      <c r="I11" s="810"/>
      <c r="J11" s="810">
        <v>0</v>
      </c>
      <c r="K11" s="810"/>
      <c r="L11" s="810"/>
      <c r="M11" s="810">
        <v>0</v>
      </c>
      <c r="N11" s="810">
        <v>163336.19</v>
      </c>
      <c r="O11" s="810"/>
      <c r="P11" s="810"/>
      <c r="Q11" s="810"/>
      <c r="R11" s="810">
        <v>230552.23</v>
      </c>
      <c r="S11" s="810"/>
      <c r="T11" s="810">
        <v>0</v>
      </c>
      <c r="U11" s="810"/>
      <c r="V11" s="810"/>
      <c r="W11" s="810"/>
      <c r="X11" s="810"/>
      <c r="Y11" s="810"/>
      <c r="Z11" s="810">
        <v>382687</v>
      </c>
      <c r="AA11" s="810"/>
      <c r="AB11" s="810"/>
      <c r="AC11" s="810"/>
      <c r="AD11" s="810"/>
      <c r="AE11" s="810">
        <v>0</v>
      </c>
      <c r="AF11" s="810">
        <v>48265.79</v>
      </c>
      <c r="AG11" s="810">
        <v>11520236.9</v>
      </c>
      <c r="AH11" s="810"/>
      <c r="AI11" s="810"/>
      <c r="AJ11" s="810"/>
      <c r="AK11" s="810"/>
      <c r="AL11" s="810"/>
      <c r="AM11" s="810">
        <v>110223.49</v>
      </c>
      <c r="AN11" s="810"/>
      <c r="AO11" s="810"/>
      <c r="AP11" s="810"/>
      <c r="AQ11" s="810"/>
      <c r="AR11" s="810">
        <v>0</v>
      </c>
      <c r="AS11" s="810"/>
      <c r="AT11" s="810"/>
      <c r="AU11" s="810">
        <v>0</v>
      </c>
      <c r="AV11" s="810">
        <v>0</v>
      </c>
      <c r="AW11" s="810"/>
      <c r="AX11" s="810">
        <v>326336.25</v>
      </c>
      <c r="AY11" s="810"/>
      <c r="AZ11" s="810"/>
      <c r="BA11" s="810">
        <v>0</v>
      </c>
      <c r="BB11" s="810"/>
      <c r="BC11" s="810"/>
      <c r="BD11" s="810">
        <v>0</v>
      </c>
      <c r="BE11" s="810"/>
      <c r="BF11" s="810">
        <v>0</v>
      </c>
      <c r="BG11" s="810"/>
      <c r="BH11" s="810"/>
      <c r="BI11" s="810">
        <v>0</v>
      </c>
      <c r="BJ11" s="810">
        <v>0</v>
      </c>
      <c r="BK11" s="810"/>
      <c r="BL11" s="810"/>
      <c r="BM11" s="810">
        <v>0</v>
      </c>
      <c r="BN11" s="810"/>
      <c r="BO11" s="810">
        <v>945</v>
      </c>
      <c r="BP11" s="810"/>
      <c r="BQ11" s="810"/>
      <c r="BR11" s="810"/>
      <c r="BS11" s="810"/>
      <c r="BT11" s="810"/>
      <c r="BU11" s="810"/>
    </row>
    <row r="12" spans="1:75" s="808" customFormat="1" hidden="1" x14ac:dyDescent="0.35">
      <c r="A12" s="809" t="s">
        <v>642</v>
      </c>
      <c r="B12" s="810">
        <v>22523439.5</v>
      </c>
      <c r="C12" s="810">
        <v>1276352.58</v>
      </c>
      <c r="D12" s="810">
        <v>20170812</v>
      </c>
      <c r="E12" s="810">
        <v>5536699.4199999999</v>
      </c>
      <c r="F12" s="810">
        <v>16202387</v>
      </c>
      <c r="G12" s="810">
        <v>28494412.579999998</v>
      </c>
      <c r="H12" s="810">
        <v>26132372.07</v>
      </c>
      <c r="I12" s="810">
        <v>16929653.670000002</v>
      </c>
      <c r="J12" s="810">
        <v>3076170.5600000005</v>
      </c>
      <c r="K12" s="810">
        <v>786144.27</v>
      </c>
      <c r="L12" s="810">
        <v>6316689.1500000004</v>
      </c>
      <c r="M12" s="810">
        <v>770589.21</v>
      </c>
      <c r="N12" s="810">
        <v>3231698.36</v>
      </c>
      <c r="O12" s="810">
        <v>123375513</v>
      </c>
      <c r="P12" s="810">
        <v>18780040.460000001</v>
      </c>
      <c r="Q12" s="810">
        <v>46535301.640000008</v>
      </c>
      <c r="R12" s="810">
        <v>9235046.0200000014</v>
      </c>
      <c r="S12" s="810">
        <v>1663688.33</v>
      </c>
      <c r="T12" s="810">
        <v>13412682.25</v>
      </c>
      <c r="U12" s="810">
        <v>12223826.300000001</v>
      </c>
      <c r="V12" s="810">
        <v>1776970.79</v>
      </c>
      <c r="W12" s="810">
        <v>21549593.16</v>
      </c>
      <c r="X12" s="810">
        <v>4047418.9899999998</v>
      </c>
      <c r="Y12" s="810">
        <v>28375243.069999997</v>
      </c>
      <c r="Z12" s="810">
        <v>11761781.049999999</v>
      </c>
      <c r="AA12" s="810">
        <v>9156636</v>
      </c>
      <c r="AB12" s="810">
        <v>1057136.9000000001</v>
      </c>
      <c r="AC12" s="810">
        <v>105272659</v>
      </c>
      <c r="AD12" s="810">
        <v>518709.75</v>
      </c>
      <c r="AE12" s="810">
        <v>1525928</v>
      </c>
      <c r="AF12" s="810">
        <v>65785881.890000001</v>
      </c>
      <c r="AG12" s="810">
        <v>1198009772.0300002</v>
      </c>
      <c r="AH12" s="810"/>
      <c r="AI12" s="810">
        <v>157019444.34999999</v>
      </c>
      <c r="AJ12" s="810">
        <v>8383170.0300000012</v>
      </c>
      <c r="AK12" s="810">
        <v>2652180</v>
      </c>
      <c r="AL12" s="810">
        <v>11867333.469999999</v>
      </c>
      <c r="AM12" s="810">
        <v>37485237.380000003</v>
      </c>
      <c r="AN12" s="810">
        <v>3838562.93</v>
      </c>
      <c r="AO12" s="810">
        <v>7672808.9700000007</v>
      </c>
      <c r="AP12" s="810">
        <v>63315702</v>
      </c>
      <c r="AQ12" s="810">
        <v>3586772.1900000004</v>
      </c>
      <c r="AR12" s="810">
        <v>15512437.459999999</v>
      </c>
      <c r="AS12" s="810">
        <v>16053925.010000002</v>
      </c>
      <c r="AT12" s="810">
        <v>28828581.770000003</v>
      </c>
      <c r="AU12" s="810">
        <v>4387213.8899999997</v>
      </c>
      <c r="AV12" s="810">
        <v>11095068</v>
      </c>
      <c r="AW12" s="810">
        <v>2824874</v>
      </c>
      <c r="AX12" s="810">
        <v>35907947.700000003</v>
      </c>
      <c r="AY12" s="810">
        <v>4668769.53</v>
      </c>
      <c r="AZ12" s="810">
        <v>7676459</v>
      </c>
      <c r="BA12" s="810">
        <v>18575683</v>
      </c>
      <c r="BB12" s="810">
        <v>4012350.68</v>
      </c>
      <c r="BC12" s="810">
        <v>13433676</v>
      </c>
      <c r="BD12" s="810">
        <v>161518695.75999999</v>
      </c>
      <c r="BE12" s="810">
        <v>15625177.550000001</v>
      </c>
      <c r="BF12" s="810">
        <v>1757102.46</v>
      </c>
      <c r="BG12" s="810">
        <v>2349777</v>
      </c>
      <c r="BH12" s="810">
        <v>1774429.9300000002</v>
      </c>
      <c r="BI12" s="810">
        <v>6723895.1899999995</v>
      </c>
      <c r="BJ12" s="810">
        <v>19075707.390000001</v>
      </c>
      <c r="BK12" s="810">
        <v>3301906.1799999997</v>
      </c>
      <c r="BL12" s="810">
        <v>597415527.08999991</v>
      </c>
      <c r="BM12" s="810">
        <v>49477579</v>
      </c>
      <c r="BN12" s="810">
        <v>3589635.67</v>
      </c>
      <c r="BO12" s="810">
        <v>33167677</v>
      </c>
      <c r="BP12" s="810">
        <v>8520775</v>
      </c>
      <c r="BQ12" s="810">
        <v>2254229.4000000004</v>
      </c>
      <c r="BR12" s="810">
        <v>2193367.5900000003</v>
      </c>
      <c r="BS12" s="810">
        <v>8963729</v>
      </c>
      <c r="BT12" s="810">
        <v>21666263</v>
      </c>
      <c r="BU12" s="810">
        <v>7806630.7599999998</v>
      </c>
    </row>
    <row r="13" spans="1:75" hidden="1" x14ac:dyDescent="0.35"/>
    <row r="14" spans="1:75" hidden="1" x14ac:dyDescent="0.35"/>
    <row r="16" spans="1:75" hidden="1" x14ac:dyDescent="0.35"/>
    <row r="17" spans="1:75" hidden="1" x14ac:dyDescent="0.35">
      <c r="A17" s="840" t="s">
        <v>1559</v>
      </c>
      <c r="B17" s="846">
        <v>42856</v>
      </c>
      <c r="C17" s="840"/>
      <c r="D17" s="840"/>
      <c r="E17" s="2081" t="s">
        <v>1570</v>
      </c>
      <c r="F17" s="839"/>
      <c r="G17" s="839"/>
      <c r="H17" s="839"/>
      <c r="I17" s="839"/>
      <c r="J17" s="839"/>
      <c r="K17" s="839"/>
      <c r="L17" s="840"/>
      <c r="M17" s="840"/>
      <c r="N17" s="840"/>
      <c r="O17" s="840"/>
      <c r="P17" s="840"/>
      <c r="Q17" s="840"/>
      <c r="R17" s="840"/>
      <c r="S17" s="840"/>
      <c r="T17" s="840"/>
      <c r="U17" s="840"/>
      <c r="V17" s="840"/>
      <c r="W17" s="840"/>
      <c r="X17" s="840"/>
      <c r="Y17" s="840"/>
      <c r="Z17" s="840"/>
      <c r="AA17" s="840"/>
      <c r="AB17" s="840"/>
      <c r="AC17" s="840"/>
      <c r="AD17" s="840"/>
      <c r="AE17" s="840"/>
      <c r="AF17" s="840"/>
      <c r="AG17" s="840"/>
      <c r="AH17" s="840"/>
      <c r="AI17" s="840"/>
      <c r="AJ17" s="840"/>
      <c r="AK17" s="840"/>
      <c r="AL17" s="840"/>
      <c r="AM17" s="840"/>
      <c r="AN17" s="840"/>
      <c r="AO17" s="840"/>
      <c r="AP17" s="840"/>
      <c r="AQ17" s="840"/>
      <c r="AR17" s="840"/>
      <c r="AS17" s="840"/>
      <c r="AT17" s="840"/>
      <c r="AU17" s="840"/>
      <c r="AV17" s="840"/>
      <c r="AW17" s="840"/>
      <c r="AX17" s="840"/>
      <c r="AY17" s="840"/>
      <c r="AZ17" s="840"/>
      <c r="BA17" s="840"/>
      <c r="BB17" s="840"/>
      <c r="BC17" s="840"/>
      <c r="BD17" s="840"/>
      <c r="BE17" s="840"/>
      <c r="BF17" s="840"/>
      <c r="BG17" s="840"/>
      <c r="BH17" s="840"/>
      <c r="BI17" s="840"/>
      <c r="BJ17" s="840"/>
      <c r="BK17" s="840"/>
      <c r="BL17" s="840"/>
      <c r="BM17" s="840"/>
      <c r="BN17" s="840"/>
      <c r="BO17" s="840"/>
      <c r="BP17" s="840"/>
      <c r="BQ17" s="840"/>
      <c r="BR17" s="840"/>
      <c r="BS17" s="840"/>
      <c r="BT17" s="840"/>
      <c r="BU17" s="840"/>
      <c r="BV17" s="840"/>
      <c r="BW17" s="840"/>
    </row>
    <row r="18" spans="1:75" ht="21" hidden="1" x14ac:dyDescent="0.5">
      <c r="A18" s="847" t="s">
        <v>1568</v>
      </c>
      <c r="B18" s="847"/>
      <c r="C18" s="847"/>
      <c r="D18" s="840"/>
      <c r="E18" s="830" t="s">
        <v>1565</v>
      </c>
      <c r="F18" s="839"/>
      <c r="G18" s="839"/>
      <c r="H18" s="839"/>
      <c r="I18" s="839"/>
      <c r="J18" s="839"/>
      <c r="K18" s="839"/>
      <c r="L18" s="840"/>
      <c r="M18" s="840"/>
      <c r="N18" s="840"/>
      <c r="O18" s="840"/>
      <c r="P18" s="840"/>
      <c r="Q18" s="840"/>
      <c r="R18" s="840"/>
      <c r="S18" s="840"/>
      <c r="T18" s="840"/>
      <c r="U18" s="840"/>
      <c r="V18" s="840"/>
      <c r="W18" s="840"/>
      <c r="X18" s="840"/>
      <c r="Y18" s="840"/>
      <c r="Z18" s="840"/>
      <c r="AA18" s="840"/>
      <c r="AB18" s="840"/>
      <c r="AC18" s="840"/>
      <c r="AD18" s="840"/>
      <c r="AE18" s="840"/>
      <c r="AF18" s="840"/>
      <c r="AG18" s="840"/>
      <c r="AH18" s="840"/>
      <c r="AI18" s="840"/>
      <c r="AJ18" s="840"/>
      <c r="AK18" s="840"/>
      <c r="AL18" s="840"/>
      <c r="AM18" s="840"/>
      <c r="AN18" s="840"/>
      <c r="AO18" s="840"/>
      <c r="AP18" s="840"/>
      <c r="AQ18" s="840"/>
      <c r="AR18" s="840"/>
      <c r="AS18" s="840"/>
      <c r="AT18" s="840"/>
      <c r="AU18" s="840"/>
      <c r="AV18" s="840"/>
      <c r="AW18" s="840"/>
      <c r="AX18" s="840"/>
      <c r="AY18" s="840"/>
      <c r="AZ18" s="840"/>
      <c r="BA18" s="840"/>
      <c r="BB18" s="840"/>
      <c r="BC18" s="840"/>
      <c r="BD18" s="840"/>
      <c r="BE18" s="840"/>
      <c r="BF18" s="840"/>
      <c r="BG18" s="840"/>
      <c r="BH18" s="840"/>
      <c r="BI18" s="840"/>
      <c r="BJ18" s="840"/>
      <c r="BK18" s="840"/>
      <c r="BL18" s="840"/>
      <c r="BM18" s="840"/>
      <c r="BN18" s="840"/>
      <c r="BO18" s="840"/>
      <c r="BP18" s="840"/>
      <c r="BQ18" s="840"/>
      <c r="BR18" s="840"/>
      <c r="BS18" s="840"/>
      <c r="BT18" s="840"/>
      <c r="BU18" s="840"/>
      <c r="BV18" s="840"/>
      <c r="BW18" s="840"/>
    </row>
    <row r="19" spans="1:75" hidden="1" x14ac:dyDescent="0.35">
      <c r="A19" s="840" t="s">
        <v>1569</v>
      </c>
      <c r="B19" s="840" t="s">
        <v>1562</v>
      </c>
      <c r="C19" s="840"/>
      <c r="D19" s="840"/>
      <c r="E19" s="840"/>
      <c r="F19" s="840"/>
      <c r="G19" s="840"/>
      <c r="H19" s="840"/>
      <c r="I19" s="840"/>
      <c r="J19" s="840"/>
      <c r="K19" s="840"/>
      <c r="L19" s="840"/>
      <c r="M19" s="840"/>
      <c r="N19" s="840"/>
      <c r="O19" s="840"/>
      <c r="P19" s="840"/>
      <c r="Q19" s="840"/>
      <c r="R19" s="840"/>
      <c r="S19" s="840"/>
      <c r="T19" s="840"/>
      <c r="U19" s="840"/>
      <c r="V19" s="840"/>
      <c r="W19" s="840"/>
      <c r="X19" s="840"/>
      <c r="Y19" s="840"/>
      <c r="Z19" s="840"/>
      <c r="AA19" s="840"/>
      <c r="AB19" s="840"/>
      <c r="AC19" s="840"/>
      <c r="AD19" s="840"/>
      <c r="AE19" s="840"/>
      <c r="AF19" s="840"/>
      <c r="AG19" s="840"/>
      <c r="AH19" s="840"/>
      <c r="AI19" s="840"/>
      <c r="AJ19" s="840"/>
      <c r="AK19" s="840"/>
      <c r="AL19" s="840"/>
      <c r="AM19" s="840"/>
      <c r="AN19" s="840"/>
      <c r="AO19" s="840"/>
      <c r="AP19" s="840"/>
      <c r="AQ19" s="840"/>
      <c r="AR19" s="840"/>
      <c r="AS19" s="840"/>
      <c r="AT19" s="840"/>
      <c r="AU19" s="840"/>
      <c r="AV19" s="840"/>
      <c r="AW19" s="840"/>
      <c r="AX19" s="840"/>
      <c r="AY19" s="840"/>
      <c r="AZ19" s="840"/>
      <c r="BA19" s="840"/>
      <c r="BB19" s="840"/>
      <c r="BC19" s="840"/>
      <c r="BD19" s="840"/>
      <c r="BE19" s="840"/>
      <c r="BF19" s="840"/>
      <c r="BG19" s="840"/>
      <c r="BH19" s="840"/>
      <c r="BI19" s="840"/>
      <c r="BJ19" s="840"/>
      <c r="BK19" s="840"/>
      <c r="BL19" s="840"/>
      <c r="BM19" s="840"/>
      <c r="BN19" s="840"/>
      <c r="BO19" s="840"/>
      <c r="BP19" s="840"/>
      <c r="BQ19" s="840"/>
      <c r="BR19" s="840"/>
      <c r="BS19" s="840"/>
      <c r="BT19" s="840"/>
      <c r="BU19" s="840"/>
      <c r="BV19" s="840"/>
      <c r="BW19" s="840"/>
    </row>
    <row r="20" spans="1:75" ht="101.5" hidden="1" x14ac:dyDescent="0.35">
      <c r="A20" s="844" t="s">
        <v>634</v>
      </c>
      <c r="B20" s="844" t="s">
        <v>37</v>
      </c>
      <c r="C20" s="844" t="s">
        <v>38</v>
      </c>
      <c r="D20" s="844" t="s">
        <v>39</v>
      </c>
      <c r="E20" s="844" t="s">
        <v>41</v>
      </c>
      <c r="F20" s="844" t="s">
        <v>42</v>
      </c>
      <c r="G20" s="844" t="s">
        <v>44</v>
      </c>
      <c r="H20" s="844" t="s">
        <v>45</v>
      </c>
      <c r="I20" s="844" t="s">
        <v>46</v>
      </c>
      <c r="J20" s="844" t="s">
        <v>268</v>
      </c>
      <c r="K20" s="844" t="s">
        <v>47</v>
      </c>
      <c r="L20" s="844" t="s">
        <v>48</v>
      </c>
      <c r="M20" s="840" t="s">
        <v>644</v>
      </c>
      <c r="N20" s="844" t="s">
        <v>49</v>
      </c>
      <c r="O20" s="844" t="s">
        <v>50</v>
      </c>
      <c r="P20" s="844" t="s">
        <v>51</v>
      </c>
      <c r="Q20" s="844" t="s">
        <v>269</v>
      </c>
      <c r="R20" s="844" t="s">
        <v>52</v>
      </c>
      <c r="S20" s="844" t="s">
        <v>53</v>
      </c>
      <c r="T20" s="840" t="s">
        <v>54</v>
      </c>
      <c r="U20" s="844" t="s">
        <v>55</v>
      </c>
      <c r="V20" s="844" t="s">
        <v>56</v>
      </c>
      <c r="W20" s="844" t="s">
        <v>270</v>
      </c>
      <c r="X20" s="844" t="s">
        <v>58</v>
      </c>
      <c r="Y20" s="844" t="s">
        <v>60</v>
      </c>
      <c r="Z20" s="844" t="s">
        <v>61</v>
      </c>
      <c r="AA20" s="844" t="s">
        <v>62</v>
      </c>
      <c r="AB20" s="844" t="s">
        <v>63</v>
      </c>
      <c r="AC20" s="844" t="s">
        <v>64</v>
      </c>
      <c r="AD20" s="844" t="s">
        <v>65</v>
      </c>
      <c r="AE20" s="844" t="s">
        <v>66</v>
      </c>
      <c r="AF20" s="840" t="s">
        <v>67</v>
      </c>
      <c r="AG20" s="6" t="s">
        <v>114</v>
      </c>
      <c r="AH20" s="844" t="s">
        <v>271</v>
      </c>
      <c r="AI20" s="844" t="s">
        <v>69</v>
      </c>
      <c r="AJ20" s="844" t="s">
        <v>70</v>
      </c>
      <c r="AK20" s="844" t="s">
        <v>71</v>
      </c>
      <c r="AL20" s="844" t="s">
        <v>72</v>
      </c>
      <c r="AM20" s="844" t="s">
        <v>73</v>
      </c>
      <c r="AN20" s="844" t="s">
        <v>74</v>
      </c>
      <c r="AO20" s="844" t="s">
        <v>75</v>
      </c>
      <c r="AP20" s="844" t="s">
        <v>76</v>
      </c>
      <c r="AQ20" s="844" t="s">
        <v>77</v>
      </c>
      <c r="AR20" s="844" t="s">
        <v>78</v>
      </c>
      <c r="AS20" s="840" t="s">
        <v>80</v>
      </c>
      <c r="AT20" s="844" t="s">
        <v>81</v>
      </c>
      <c r="AU20" s="844" t="s">
        <v>82</v>
      </c>
      <c r="AV20" s="844" t="s">
        <v>83</v>
      </c>
      <c r="AW20" s="844" t="s">
        <v>84</v>
      </c>
      <c r="AX20" s="844" t="s">
        <v>85</v>
      </c>
      <c r="AY20" s="844" t="s">
        <v>86</v>
      </c>
      <c r="AZ20" s="844" t="s">
        <v>88</v>
      </c>
      <c r="BA20" s="844" t="s">
        <v>89</v>
      </c>
      <c r="BB20" s="844" t="s">
        <v>90</v>
      </c>
      <c r="BC20" s="844" t="s">
        <v>91</v>
      </c>
      <c r="BD20" s="844" t="s">
        <v>92</v>
      </c>
      <c r="BE20" s="844" t="s">
        <v>93</v>
      </c>
      <c r="BF20" s="844" t="s">
        <v>94</v>
      </c>
      <c r="BG20" s="844" t="s">
        <v>34</v>
      </c>
      <c r="BH20" s="844" t="s">
        <v>95</v>
      </c>
      <c r="BI20" s="844" t="s">
        <v>96</v>
      </c>
      <c r="BJ20" s="844" t="s">
        <v>35</v>
      </c>
      <c r="BK20" s="844" t="s">
        <v>98</v>
      </c>
      <c r="BL20" s="844" t="s">
        <v>99</v>
      </c>
      <c r="BM20" s="844" t="s">
        <v>100</v>
      </c>
      <c r="BN20" s="844" t="s">
        <v>101</v>
      </c>
      <c r="BO20" s="844" t="s">
        <v>272</v>
      </c>
      <c r="BP20" s="844" t="s">
        <v>102</v>
      </c>
      <c r="BQ20" s="844" t="s">
        <v>103</v>
      </c>
      <c r="BR20" s="840"/>
      <c r="BS20" s="840"/>
      <c r="BT20" s="840"/>
      <c r="BU20" s="840"/>
      <c r="BV20" s="840"/>
      <c r="BW20" s="840"/>
    </row>
    <row r="21" spans="1:75" hidden="1" x14ac:dyDescent="0.35">
      <c r="A21" s="841" t="s">
        <v>636</v>
      </c>
      <c r="B21" s="845">
        <v>18520573.460000001</v>
      </c>
      <c r="C21" s="845">
        <v>712183.3</v>
      </c>
      <c r="D21" s="845">
        <v>11984269</v>
      </c>
      <c r="E21" s="845">
        <v>9644694.9700000007</v>
      </c>
      <c r="F21" s="845">
        <v>17965125.66</v>
      </c>
      <c r="G21" s="845">
        <v>10502846.310000001</v>
      </c>
      <c r="H21" s="845">
        <v>1790889.97</v>
      </c>
      <c r="I21" s="845">
        <v>493866.76</v>
      </c>
      <c r="J21" s="845">
        <v>4352028.5</v>
      </c>
      <c r="K21" s="845">
        <v>630447.67000000004</v>
      </c>
      <c r="L21" s="845">
        <v>2173572</v>
      </c>
      <c r="M21" s="845">
        <v>16495528.16</v>
      </c>
      <c r="N21" s="845">
        <v>52677044</v>
      </c>
      <c r="O21" s="845">
        <v>10654471.109999999</v>
      </c>
      <c r="P21" s="845">
        <v>24593913.219999999</v>
      </c>
      <c r="Q21" s="845">
        <v>5896552.7699999996</v>
      </c>
      <c r="R21" s="845">
        <v>1029987.64</v>
      </c>
      <c r="S21" s="845">
        <v>8394578.5199999996</v>
      </c>
      <c r="T21" s="845">
        <v>6055766.1500000004</v>
      </c>
      <c r="U21" s="845">
        <v>1209302.72</v>
      </c>
      <c r="V21" s="845">
        <v>13448828.869999999</v>
      </c>
      <c r="W21" s="845">
        <v>3197935.1</v>
      </c>
      <c r="X21" s="845">
        <v>17769202.57</v>
      </c>
      <c r="Y21" s="845">
        <v>6041377</v>
      </c>
      <c r="Z21" s="845">
        <v>685660.01</v>
      </c>
      <c r="AA21" s="845">
        <v>70238545</v>
      </c>
      <c r="AB21" s="845">
        <v>4457224</v>
      </c>
      <c r="AC21" s="845">
        <v>934066.48</v>
      </c>
      <c r="AD21" s="845">
        <v>41228816.259999998</v>
      </c>
      <c r="AE21" s="845">
        <v>842556560.62</v>
      </c>
      <c r="AF21" s="845">
        <v>90945756.780000001</v>
      </c>
      <c r="AG21" s="845">
        <v>7415033.6399999997</v>
      </c>
      <c r="AH21" s="845">
        <v>1643711</v>
      </c>
      <c r="AI21" s="845">
        <v>7389244.0599999996</v>
      </c>
      <c r="AJ21" s="845">
        <v>22168555.539999999</v>
      </c>
      <c r="AK21" s="845">
        <v>2223077.0099999998</v>
      </c>
      <c r="AL21" s="845">
        <v>4703088.33</v>
      </c>
      <c r="AM21" s="845">
        <v>40858603.100000001</v>
      </c>
      <c r="AN21" s="845">
        <v>2208903.86</v>
      </c>
      <c r="AO21" s="845">
        <v>10878467.43</v>
      </c>
      <c r="AP21" s="845">
        <v>9988380.9199999999</v>
      </c>
      <c r="AQ21" s="845">
        <v>18312455.93</v>
      </c>
      <c r="AR21" s="845">
        <v>2597708.89</v>
      </c>
      <c r="AS21" s="845">
        <v>6786340.1299999999</v>
      </c>
      <c r="AT21" s="845">
        <v>1978828</v>
      </c>
      <c r="AU21" s="845">
        <v>22050626.739999998</v>
      </c>
      <c r="AV21" s="845">
        <v>3200973.12</v>
      </c>
      <c r="AW21" s="845">
        <v>4241282</v>
      </c>
      <c r="AX21" s="845">
        <v>13910954</v>
      </c>
      <c r="AY21" s="845">
        <v>3106428.17</v>
      </c>
      <c r="AZ21" s="845">
        <v>8562034</v>
      </c>
      <c r="BA21" s="845">
        <v>94817968.150000006</v>
      </c>
      <c r="BB21" s="845">
        <v>8618243.7699999996</v>
      </c>
      <c r="BC21" s="845">
        <v>1075052.82</v>
      </c>
      <c r="BD21" s="845">
        <v>1412657.63</v>
      </c>
      <c r="BE21" s="845">
        <v>1156020.53</v>
      </c>
      <c r="BF21" s="845">
        <v>4778177.2300000004</v>
      </c>
      <c r="BG21" s="845">
        <v>11554175.59</v>
      </c>
      <c r="BH21" s="845">
        <v>2086550.43</v>
      </c>
      <c r="BI21" s="845">
        <v>290080095</v>
      </c>
      <c r="BJ21" s="845">
        <v>34114331</v>
      </c>
      <c r="BK21" s="845">
        <v>3243252.13</v>
      </c>
      <c r="BL21" s="845">
        <v>18163057</v>
      </c>
      <c r="BM21" s="845">
        <v>6364943.4299999997</v>
      </c>
      <c r="BN21" s="845">
        <v>1278073.04</v>
      </c>
      <c r="BO21" s="845">
        <v>1295564.82</v>
      </c>
      <c r="BP21" s="845">
        <v>6104574</v>
      </c>
      <c r="BQ21" s="845">
        <v>14508890</v>
      </c>
      <c r="BR21" s="840"/>
      <c r="BS21" s="840"/>
      <c r="BT21" s="840"/>
      <c r="BU21" s="840"/>
      <c r="BV21" s="840"/>
      <c r="BW21" s="840"/>
    </row>
    <row r="22" spans="1:75" hidden="1" x14ac:dyDescent="0.35">
      <c r="A22" s="841" t="s">
        <v>637</v>
      </c>
      <c r="B22" s="845"/>
      <c r="C22" s="845">
        <v>258787.95</v>
      </c>
      <c r="D22" s="845">
        <v>3194181</v>
      </c>
      <c r="E22" s="845">
        <v>1582550.7</v>
      </c>
      <c r="F22" s="845">
        <v>3930050.9</v>
      </c>
      <c r="G22" s="845">
        <v>2448265.12</v>
      </c>
      <c r="H22" s="845">
        <v>664554.65</v>
      </c>
      <c r="I22" s="845">
        <v>149134.29</v>
      </c>
      <c r="J22" s="845">
        <v>1083497.25</v>
      </c>
      <c r="K22" s="845">
        <v>100326.85</v>
      </c>
      <c r="L22" s="845">
        <v>392925</v>
      </c>
      <c r="M22" s="845">
        <v>4059568.52</v>
      </c>
      <c r="N22" s="845">
        <v>18121760</v>
      </c>
      <c r="O22" s="845">
        <v>2702561.27</v>
      </c>
      <c r="P22" s="845">
        <v>6348449.7400000002</v>
      </c>
      <c r="Q22" s="845">
        <v>1216303.9099999999</v>
      </c>
      <c r="R22" s="845">
        <v>327422.07</v>
      </c>
      <c r="S22" s="845">
        <v>1795691.35</v>
      </c>
      <c r="T22" s="845">
        <v>1806887.03</v>
      </c>
      <c r="U22" s="845">
        <v>350724.94</v>
      </c>
      <c r="V22" s="845">
        <v>3816342.29</v>
      </c>
      <c r="W22" s="845">
        <v>524025.05</v>
      </c>
      <c r="X22" s="845">
        <v>2658409.37</v>
      </c>
      <c r="Y22" s="845">
        <v>1068922</v>
      </c>
      <c r="Z22" s="845">
        <v>164489.92000000001</v>
      </c>
      <c r="AA22" s="845">
        <v>15807095</v>
      </c>
      <c r="AB22" s="845">
        <v>4778307</v>
      </c>
      <c r="AC22" s="845">
        <v>228261.34</v>
      </c>
      <c r="AD22" s="845">
        <v>9025272.9600000009</v>
      </c>
      <c r="AE22" s="845">
        <v>177189355.31</v>
      </c>
      <c r="AF22" s="845">
        <v>21249334.629999999</v>
      </c>
      <c r="AG22" s="845">
        <v>778473.15</v>
      </c>
      <c r="AH22" s="845">
        <v>478924</v>
      </c>
      <c r="AI22" s="845">
        <v>1954460.74</v>
      </c>
      <c r="AJ22" s="845">
        <v>5660242.4500000002</v>
      </c>
      <c r="AK22" s="845">
        <v>584313.68999999994</v>
      </c>
      <c r="AL22" s="845">
        <v>1746904.51</v>
      </c>
      <c r="AM22" s="845">
        <v>9372617.5199999996</v>
      </c>
      <c r="AN22" s="845">
        <v>612764.5</v>
      </c>
      <c r="AO22" s="845">
        <v>2062522.27</v>
      </c>
      <c r="AP22" s="845">
        <v>2915449.16</v>
      </c>
      <c r="AQ22" s="845">
        <v>3791809.97</v>
      </c>
      <c r="AR22" s="845">
        <v>1114648.02</v>
      </c>
      <c r="AS22" s="845">
        <v>2190671.6800000002</v>
      </c>
      <c r="AT22" s="845">
        <v>538234</v>
      </c>
      <c r="AU22" s="845">
        <v>5213440.22</v>
      </c>
      <c r="AV22" s="845">
        <v>765543.04</v>
      </c>
      <c r="AW22" s="845">
        <v>1474918</v>
      </c>
      <c r="AX22" s="845">
        <v>2858102</v>
      </c>
      <c r="AY22" s="845">
        <v>794802.19</v>
      </c>
      <c r="AZ22" s="845">
        <v>2310358</v>
      </c>
      <c r="BA22" s="845">
        <v>26744523.640000001</v>
      </c>
      <c r="BB22" s="845">
        <v>2537820.9300000002</v>
      </c>
      <c r="BC22" s="845">
        <v>335317.55</v>
      </c>
      <c r="BD22" s="845">
        <v>466732.03</v>
      </c>
      <c r="BE22" s="845">
        <v>297449.55</v>
      </c>
      <c r="BF22" s="845">
        <v>1149851.47</v>
      </c>
      <c r="BG22" s="845">
        <v>3454044.6</v>
      </c>
      <c r="BH22" s="845">
        <v>575388.32999999996</v>
      </c>
      <c r="BI22" s="845">
        <v>104447353</v>
      </c>
      <c r="BJ22" s="845">
        <v>6710856</v>
      </c>
      <c r="BK22" s="845">
        <v>390939.2</v>
      </c>
      <c r="BL22" s="845">
        <v>5097846</v>
      </c>
      <c r="BM22" s="845">
        <v>932977.14</v>
      </c>
      <c r="BN22" s="845">
        <v>444908.51</v>
      </c>
      <c r="BO22" s="845">
        <v>347401.15</v>
      </c>
      <c r="BP22" s="845">
        <v>1472544</v>
      </c>
      <c r="BQ22" s="845">
        <v>2575720</v>
      </c>
      <c r="BR22" s="840"/>
      <c r="BS22" s="840"/>
      <c r="BT22" s="840"/>
      <c r="BU22" s="840"/>
      <c r="BV22" s="840"/>
      <c r="BW22" s="840"/>
    </row>
    <row r="23" spans="1:75" hidden="1" x14ac:dyDescent="0.35">
      <c r="A23" s="841" t="s">
        <v>638</v>
      </c>
      <c r="B23" s="845">
        <v>4045308.26</v>
      </c>
      <c r="C23" s="845">
        <v>225843.15</v>
      </c>
      <c r="D23" s="845">
        <v>3936315</v>
      </c>
      <c r="E23" s="845">
        <v>5008034.2300000004</v>
      </c>
      <c r="F23" s="845">
        <v>7319540.1500000004</v>
      </c>
      <c r="G23" s="845">
        <v>4223542.8600000003</v>
      </c>
      <c r="H23" s="845">
        <v>609200.43000000005</v>
      </c>
      <c r="I23" s="845">
        <v>97683.96</v>
      </c>
      <c r="J23" s="845">
        <v>1057976.99</v>
      </c>
      <c r="K23" s="845">
        <v>69666.98</v>
      </c>
      <c r="L23" s="845">
        <v>464986</v>
      </c>
      <c r="M23" s="845">
        <v>10143382.189999999</v>
      </c>
      <c r="N23" s="845">
        <v>51150222</v>
      </c>
      <c r="O23" s="845">
        <v>4118388.73</v>
      </c>
      <c r="P23" s="845">
        <v>14271990.880000001</v>
      </c>
      <c r="Q23" s="845">
        <v>1430565.69</v>
      </c>
      <c r="R23" s="845">
        <v>224257.42</v>
      </c>
      <c r="S23" s="845">
        <v>1603629.34</v>
      </c>
      <c r="T23" s="845">
        <v>2596493.29</v>
      </c>
      <c r="U23" s="845">
        <v>219364.48000000001</v>
      </c>
      <c r="V23" s="845">
        <v>4668664.43</v>
      </c>
      <c r="W23" s="845">
        <v>614121.69999999995</v>
      </c>
      <c r="X23" s="845">
        <v>7310381.5</v>
      </c>
      <c r="Y23" s="845">
        <v>2389596</v>
      </c>
      <c r="Z23" s="845">
        <v>183121.25</v>
      </c>
      <c r="AA23" s="845">
        <v>20590207</v>
      </c>
      <c r="AB23" s="845">
        <v>4359239</v>
      </c>
      <c r="AC23" s="845">
        <v>398853.3</v>
      </c>
      <c r="AD23" s="845">
        <v>17122525.050000001</v>
      </c>
      <c r="AE23" s="845">
        <v>152790965.13</v>
      </c>
      <c r="AF23" s="845">
        <v>45701381.490000002</v>
      </c>
      <c r="AG23" s="845">
        <v>681658.82</v>
      </c>
      <c r="AH23" s="845">
        <v>547503</v>
      </c>
      <c r="AI23" s="845">
        <v>2395956.73</v>
      </c>
      <c r="AJ23" s="845">
        <v>11557867.779999999</v>
      </c>
      <c r="AK23" s="845">
        <v>1218098.6000000001</v>
      </c>
      <c r="AL23" s="845">
        <v>1306488.6399999999</v>
      </c>
      <c r="AM23" s="845">
        <v>12737817.52</v>
      </c>
      <c r="AN23" s="845">
        <v>891093.19</v>
      </c>
      <c r="AO23" s="845">
        <v>2442671.71</v>
      </c>
      <c r="AP23" s="845">
        <v>3522674.86</v>
      </c>
      <c r="AQ23" s="845">
        <v>5837487.9199999999</v>
      </c>
      <c r="AR23" s="845">
        <v>835661.87</v>
      </c>
      <c r="AS23" s="845">
        <v>2123835.63</v>
      </c>
      <c r="AT23" s="845">
        <v>318399</v>
      </c>
      <c r="AU23" s="845">
        <v>11214005.35</v>
      </c>
      <c r="AV23" s="845">
        <v>888196.32</v>
      </c>
      <c r="AW23" s="845">
        <v>1968354</v>
      </c>
      <c r="AX23" s="845">
        <v>4609294</v>
      </c>
      <c r="AY23" s="845">
        <v>904233.43</v>
      </c>
      <c r="AZ23" s="845">
        <v>2683402</v>
      </c>
      <c r="BA23" s="845">
        <v>49178162.43</v>
      </c>
      <c r="BB23" s="845">
        <v>3820742.27</v>
      </c>
      <c r="BC23" s="845">
        <v>408149.66</v>
      </c>
      <c r="BD23" s="845">
        <v>419957.24</v>
      </c>
      <c r="BE23" s="845">
        <v>311729.96000000002</v>
      </c>
      <c r="BF23" s="845">
        <v>1239354.81</v>
      </c>
      <c r="BG23" s="845">
        <v>4377434.01</v>
      </c>
      <c r="BH23" s="845">
        <v>759902.78</v>
      </c>
      <c r="BI23" s="845">
        <v>254528578</v>
      </c>
      <c r="BJ23" s="845">
        <v>9465314</v>
      </c>
      <c r="BK23" s="845">
        <v>252679.26</v>
      </c>
      <c r="BL23" s="845">
        <v>9643013</v>
      </c>
      <c r="BM23" s="845">
        <v>1509636.77</v>
      </c>
      <c r="BN23" s="845">
        <v>676773.06</v>
      </c>
      <c r="BO23" s="845">
        <v>285924.15999999997</v>
      </c>
      <c r="BP23" s="845">
        <v>1477528.04</v>
      </c>
      <c r="BQ23" s="845">
        <v>4488025</v>
      </c>
      <c r="BR23" s="840"/>
      <c r="BS23" s="840"/>
      <c r="BT23" s="840"/>
      <c r="BU23" s="840"/>
      <c r="BV23" s="840"/>
      <c r="BW23" s="840"/>
    </row>
    <row r="24" spans="1:75" hidden="1" x14ac:dyDescent="0.35">
      <c r="A24" s="841" t="s">
        <v>639</v>
      </c>
      <c r="B24" s="845"/>
      <c r="C24" s="845">
        <v>0</v>
      </c>
      <c r="D24" s="845">
        <v>1632486</v>
      </c>
      <c r="E24" s="845"/>
      <c r="F24" s="845"/>
      <c r="G24" s="845">
        <v>0</v>
      </c>
      <c r="H24" s="845"/>
      <c r="I24" s="845"/>
      <c r="J24" s="845"/>
      <c r="K24" s="845"/>
      <c r="L24" s="845">
        <v>0</v>
      </c>
      <c r="M24" s="845">
        <v>1173639.76</v>
      </c>
      <c r="N24" s="845">
        <v>6083631</v>
      </c>
      <c r="O24" s="845">
        <v>347374.27</v>
      </c>
      <c r="P24" s="845">
        <v>5058964.2</v>
      </c>
      <c r="Q24" s="845">
        <v>648442.15</v>
      </c>
      <c r="R24" s="845"/>
      <c r="S24" s="845">
        <v>0</v>
      </c>
      <c r="T24" s="845">
        <v>189125.53</v>
      </c>
      <c r="U24" s="845">
        <v>0</v>
      </c>
      <c r="V24" s="845"/>
      <c r="W24" s="845"/>
      <c r="X24" s="845">
        <v>1556038</v>
      </c>
      <c r="Y24" s="845">
        <v>0</v>
      </c>
      <c r="Z24" s="845"/>
      <c r="AA24" s="845">
        <v>3233692</v>
      </c>
      <c r="AB24" s="845"/>
      <c r="AC24" s="845">
        <v>0</v>
      </c>
      <c r="AD24" s="845">
        <v>2228457.6800000002</v>
      </c>
      <c r="AE24" s="845">
        <v>0</v>
      </c>
      <c r="AF24" s="845">
        <v>5152897.6500000004</v>
      </c>
      <c r="AG24" s="845"/>
      <c r="AH24" s="845"/>
      <c r="AI24" s="845">
        <v>487549.59</v>
      </c>
      <c r="AJ24" s="845">
        <v>256618.09</v>
      </c>
      <c r="AK24" s="845"/>
      <c r="AL24" s="845"/>
      <c r="AM24" s="845">
        <v>757010.28</v>
      </c>
      <c r="AN24" s="845"/>
      <c r="AO24" s="845">
        <v>592559.89</v>
      </c>
      <c r="AP24" s="845"/>
      <c r="AQ24" s="845"/>
      <c r="AR24" s="845"/>
      <c r="AS24" s="845">
        <v>0</v>
      </c>
      <c r="AT24" s="845"/>
      <c r="AU24" s="845"/>
      <c r="AV24" s="845"/>
      <c r="AW24" s="845"/>
      <c r="AX24" s="845">
        <v>237469</v>
      </c>
      <c r="AY24" s="845"/>
      <c r="AZ24" s="845">
        <v>242266</v>
      </c>
      <c r="BA24" s="845">
        <v>258228.67</v>
      </c>
      <c r="BB24" s="845"/>
      <c r="BC24" s="845"/>
      <c r="BD24" s="845">
        <v>0</v>
      </c>
      <c r="BE24" s="845"/>
      <c r="BF24" s="845">
        <v>0</v>
      </c>
      <c r="BG24" s="845"/>
      <c r="BH24" s="845"/>
      <c r="BI24" s="845">
        <v>30896516</v>
      </c>
      <c r="BJ24" s="845">
        <v>1090744</v>
      </c>
      <c r="BK24" s="845"/>
      <c r="BL24" s="845">
        <v>799705</v>
      </c>
      <c r="BM24" s="845">
        <v>0</v>
      </c>
      <c r="BN24" s="845"/>
      <c r="BO24" s="845">
        <v>288610.61</v>
      </c>
      <c r="BP24" s="845"/>
      <c r="BQ24" s="845">
        <v>0</v>
      </c>
      <c r="BR24" s="840"/>
      <c r="BS24" s="840"/>
      <c r="BT24" s="840"/>
      <c r="BU24" s="840"/>
      <c r="BV24" s="840"/>
      <c r="BW24" s="840"/>
    </row>
    <row r="25" spans="1:75" hidden="1" x14ac:dyDescent="0.35">
      <c r="A25" s="841" t="s">
        <v>640</v>
      </c>
      <c r="B25" s="845"/>
      <c r="C25" s="845">
        <v>0</v>
      </c>
      <c r="D25" s="845"/>
      <c r="E25" s="845"/>
      <c r="F25" s="845"/>
      <c r="G25" s="845">
        <v>0</v>
      </c>
      <c r="H25" s="845"/>
      <c r="I25" s="845"/>
      <c r="J25" s="845"/>
      <c r="K25" s="845"/>
      <c r="L25" s="845">
        <v>0</v>
      </c>
      <c r="M25" s="845">
        <v>0</v>
      </c>
      <c r="N25" s="845"/>
      <c r="O25" s="845"/>
      <c r="P25" s="845">
        <v>0</v>
      </c>
      <c r="Q25" s="845">
        <v>0</v>
      </c>
      <c r="R25" s="845"/>
      <c r="S25" s="845">
        <v>0</v>
      </c>
      <c r="T25" s="845"/>
      <c r="U25" s="845">
        <v>0</v>
      </c>
      <c r="V25" s="845"/>
      <c r="W25" s="845"/>
      <c r="X25" s="845"/>
      <c r="Y25" s="845">
        <v>0</v>
      </c>
      <c r="Z25" s="845"/>
      <c r="AA25" s="845"/>
      <c r="AB25" s="845"/>
      <c r="AC25" s="845">
        <v>0</v>
      </c>
      <c r="AD25" s="845"/>
      <c r="AE25" s="845">
        <v>13507704.08</v>
      </c>
      <c r="AF25" s="845"/>
      <c r="AG25" s="845"/>
      <c r="AH25" s="845"/>
      <c r="AI25" s="845"/>
      <c r="AJ25" s="845"/>
      <c r="AK25" s="845"/>
      <c r="AL25" s="845"/>
      <c r="AM25" s="845"/>
      <c r="AN25" s="845"/>
      <c r="AO25" s="845"/>
      <c r="AP25" s="845"/>
      <c r="AQ25" s="845"/>
      <c r="AR25" s="845"/>
      <c r="AS25" s="845">
        <v>0</v>
      </c>
      <c r="AT25" s="845"/>
      <c r="AU25" s="845"/>
      <c r="AV25" s="845"/>
      <c r="AW25" s="845"/>
      <c r="AX25" s="845">
        <v>0</v>
      </c>
      <c r="AY25" s="845"/>
      <c r="AZ25" s="845"/>
      <c r="BA25" s="845">
        <v>0</v>
      </c>
      <c r="BB25" s="845"/>
      <c r="BC25" s="845"/>
      <c r="BD25" s="845">
        <v>0</v>
      </c>
      <c r="BE25" s="845"/>
      <c r="BF25" s="845">
        <v>0</v>
      </c>
      <c r="BG25" s="845"/>
      <c r="BH25" s="845"/>
      <c r="BI25" s="845">
        <v>0</v>
      </c>
      <c r="BJ25" s="845">
        <v>0</v>
      </c>
      <c r="BK25" s="845"/>
      <c r="BL25" s="845"/>
      <c r="BM25" s="845">
        <v>0</v>
      </c>
      <c r="BN25" s="845"/>
      <c r="BO25" s="845"/>
      <c r="BP25" s="845"/>
      <c r="BQ25" s="845">
        <v>0</v>
      </c>
      <c r="BR25" s="840"/>
      <c r="BS25" s="840"/>
      <c r="BT25" s="840"/>
      <c r="BU25" s="840"/>
      <c r="BV25" s="840"/>
      <c r="BW25" s="840"/>
    </row>
    <row r="26" spans="1:75" hidden="1" x14ac:dyDescent="0.35">
      <c r="A26" s="841" t="s">
        <v>641</v>
      </c>
      <c r="B26" s="845"/>
      <c r="C26" s="845">
        <v>0</v>
      </c>
      <c r="D26" s="845"/>
      <c r="E26" s="845">
        <v>160990.76</v>
      </c>
      <c r="F26" s="845"/>
      <c r="G26" s="845">
        <v>0</v>
      </c>
      <c r="H26" s="845"/>
      <c r="I26" s="845"/>
      <c r="J26" s="845"/>
      <c r="K26" s="845"/>
      <c r="L26" s="845">
        <v>141641</v>
      </c>
      <c r="M26" s="845">
        <v>281674.05</v>
      </c>
      <c r="N26" s="845"/>
      <c r="O26" s="845">
        <v>1467.28</v>
      </c>
      <c r="P26" s="845">
        <v>0</v>
      </c>
      <c r="Q26" s="845">
        <v>349721.19</v>
      </c>
      <c r="R26" s="845"/>
      <c r="S26" s="845">
        <v>0</v>
      </c>
      <c r="T26" s="845"/>
      <c r="U26" s="845">
        <v>0</v>
      </c>
      <c r="V26" s="845"/>
      <c r="W26" s="845">
        <v>132874.26</v>
      </c>
      <c r="X26" s="845"/>
      <c r="Y26" s="845">
        <v>0</v>
      </c>
      <c r="Z26" s="845"/>
      <c r="AA26" s="845"/>
      <c r="AB26" s="845"/>
      <c r="AC26" s="845">
        <v>0</v>
      </c>
      <c r="AD26" s="845">
        <v>49134.720000000001</v>
      </c>
      <c r="AE26" s="845">
        <v>39512306.659999996</v>
      </c>
      <c r="AF26" s="845"/>
      <c r="AG26" s="845"/>
      <c r="AH26" s="845"/>
      <c r="AI26" s="845"/>
      <c r="AJ26" s="845">
        <v>113492.01</v>
      </c>
      <c r="AK26" s="845"/>
      <c r="AL26" s="845"/>
      <c r="AM26" s="845"/>
      <c r="AN26" s="845"/>
      <c r="AO26" s="845"/>
      <c r="AP26" s="845"/>
      <c r="AQ26" s="845"/>
      <c r="AR26" s="845"/>
      <c r="AS26" s="845">
        <v>0</v>
      </c>
      <c r="AT26" s="845"/>
      <c r="AU26" s="845">
        <v>507912.31</v>
      </c>
      <c r="AV26" s="845"/>
      <c r="AW26" s="845"/>
      <c r="AX26" s="845">
        <v>0</v>
      </c>
      <c r="AY26" s="845"/>
      <c r="AZ26" s="845"/>
      <c r="BA26" s="845">
        <v>0</v>
      </c>
      <c r="BB26" s="845"/>
      <c r="BC26" s="845"/>
      <c r="BD26" s="845">
        <v>0</v>
      </c>
      <c r="BE26" s="845"/>
      <c r="BF26" s="845">
        <v>0</v>
      </c>
      <c r="BG26" s="845"/>
      <c r="BH26" s="845"/>
      <c r="BI26" s="845">
        <v>0</v>
      </c>
      <c r="BJ26" s="845">
        <v>0</v>
      </c>
      <c r="BK26" s="845"/>
      <c r="BL26" s="845">
        <v>1567</v>
      </c>
      <c r="BM26" s="845">
        <v>0</v>
      </c>
      <c r="BN26" s="845"/>
      <c r="BO26" s="845"/>
      <c r="BP26" s="845"/>
      <c r="BQ26" s="845">
        <v>0</v>
      </c>
      <c r="BR26" s="840"/>
      <c r="BS26" s="840"/>
      <c r="BT26" s="840"/>
      <c r="BU26" s="840"/>
      <c r="BV26" s="840"/>
      <c r="BW26" s="840"/>
    </row>
    <row r="27" spans="1:75" hidden="1" x14ac:dyDescent="0.35">
      <c r="A27" s="841" t="s">
        <v>642</v>
      </c>
      <c r="B27" s="845">
        <v>22565881.719999999</v>
      </c>
      <c r="C27" s="845">
        <v>1196814.3999999999</v>
      </c>
      <c r="D27" s="845">
        <v>20747251</v>
      </c>
      <c r="E27" s="845">
        <v>16396270.66</v>
      </c>
      <c r="F27" s="845">
        <v>29214716.710000001</v>
      </c>
      <c r="G27" s="845">
        <v>17174654.289999999</v>
      </c>
      <c r="H27" s="845">
        <v>3064645.0500000003</v>
      </c>
      <c r="I27" s="845">
        <v>740685.01</v>
      </c>
      <c r="J27" s="845">
        <v>6493502.7400000002</v>
      </c>
      <c r="K27" s="845">
        <v>800441.5</v>
      </c>
      <c r="L27" s="845">
        <v>3173124</v>
      </c>
      <c r="M27" s="845">
        <v>32153792.68</v>
      </c>
      <c r="N27" s="845">
        <v>128032657</v>
      </c>
      <c r="O27" s="845">
        <v>17824262.66</v>
      </c>
      <c r="P27" s="845">
        <v>50273318.040000007</v>
      </c>
      <c r="Q27" s="845">
        <v>9541585.709999999</v>
      </c>
      <c r="R27" s="845">
        <v>1581667.13</v>
      </c>
      <c r="S27" s="845">
        <v>11793899.209999999</v>
      </c>
      <c r="T27" s="845">
        <v>10648272</v>
      </c>
      <c r="U27" s="845">
        <v>1779392.14</v>
      </c>
      <c r="V27" s="845">
        <v>21933835.59</v>
      </c>
      <c r="W27" s="845">
        <v>4468956.1099999994</v>
      </c>
      <c r="X27" s="845">
        <v>29294031.440000001</v>
      </c>
      <c r="Y27" s="845">
        <v>9499895</v>
      </c>
      <c r="Z27" s="845">
        <v>1033271.18</v>
      </c>
      <c r="AA27" s="845">
        <v>109869539</v>
      </c>
      <c r="AB27" s="845">
        <v>13594770</v>
      </c>
      <c r="AC27" s="845">
        <v>1561181.12</v>
      </c>
      <c r="AD27" s="845">
        <v>69654206.670000002</v>
      </c>
      <c r="AE27" s="845">
        <v>1225556891.8</v>
      </c>
      <c r="AF27" s="845">
        <v>163049370.55000001</v>
      </c>
      <c r="AG27" s="845">
        <v>8875165.6099999994</v>
      </c>
      <c r="AH27" s="845">
        <v>2670138</v>
      </c>
      <c r="AI27" s="845">
        <v>12227211.119999999</v>
      </c>
      <c r="AJ27" s="845">
        <v>39756775.869999997</v>
      </c>
      <c r="AK27" s="845">
        <v>4025489.3</v>
      </c>
      <c r="AL27" s="845">
        <v>7756481.4799999995</v>
      </c>
      <c r="AM27" s="845">
        <v>63726048.420000002</v>
      </c>
      <c r="AN27" s="845">
        <v>3712761.55</v>
      </c>
      <c r="AO27" s="845">
        <v>15976221.300000001</v>
      </c>
      <c r="AP27" s="845">
        <v>16426504.939999999</v>
      </c>
      <c r="AQ27" s="845">
        <v>27941753.82</v>
      </c>
      <c r="AR27" s="845">
        <v>4548018.78</v>
      </c>
      <c r="AS27" s="845">
        <v>11100847.440000001</v>
      </c>
      <c r="AT27" s="845">
        <v>2835461</v>
      </c>
      <c r="AU27" s="845">
        <v>38985984.619999997</v>
      </c>
      <c r="AV27" s="845">
        <v>4854712.4800000004</v>
      </c>
      <c r="AW27" s="845">
        <v>7684554</v>
      </c>
      <c r="AX27" s="845">
        <v>21615819</v>
      </c>
      <c r="AY27" s="845">
        <v>4805463.79</v>
      </c>
      <c r="AZ27" s="845">
        <v>13798060</v>
      </c>
      <c r="BA27" s="845">
        <v>170998882.88999999</v>
      </c>
      <c r="BB27" s="845">
        <v>14976806.969999999</v>
      </c>
      <c r="BC27" s="845">
        <v>1818520.03</v>
      </c>
      <c r="BD27" s="845">
        <v>2299346.9</v>
      </c>
      <c r="BE27" s="845">
        <v>1765200.04</v>
      </c>
      <c r="BF27" s="845">
        <v>7167383.5099999998</v>
      </c>
      <c r="BG27" s="845">
        <v>19385654.199999999</v>
      </c>
      <c r="BH27" s="845">
        <v>3421841.54</v>
      </c>
      <c r="BI27" s="845">
        <v>679952542</v>
      </c>
      <c r="BJ27" s="845">
        <v>51381245</v>
      </c>
      <c r="BK27" s="845">
        <v>3886870.59</v>
      </c>
      <c r="BL27" s="845">
        <v>33705188</v>
      </c>
      <c r="BM27" s="845">
        <v>8807557.3399999999</v>
      </c>
      <c r="BN27" s="845">
        <v>2399754.6100000003</v>
      </c>
      <c r="BO27" s="845">
        <v>2217500.7400000002</v>
      </c>
      <c r="BP27" s="845">
        <v>9054646.0399999991</v>
      </c>
      <c r="BQ27" s="845">
        <v>21572635</v>
      </c>
      <c r="BR27" s="840"/>
      <c r="BS27" s="840"/>
      <c r="BT27" s="840"/>
      <c r="BU27" s="840"/>
      <c r="BV27" s="840"/>
      <c r="BW27" s="840"/>
    </row>
    <row r="31" spans="1:75" x14ac:dyDescent="0.35">
      <c r="A31" s="167" t="s">
        <v>1559</v>
      </c>
      <c r="B31" s="719">
        <v>43220</v>
      </c>
      <c r="C31"/>
      <c r="D31" s="2081" t="s">
        <v>1570</v>
      </c>
      <c r="E31" s="839"/>
      <c r="F31" s="839"/>
      <c r="G31" s="839"/>
      <c r="H31" s="839"/>
      <c r="I31" s="839"/>
      <c r="J31" s="839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</row>
    <row r="32" spans="1:75" ht="21" x14ac:dyDescent="0.5">
      <c r="A32" s="1028" t="s">
        <v>1568</v>
      </c>
      <c r="B32" s="1028"/>
      <c r="C32" s="1028"/>
      <c r="D32" s="830" t="s">
        <v>1565</v>
      </c>
      <c r="E32" s="839"/>
      <c r="F32" s="839"/>
      <c r="G32" s="839"/>
      <c r="H32" s="839"/>
      <c r="I32" s="839"/>
      <c r="J32" s="839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</row>
    <row r="33" spans="1:66" x14ac:dyDescent="0.35">
      <c r="A33" s="167" t="s">
        <v>1569</v>
      </c>
      <c r="B33" t="s">
        <v>1562</v>
      </c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</row>
    <row r="34" spans="1:66" ht="65.5" x14ac:dyDescent="0.35">
      <c r="A34" s="473" t="s">
        <v>634</v>
      </c>
      <c r="B34" s="167" t="s">
        <v>22</v>
      </c>
      <c r="C34" s="473" t="s">
        <v>37</v>
      </c>
      <c r="D34" s="473" t="s">
        <v>38</v>
      </c>
      <c r="E34" s="473" t="s">
        <v>39</v>
      </c>
      <c r="F34" s="473" t="s">
        <v>41</v>
      </c>
      <c r="G34" s="473" t="s">
        <v>42</v>
      </c>
      <c r="H34" s="473" t="s">
        <v>44</v>
      </c>
      <c r="I34" s="473" t="s">
        <v>45</v>
      </c>
      <c r="J34" s="473" t="s">
        <v>46</v>
      </c>
      <c r="K34" s="473" t="s">
        <v>268</v>
      </c>
      <c r="L34" s="473" t="s">
        <v>47</v>
      </c>
      <c r="M34" s="473" t="s">
        <v>48</v>
      </c>
      <c r="N34" s="167" t="s">
        <v>644</v>
      </c>
      <c r="O34" s="473" t="s">
        <v>50</v>
      </c>
      <c r="P34" s="473" t="s">
        <v>51</v>
      </c>
      <c r="Q34" s="473" t="s">
        <v>269</v>
      </c>
      <c r="R34" s="473" t="s">
        <v>52</v>
      </c>
      <c r="S34" s="473" t="s">
        <v>53</v>
      </c>
      <c r="T34" s="167" t="s">
        <v>54</v>
      </c>
      <c r="U34" s="473" t="s">
        <v>55</v>
      </c>
      <c r="V34" s="473" t="s">
        <v>56</v>
      </c>
      <c r="W34" s="473" t="s">
        <v>270</v>
      </c>
      <c r="X34" s="473" t="s">
        <v>58</v>
      </c>
      <c r="Y34" s="473" t="s">
        <v>60</v>
      </c>
      <c r="Z34" s="473" t="s">
        <v>61</v>
      </c>
      <c r="AA34" s="473" t="s">
        <v>63</v>
      </c>
      <c r="AB34" s="473" t="s">
        <v>64</v>
      </c>
      <c r="AC34" s="473" t="s">
        <v>66</v>
      </c>
      <c r="AD34" s="167" t="s">
        <v>67</v>
      </c>
      <c r="AE34" s="473" t="s">
        <v>68</v>
      </c>
      <c r="AF34" s="473" t="s">
        <v>271</v>
      </c>
      <c r="AG34" s="473" t="s">
        <v>69</v>
      </c>
      <c r="AH34" s="473" t="s">
        <v>70</v>
      </c>
      <c r="AI34" s="473" t="s">
        <v>71</v>
      </c>
      <c r="AJ34" s="473" t="s">
        <v>72</v>
      </c>
      <c r="AK34" s="473" t="s">
        <v>73</v>
      </c>
      <c r="AL34" s="473" t="s">
        <v>74</v>
      </c>
      <c r="AM34" s="473" t="s">
        <v>75</v>
      </c>
      <c r="AN34" s="473" t="s">
        <v>76</v>
      </c>
      <c r="AO34" s="473" t="s">
        <v>77</v>
      </c>
      <c r="AP34" s="6" t="s">
        <v>78</v>
      </c>
      <c r="AQ34" t="s">
        <v>80</v>
      </c>
      <c r="AR34" s="6" t="s">
        <v>81</v>
      </c>
      <c r="AS34" s="6" t="s">
        <v>82</v>
      </c>
      <c r="AT34" s="6" t="s">
        <v>83</v>
      </c>
      <c r="AU34" s="6" t="s">
        <v>84</v>
      </c>
      <c r="AV34" s="6" t="s">
        <v>85</v>
      </c>
      <c r="AW34" s="6" t="s">
        <v>86</v>
      </c>
      <c r="AX34" s="6" t="s">
        <v>88</v>
      </c>
      <c r="AY34" s="6" t="s">
        <v>90</v>
      </c>
      <c r="AZ34" s="6" t="s">
        <v>91</v>
      </c>
      <c r="BA34" s="6" t="s">
        <v>92</v>
      </c>
      <c r="BB34" s="6" t="s">
        <v>93</v>
      </c>
      <c r="BC34" s="6" t="s">
        <v>94</v>
      </c>
      <c r="BD34" s="6" t="s">
        <v>34</v>
      </c>
      <c r="BE34" s="6" t="s">
        <v>95</v>
      </c>
      <c r="BF34" s="6" t="s">
        <v>96</v>
      </c>
      <c r="BG34" s="6" t="s">
        <v>35</v>
      </c>
      <c r="BH34" s="6" t="s">
        <v>98</v>
      </c>
      <c r="BI34" s="6" t="s">
        <v>99</v>
      </c>
      <c r="BJ34" s="6" t="s">
        <v>100</v>
      </c>
      <c r="BK34" s="6" t="s">
        <v>101</v>
      </c>
      <c r="BL34" s="6" t="s">
        <v>272</v>
      </c>
      <c r="BM34" s="6" t="s">
        <v>102</v>
      </c>
      <c r="BN34" s="6" t="s">
        <v>103</v>
      </c>
    </row>
    <row r="35" spans="1:66" x14ac:dyDescent="0.35">
      <c r="A35" s="302" t="s">
        <v>636</v>
      </c>
      <c r="B35" s="803">
        <v>250038375.97999999</v>
      </c>
      <c r="C35" s="803">
        <v>18863147.91</v>
      </c>
      <c r="D35" s="803">
        <v>754760.43</v>
      </c>
      <c r="E35" s="803">
        <v>11771917</v>
      </c>
      <c r="F35" s="803">
        <v>9814415.2699999996</v>
      </c>
      <c r="G35" s="803">
        <v>18278640.649999999</v>
      </c>
      <c r="H35" s="803">
        <v>11246292.23</v>
      </c>
      <c r="I35" s="803">
        <v>1844647.63</v>
      </c>
      <c r="J35" s="803">
        <v>483503.42</v>
      </c>
      <c r="K35" s="803">
        <v>4454829.46</v>
      </c>
      <c r="L35" s="803">
        <v>666434.01</v>
      </c>
      <c r="M35" s="803">
        <v>2126749</v>
      </c>
      <c r="N35" s="803">
        <v>16964395</v>
      </c>
      <c r="O35" s="803">
        <v>10470665.58</v>
      </c>
      <c r="P35" s="803">
        <v>24582092.52</v>
      </c>
      <c r="Q35" s="803">
        <v>5971742.0800000001</v>
      </c>
      <c r="R35" s="803">
        <v>992086.57</v>
      </c>
      <c r="S35" s="803">
        <v>8450326</v>
      </c>
      <c r="T35" s="803">
        <v>6076538.2999999998</v>
      </c>
      <c r="U35" s="803">
        <v>1246680.29</v>
      </c>
      <c r="V35" s="803">
        <v>13395231.300000001</v>
      </c>
      <c r="W35" s="803">
        <v>3389235.02</v>
      </c>
      <c r="X35" s="803">
        <v>16031550.640000001</v>
      </c>
      <c r="Y35" s="803">
        <v>6303528</v>
      </c>
      <c r="Z35" s="803">
        <v>721103.42</v>
      </c>
      <c r="AA35" s="803">
        <v>405983</v>
      </c>
      <c r="AB35" s="803">
        <v>942833.93</v>
      </c>
      <c r="AC35" s="803">
        <v>721523387</v>
      </c>
      <c r="AD35" s="803">
        <v>92970029.400000006</v>
      </c>
      <c r="AE35" s="803">
        <v>7367769.7999999998</v>
      </c>
      <c r="AF35" s="803">
        <v>1675703</v>
      </c>
      <c r="AG35" s="803">
        <v>6886200.5099999998</v>
      </c>
      <c r="AH35" s="803">
        <v>22499818.510000002</v>
      </c>
      <c r="AI35" s="803">
        <v>2276691.15</v>
      </c>
      <c r="AJ35" s="803">
        <v>4847250.92</v>
      </c>
      <c r="AK35" s="803">
        <v>41980668.119999997</v>
      </c>
      <c r="AL35" s="803">
        <v>2300742</v>
      </c>
      <c r="AM35" s="803">
        <v>11078753.640000001</v>
      </c>
      <c r="AN35" s="803">
        <v>9071592</v>
      </c>
      <c r="AO35" s="803">
        <v>18892613.789999999</v>
      </c>
      <c r="AP35" s="803">
        <v>2731715.18</v>
      </c>
      <c r="AQ35" s="803">
        <v>6978369.3799999999</v>
      </c>
      <c r="AR35" s="803">
        <v>2146785</v>
      </c>
      <c r="AS35" s="803">
        <v>21426764.140000001</v>
      </c>
      <c r="AT35" s="803">
        <v>3352629.04</v>
      </c>
      <c r="AU35" s="803">
        <v>4405778</v>
      </c>
      <c r="AV35" s="803">
        <v>14152615</v>
      </c>
      <c r="AW35" s="803">
        <v>2876655.32</v>
      </c>
      <c r="AX35" s="803">
        <v>8427117</v>
      </c>
      <c r="AY35" s="803">
        <v>9399840.5899999999</v>
      </c>
      <c r="AZ35" s="803">
        <v>1339052.29</v>
      </c>
      <c r="BA35" s="803">
        <v>1500817.69</v>
      </c>
      <c r="BB35" s="803">
        <v>1213656.67</v>
      </c>
      <c r="BC35" s="803">
        <v>4848282.84</v>
      </c>
      <c r="BD35" s="803">
        <v>12098750.65</v>
      </c>
      <c r="BE35" s="803">
        <v>2084861.34</v>
      </c>
      <c r="BF35" s="803">
        <v>297501842.96221602</v>
      </c>
      <c r="BG35" s="803">
        <v>34490209</v>
      </c>
      <c r="BH35" s="803">
        <v>3387773.32</v>
      </c>
      <c r="BI35" s="803">
        <v>18376977</v>
      </c>
      <c r="BJ35" s="803">
        <v>6619626</v>
      </c>
      <c r="BK35" s="803">
        <v>1334275.81</v>
      </c>
      <c r="BL35" s="803">
        <v>1303537.1299999999</v>
      </c>
      <c r="BM35" s="803">
        <v>6260956.9400000004</v>
      </c>
      <c r="BN35" s="803">
        <v>15329032</v>
      </c>
    </row>
    <row r="36" spans="1:66" x14ac:dyDescent="0.35">
      <c r="A36" s="302" t="s">
        <v>637</v>
      </c>
      <c r="B36" s="803">
        <v>65776929.729999997</v>
      </c>
      <c r="C36" s="803"/>
      <c r="D36" s="803">
        <v>244268.61</v>
      </c>
      <c r="E36" s="803">
        <v>3115336</v>
      </c>
      <c r="F36" s="803">
        <v>2059508.36</v>
      </c>
      <c r="G36" s="803">
        <v>4177214.31</v>
      </c>
      <c r="H36" s="803">
        <v>2693768.79</v>
      </c>
      <c r="I36" s="803">
        <v>702352.32</v>
      </c>
      <c r="J36" s="803">
        <v>148561.31</v>
      </c>
      <c r="K36" s="803">
        <v>1209147.3</v>
      </c>
      <c r="L36" s="803">
        <v>103401.16</v>
      </c>
      <c r="M36" s="803">
        <v>398344.36</v>
      </c>
      <c r="N36" s="803">
        <v>4081599</v>
      </c>
      <c r="O36" s="803">
        <v>2561933.7599999998</v>
      </c>
      <c r="P36" s="803">
        <v>5988260.2000000002</v>
      </c>
      <c r="Q36" s="803">
        <v>1188674.47</v>
      </c>
      <c r="R36" s="803">
        <v>318637.44</v>
      </c>
      <c r="S36" s="803">
        <v>1638891.47</v>
      </c>
      <c r="T36" s="803">
        <v>1858682.55</v>
      </c>
      <c r="U36" s="803">
        <v>367952.14</v>
      </c>
      <c r="V36" s="803">
        <v>3687028.65</v>
      </c>
      <c r="W36" s="803">
        <v>589369.80000000005</v>
      </c>
      <c r="X36" s="803">
        <v>2963144.13</v>
      </c>
      <c r="Y36" s="803">
        <v>1181592</v>
      </c>
      <c r="Z36" s="803">
        <v>179641.60000000001</v>
      </c>
      <c r="AA36" s="803">
        <v>29394.13</v>
      </c>
      <c r="AB36" s="803">
        <v>224215.05</v>
      </c>
      <c r="AC36" s="803">
        <v>177614098.58000001</v>
      </c>
      <c r="AD36" s="803">
        <v>21132352.530000001</v>
      </c>
      <c r="AE36" s="803">
        <v>762772.19</v>
      </c>
      <c r="AF36" s="803">
        <v>479000</v>
      </c>
      <c r="AG36" s="803">
        <v>1827672.11</v>
      </c>
      <c r="AH36" s="803">
        <v>5615245.2400000002</v>
      </c>
      <c r="AI36" s="803">
        <v>597493.84</v>
      </c>
      <c r="AJ36" s="803">
        <v>1783085.38</v>
      </c>
      <c r="AK36" s="803">
        <v>8927718.2400000002</v>
      </c>
      <c r="AL36" s="803">
        <v>575531.07999999996</v>
      </c>
      <c r="AM36" s="803">
        <v>2015660.69</v>
      </c>
      <c r="AN36" s="803">
        <v>2625866</v>
      </c>
      <c r="AO36" s="803">
        <v>3868954.76</v>
      </c>
      <c r="AP36" s="803">
        <v>1097529.3</v>
      </c>
      <c r="AQ36" s="803">
        <v>2218037.0699999998</v>
      </c>
      <c r="AR36" s="803">
        <v>611561</v>
      </c>
      <c r="AS36" s="803">
        <v>5092825.8470000001</v>
      </c>
      <c r="AT36" s="803">
        <v>919217.9</v>
      </c>
      <c r="AU36" s="803">
        <v>1534388</v>
      </c>
      <c r="AV36" s="803">
        <v>2823027</v>
      </c>
      <c r="AW36" s="803">
        <v>738265.28</v>
      </c>
      <c r="AX36" s="803">
        <v>2285386</v>
      </c>
      <c r="AY36" s="803">
        <v>2685304.73</v>
      </c>
      <c r="AZ36" s="803">
        <v>362752.71</v>
      </c>
      <c r="BA36" s="803">
        <v>495354.92</v>
      </c>
      <c r="BB36" s="803">
        <v>317118.58</v>
      </c>
      <c r="BC36" s="803">
        <v>1120227.3500000001</v>
      </c>
      <c r="BD36" s="803">
        <v>3630376.06</v>
      </c>
      <c r="BE36" s="803">
        <v>590614.68999999994</v>
      </c>
      <c r="BF36" s="803">
        <v>98046791.060988799</v>
      </c>
      <c r="BG36" s="803">
        <v>6713567</v>
      </c>
      <c r="BH36" s="803">
        <v>408115.09</v>
      </c>
      <c r="BI36" s="803">
        <v>5238473</v>
      </c>
      <c r="BJ36" s="803">
        <v>1133719</v>
      </c>
      <c r="BK36" s="803">
        <v>445996.46</v>
      </c>
      <c r="BL36" s="803">
        <v>344461.4</v>
      </c>
      <c r="BM36" s="803">
        <v>1526650.32</v>
      </c>
      <c r="BN36" s="803">
        <v>2570389</v>
      </c>
    </row>
    <row r="37" spans="1:66" x14ac:dyDescent="0.35">
      <c r="A37" s="302" t="s">
        <v>638</v>
      </c>
      <c r="B37" s="803">
        <v>135504289.97999999</v>
      </c>
      <c r="C37" s="803">
        <v>4000797.1</v>
      </c>
      <c r="D37" s="803">
        <v>266075.86</v>
      </c>
      <c r="E37" s="803">
        <v>3762477</v>
      </c>
      <c r="F37" s="803">
        <v>5271409.3099999996</v>
      </c>
      <c r="G37" s="803">
        <v>7307782.0700000003</v>
      </c>
      <c r="H37" s="803">
        <v>4541994.9400000004</v>
      </c>
      <c r="I37" s="803">
        <v>674954.51</v>
      </c>
      <c r="J37" s="803">
        <v>93832.77</v>
      </c>
      <c r="K37" s="803">
        <v>958505.87</v>
      </c>
      <c r="L37" s="803">
        <v>61253.87</v>
      </c>
      <c r="M37" s="803">
        <v>466209.68</v>
      </c>
      <c r="N37" s="803">
        <v>9583040</v>
      </c>
      <c r="O37" s="803">
        <v>4037782.67</v>
      </c>
      <c r="P37" s="803">
        <v>13468224.42</v>
      </c>
      <c r="Q37" s="803">
        <v>1944330.63</v>
      </c>
      <c r="R37" s="803">
        <v>217052.09</v>
      </c>
      <c r="S37" s="803">
        <v>1607176.17</v>
      </c>
      <c r="T37" s="803">
        <v>2684211.02</v>
      </c>
      <c r="U37" s="803">
        <v>206027.84</v>
      </c>
      <c r="V37" s="803">
        <v>4856064.38</v>
      </c>
      <c r="W37" s="803">
        <v>803676</v>
      </c>
      <c r="X37" s="803">
        <v>7926627.5899999999</v>
      </c>
      <c r="Y37" s="803">
        <v>2425056</v>
      </c>
      <c r="Z37" s="803">
        <v>201292.14</v>
      </c>
      <c r="AA37" s="803">
        <v>12000</v>
      </c>
      <c r="AB37" s="803">
        <v>395542.2</v>
      </c>
      <c r="AC37" s="803">
        <v>161171578.38</v>
      </c>
      <c r="AD37" s="803">
        <v>47380734.619999997</v>
      </c>
      <c r="AE37" s="803">
        <v>737457.65</v>
      </c>
      <c r="AF37" s="803">
        <v>506712</v>
      </c>
      <c r="AG37" s="803">
        <v>2259975.0699999998</v>
      </c>
      <c r="AH37" s="803">
        <v>11146536.630000001</v>
      </c>
      <c r="AI37" s="803">
        <v>1128797.49</v>
      </c>
      <c r="AJ37" s="803">
        <v>1268340.22</v>
      </c>
      <c r="AK37" s="803">
        <v>13718506.859999999</v>
      </c>
      <c r="AL37" s="803">
        <v>952489.5</v>
      </c>
      <c r="AM37" s="803">
        <v>2686301.22</v>
      </c>
      <c r="AN37" s="803">
        <v>2777263</v>
      </c>
      <c r="AO37" s="803">
        <v>5978182.2199999997</v>
      </c>
      <c r="AP37" s="803">
        <v>876153.75</v>
      </c>
      <c r="AQ37" s="803">
        <v>2257641.4900000002</v>
      </c>
      <c r="AR37" s="803">
        <v>289377</v>
      </c>
      <c r="AS37" s="803">
        <v>10813896.51</v>
      </c>
      <c r="AT37" s="803">
        <v>870180.13</v>
      </c>
      <c r="AU37" s="803">
        <v>2154861</v>
      </c>
      <c r="AV37" s="803">
        <v>4547558</v>
      </c>
      <c r="AW37" s="803">
        <v>865621.44</v>
      </c>
      <c r="AX37" s="803">
        <v>2607769</v>
      </c>
      <c r="AY37" s="803">
        <v>3836106.59</v>
      </c>
      <c r="AZ37" s="803">
        <v>414993.68</v>
      </c>
      <c r="BA37" s="803">
        <v>425839.14</v>
      </c>
      <c r="BB37" s="803">
        <v>310936.37</v>
      </c>
      <c r="BC37" s="803">
        <v>1131565.6200000001</v>
      </c>
      <c r="BD37" s="803">
        <v>4519216.9000000004</v>
      </c>
      <c r="BE37" s="803">
        <v>754707.63</v>
      </c>
      <c r="BF37" s="803">
        <v>236282085.44186199</v>
      </c>
      <c r="BG37" s="803">
        <v>9397072</v>
      </c>
      <c r="BH37" s="803">
        <v>254567.81</v>
      </c>
      <c r="BI37" s="803">
        <v>9574064</v>
      </c>
      <c r="BJ37" s="803">
        <v>1709255</v>
      </c>
      <c r="BK37" s="803">
        <v>691776.8</v>
      </c>
      <c r="BL37" s="803">
        <v>288677.90000000002</v>
      </c>
      <c r="BM37" s="803">
        <v>1327622.46</v>
      </c>
      <c r="BN37" s="803">
        <v>4437392</v>
      </c>
    </row>
    <row r="38" spans="1:66" x14ac:dyDescent="0.35">
      <c r="A38" s="302" t="s">
        <v>639</v>
      </c>
      <c r="B38" s="803">
        <v>10787692.789999999</v>
      </c>
      <c r="C38" s="803"/>
      <c r="D38" s="803"/>
      <c r="E38" s="803">
        <v>1912623</v>
      </c>
      <c r="F38" s="803"/>
      <c r="G38" s="803"/>
      <c r="H38" s="803"/>
      <c r="I38" s="803"/>
      <c r="J38" s="803"/>
      <c r="K38" s="803"/>
      <c r="L38" s="803">
        <v>0</v>
      </c>
      <c r="M38" s="803">
        <v>0</v>
      </c>
      <c r="N38" s="803">
        <v>1288466</v>
      </c>
      <c r="O38" s="803">
        <v>386268.29</v>
      </c>
      <c r="P38" s="803">
        <v>4711964.28</v>
      </c>
      <c r="Q38" s="803">
        <v>344060.03</v>
      </c>
      <c r="R38" s="803"/>
      <c r="S38" s="803">
        <v>0</v>
      </c>
      <c r="T38" s="803">
        <v>149978.20000000001</v>
      </c>
      <c r="U38" s="803"/>
      <c r="V38" s="803"/>
      <c r="W38" s="803"/>
      <c r="X38" s="803">
        <v>1758616.67</v>
      </c>
      <c r="Y38" s="803"/>
      <c r="Z38" s="803"/>
      <c r="AA38" s="803"/>
      <c r="AB38" s="803">
        <v>0</v>
      </c>
      <c r="AC38" s="803">
        <v>0</v>
      </c>
      <c r="AD38" s="803">
        <v>6052658.0800000001</v>
      </c>
      <c r="AE38" s="803"/>
      <c r="AF38" s="803"/>
      <c r="AG38" s="803">
        <v>474747.94</v>
      </c>
      <c r="AH38" s="803">
        <v>256922.31</v>
      </c>
      <c r="AI38" s="803"/>
      <c r="AJ38" s="803"/>
      <c r="AK38" s="803">
        <v>656394.34</v>
      </c>
      <c r="AL38" s="803"/>
      <c r="AM38" s="803">
        <v>433802.28</v>
      </c>
      <c r="AN38" s="803"/>
      <c r="AO38" s="803"/>
      <c r="AP38" s="803"/>
      <c r="AQ38" s="803">
        <v>0</v>
      </c>
      <c r="AR38" s="803"/>
      <c r="AS38" s="803"/>
      <c r="AT38" s="803"/>
      <c r="AU38" s="803"/>
      <c r="AV38" s="803">
        <v>250472</v>
      </c>
      <c r="AW38" s="803"/>
      <c r="AX38" s="803">
        <v>235283</v>
      </c>
      <c r="AY38" s="803"/>
      <c r="AZ38" s="803"/>
      <c r="BA38" s="803">
        <v>0</v>
      </c>
      <c r="BB38" s="803"/>
      <c r="BC38" s="803">
        <v>0</v>
      </c>
      <c r="BD38" s="803"/>
      <c r="BE38" s="803"/>
      <c r="BF38" s="803">
        <v>30900133.3414905</v>
      </c>
      <c r="BG38" s="803">
        <v>1101682</v>
      </c>
      <c r="BH38" s="803"/>
      <c r="BI38" s="803">
        <v>809629</v>
      </c>
      <c r="BJ38" s="803"/>
      <c r="BK38" s="803">
        <v>0</v>
      </c>
      <c r="BL38" s="803">
        <v>303262.49</v>
      </c>
      <c r="BM38" s="803">
        <v>0</v>
      </c>
      <c r="BN38" s="803"/>
    </row>
    <row r="39" spans="1:66" x14ac:dyDescent="0.35">
      <c r="A39" s="302" t="s">
        <v>640</v>
      </c>
      <c r="B39" s="803">
        <v>0</v>
      </c>
      <c r="C39" s="803"/>
      <c r="D39" s="803"/>
      <c r="E39" s="803"/>
      <c r="F39" s="803"/>
      <c r="G39" s="803"/>
      <c r="H39" s="803"/>
      <c r="I39" s="803"/>
      <c r="J39" s="803"/>
      <c r="K39" s="803"/>
      <c r="L39" s="803">
        <v>0</v>
      </c>
      <c r="M39" s="803">
        <v>0</v>
      </c>
      <c r="N39" s="803"/>
      <c r="O39" s="803"/>
      <c r="P39" s="803">
        <v>0</v>
      </c>
      <c r="Q39" s="803"/>
      <c r="R39" s="803"/>
      <c r="S39" s="803">
        <v>0</v>
      </c>
      <c r="T39" s="803"/>
      <c r="U39" s="803"/>
      <c r="V39" s="803"/>
      <c r="W39" s="803"/>
      <c r="X39" s="803"/>
      <c r="Y39" s="803"/>
      <c r="Z39" s="803"/>
      <c r="AA39" s="803"/>
      <c r="AB39" s="803">
        <v>0</v>
      </c>
      <c r="AC39" s="803">
        <v>53290476.990000002</v>
      </c>
      <c r="AD39" s="803"/>
      <c r="AE39" s="803"/>
      <c r="AF39" s="803"/>
      <c r="AG39" s="803"/>
      <c r="AH39" s="803"/>
      <c r="AI39" s="803"/>
      <c r="AJ39" s="803"/>
      <c r="AK39" s="803"/>
      <c r="AL39" s="803"/>
      <c r="AM39" s="803"/>
      <c r="AN39" s="803"/>
      <c r="AO39" s="803"/>
      <c r="AP39" s="803"/>
      <c r="AQ39" s="803">
        <v>0</v>
      </c>
      <c r="AR39" s="803"/>
      <c r="AS39" s="803"/>
      <c r="AT39" s="803"/>
      <c r="AU39" s="803"/>
      <c r="AV39" s="803"/>
      <c r="AW39" s="803"/>
      <c r="AX39" s="803"/>
      <c r="AY39" s="803"/>
      <c r="AZ39" s="803"/>
      <c r="BA39" s="803">
        <v>0</v>
      </c>
      <c r="BB39" s="803"/>
      <c r="BC39" s="803">
        <v>0</v>
      </c>
      <c r="BD39" s="803"/>
      <c r="BE39" s="803"/>
      <c r="BF39" s="803">
        <v>0</v>
      </c>
      <c r="BG39" s="803"/>
      <c r="BH39" s="803"/>
      <c r="BI39" s="803">
        <v>0</v>
      </c>
      <c r="BJ39" s="803"/>
      <c r="BK39" s="803"/>
      <c r="BL39" s="803"/>
      <c r="BM39" s="803">
        <v>0</v>
      </c>
      <c r="BN39" s="803"/>
    </row>
    <row r="40" spans="1:66" x14ac:dyDescent="0.35">
      <c r="A40" s="302" t="s">
        <v>641</v>
      </c>
      <c r="B40" s="803">
        <v>42864</v>
      </c>
      <c r="C40" s="803"/>
      <c r="D40" s="803"/>
      <c r="E40" s="803"/>
      <c r="F40" s="803">
        <v>154449.60999999999</v>
      </c>
      <c r="G40" s="803"/>
      <c r="H40" s="803">
        <v>102896.09</v>
      </c>
      <c r="I40" s="803"/>
      <c r="J40" s="803"/>
      <c r="K40" s="803"/>
      <c r="L40" s="803">
        <v>0</v>
      </c>
      <c r="M40" s="803">
        <v>181773.78</v>
      </c>
      <c r="N40" s="803">
        <v>264332</v>
      </c>
      <c r="O40" s="803">
        <v>2778.48</v>
      </c>
      <c r="P40" s="803">
        <v>0</v>
      </c>
      <c r="Q40" s="803">
        <v>234987.17</v>
      </c>
      <c r="R40" s="803"/>
      <c r="S40" s="803">
        <v>0</v>
      </c>
      <c r="T40" s="803"/>
      <c r="U40" s="803"/>
      <c r="V40" s="803"/>
      <c r="W40" s="803">
        <v>383971.82</v>
      </c>
      <c r="X40" s="803"/>
      <c r="Y40" s="803"/>
      <c r="Z40" s="803"/>
      <c r="AA40" s="803"/>
      <c r="AB40" s="803">
        <v>0</v>
      </c>
      <c r="AC40" s="803">
        <v>0.1</v>
      </c>
      <c r="AD40" s="803"/>
      <c r="AE40" s="803"/>
      <c r="AF40" s="803"/>
      <c r="AG40" s="803">
        <v>0</v>
      </c>
      <c r="AH40" s="803">
        <v>104071.82</v>
      </c>
      <c r="AI40" s="803"/>
      <c r="AJ40" s="803"/>
      <c r="AK40" s="803"/>
      <c r="AL40" s="803"/>
      <c r="AM40" s="803"/>
      <c r="AN40" s="803"/>
      <c r="AO40" s="803"/>
      <c r="AP40" s="803"/>
      <c r="AQ40" s="803">
        <v>0</v>
      </c>
      <c r="AR40" s="803"/>
      <c r="AS40" s="803">
        <v>385512.67050000001</v>
      </c>
      <c r="AT40" s="803"/>
      <c r="AU40" s="803"/>
      <c r="AV40" s="803"/>
      <c r="AW40" s="803"/>
      <c r="AX40" s="803"/>
      <c r="AY40" s="803"/>
      <c r="AZ40" s="803"/>
      <c r="BA40" s="803">
        <v>0</v>
      </c>
      <c r="BB40" s="803"/>
      <c r="BC40" s="803">
        <v>0</v>
      </c>
      <c r="BD40" s="803"/>
      <c r="BE40" s="803"/>
      <c r="BF40" s="803">
        <v>0</v>
      </c>
      <c r="BG40" s="803"/>
      <c r="BH40" s="803"/>
      <c r="BI40" s="803">
        <v>1775</v>
      </c>
      <c r="BJ40" s="803"/>
      <c r="BK40" s="803"/>
      <c r="BL40" s="803"/>
      <c r="BM40" s="803">
        <v>0</v>
      </c>
      <c r="BN40" s="803"/>
    </row>
    <row r="41" spans="1:66" x14ac:dyDescent="0.35">
      <c r="A41" s="302" t="s">
        <v>642</v>
      </c>
      <c r="B41" s="803">
        <v>462150152.47999996</v>
      </c>
      <c r="C41" s="803">
        <v>22863945.010000002</v>
      </c>
      <c r="D41" s="803">
        <v>1265104.8999999999</v>
      </c>
      <c r="E41" s="803">
        <v>20562353</v>
      </c>
      <c r="F41" s="803">
        <v>17299782.549999997</v>
      </c>
      <c r="G41" s="803">
        <v>29763637.029999997</v>
      </c>
      <c r="H41" s="803">
        <v>18584952.050000001</v>
      </c>
      <c r="I41" s="803">
        <v>3221954.46</v>
      </c>
      <c r="J41" s="803">
        <v>725897.5</v>
      </c>
      <c r="K41" s="803">
        <v>6622482.6299999999</v>
      </c>
      <c r="L41" s="803">
        <v>831089.04</v>
      </c>
      <c r="M41" s="803">
        <v>3173076.82</v>
      </c>
      <c r="N41" s="803">
        <v>32181832</v>
      </c>
      <c r="O41" s="803">
        <v>17459428.779999997</v>
      </c>
      <c r="P41" s="803">
        <v>48750541.420000002</v>
      </c>
      <c r="Q41" s="803">
        <v>9683794.379999999</v>
      </c>
      <c r="R41" s="803">
        <v>1527776.1</v>
      </c>
      <c r="S41" s="803">
        <v>11696393.640000001</v>
      </c>
      <c r="T41" s="803">
        <v>10769410.069999998</v>
      </c>
      <c r="U41" s="803">
        <v>1820660.2700000003</v>
      </c>
      <c r="V41" s="803">
        <v>21938324.329999998</v>
      </c>
      <c r="W41" s="803">
        <v>5166252.6400000006</v>
      </c>
      <c r="X41" s="803">
        <v>28679939.030000001</v>
      </c>
      <c r="Y41" s="803">
        <v>9910176</v>
      </c>
      <c r="Z41" s="803">
        <v>1102037.1600000001</v>
      </c>
      <c r="AA41" s="803">
        <v>447377.13</v>
      </c>
      <c r="AB41" s="803">
        <v>1562591.18</v>
      </c>
      <c r="AC41" s="803">
        <v>1113599541.05</v>
      </c>
      <c r="AD41" s="803">
        <v>167535774.63000003</v>
      </c>
      <c r="AE41" s="803">
        <v>8867999.6400000006</v>
      </c>
      <c r="AF41" s="803">
        <v>2661415</v>
      </c>
      <c r="AG41" s="803">
        <v>11448595.629999999</v>
      </c>
      <c r="AH41" s="803">
        <v>39622594.510000005</v>
      </c>
      <c r="AI41" s="803">
        <v>4002982.4799999995</v>
      </c>
      <c r="AJ41" s="803">
        <v>7898676.5199999996</v>
      </c>
      <c r="AK41" s="803">
        <v>65283287.560000002</v>
      </c>
      <c r="AL41" s="803">
        <v>3828762.58</v>
      </c>
      <c r="AM41" s="803">
        <v>16214517.83</v>
      </c>
      <c r="AN41" s="803">
        <v>14474721</v>
      </c>
      <c r="AO41" s="803">
        <v>28739750.769999996</v>
      </c>
      <c r="AP41" s="803">
        <v>4705398.2300000004</v>
      </c>
      <c r="AQ41" s="803">
        <v>11454047.939999999</v>
      </c>
      <c r="AR41" s="803">
        <v>3047723</v>
      </c>
      <c r="AS41" s="803">
        <v>37718999.167500004</v>
      </c>
      <c r="AT41" s="803">
        <v>5142027.07</v>
      </c>
      <c r="AU41" s="803">
        <v>8095027</v>
      </c>
      <c r="AV41" s="803">
        <v>21773672</v>
      </c>
      <c r="AW41" s="803">
        <v>4480542.0399999991</v>
      </c>
      <c r="AX41" s="803">
        <v>13555555</v>
      </c>
      <c r="AY41" s="803">
        <v>15921251.91</v>
      </c>
      <c r="AZ41" s="803">
        <v>2116798.6800000002</v>
      </c>
      <c r="BA41" s="803">
        <v>2422011.75</v>
      </c>
      <c r="BB41" s="803">
        <v>1841711.62</v>
      </c>
      <c r="BC41" s="803">
        <v>7100075.8099999996</v>
      </c>
      <c r="BD41" s="803">
        <v>20248343.609999999</v>
      </c>
      <c r="BE41" s="803">
        <v>3430183.66</v>
      </c>
      <c r="BF41" s="803">
        <v>662730852.8065573</v>
      </c>
      <c r="BG41" s="803">
        <v>51702530</v>
      </c>
      <c r="BH41" s="803">
        <v>4050456.2199999997</v>
      </c>
      <c r="BI41" s="803">
        <v>34000918</v>
      </c>
      <c r="BJ41" s="803">
        <v>9462600</v>
      </c>
      <c r="BK41" s="803">
        <v>2472049.0700000003</v>
      </c>
      <c r="BL41" s="803">
        <v>2239938.92</v>
      </c>
      <c r="BM41" s="803">
        <v>9115229.7200000007</v>
      </c>
      <c r="BN41" s="803">
        <v>22336813</v>
      </c>
    </row>
    <row r="42" spans="1:66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</sheetData>
  <pageMargins left="0.7" right="0.7" top="0.75" bottom="0.75" header="0.3" footer="0.3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73">
    <tabColor rgb="FFFFCCFF"/>
  </sheetPr>
  <dimension ref="A1:AGS1077"/>
  <sheetViews>
    <sheetView zoomScale="80" zoomScaleNormal="80" workbookViewId="0">
      <pane xSplit="1" ySplit="5" topLeftCell="AA66" activePane="bottomRight" state="frozen"/>
      <selection pane="topRight" activeCell="CR54" sqref="CR54"/>
      <selection pane="bottomLeft" activeCell="CR54" sqref="CR54"/>
      <selection pane="bottomRight" activeCell="AG79" sqref="AG79"/>
    </sheetView>
  </sheetViews>
  <sheetFormatPr defaultColWidth="9.08984375" defaultRowHeight="14.5" x14ac:dyDescent="0.35"/>
  <cols>
    <col min="1" max="1" width="41.36328125" style="647" customWidth="1"/>
    <col min="2" max="2" width="17.453125" style="657" customWidth="1"/>
    <col min="3" max="3" width="17.90625" style="657" customWidth="1"/>
    <col min="4" max="4" width="36.6328125" style="657" customWidth="1"/>
    <col min="5" max="5" width="21.6328125" style="657" customWidth="1"/>
    <col min="6" max="6" width="18.6328125" style="657" customWidth="1"/>
    <col min="7" max="7" width="19.08984375" style="647" customWidth="1"/>
    <col min="8" max="8" width="36.90625" style="647" customWidth="1"/>
    <col min="9" max="9" width="25.54296875" style="647" customWidth="1"/>
    <col min="10" max="10" width="25.6328125" style="647" customWidth="1"/>
    <col min="11" max="11" width="32.36328125" style="647" customWidth="1"/>
    <col min="12" max="12" width="24.6328125" style="647" customWidth="1"/>
    <col min="13" max="13" width="27.90625" style="647" customWidth="1"/>
    <col min="14" max="14" width="15.54296875" style="647" customWidth="1"/>
    <col min="15" max="15" width="30.36328125" style="647" customWidth="1"/>
    <col min="16" max="16" width="21.6328125" style="647" customWidth="1"/>
    <col min="17" max="17" width="17.54296875" style="647" customWidth="1"/>
    <col min="18" max="18" width="31.6328125" style="647" customWidth="1"/>
    <col min="19" max="19" width="43.453125" style="647" customWidth="1"/>
    <col min="20" max="20" width="26" style="647" customWidth="1"/>
    <col min="21" max="21" width="16.453125" style="647" customWidth="1"/>
    <col min="22" max="22" width="27.90625" style="647" customWidth="1"/>
    <col min="23" max="23" width="24.36328125" style="647" customWidth="1"/>
    <col min="24" max="24" width="25.54296875" style="647" customWidth="1"/>
    <col min="25" max="25" width="30.453125" style="647" customWidth="1"/>
    <col min="26" max="26" width="26.36328125" style="647" customWidth="1"/>
    <col min="27" max="27" width="19.6328125" style="647" customWidth="1"/>
    <col min="28" max="28" width="38.36328125" style="647" customWidth="1"/>
    <col min="29" max="29" width="25" style="647" customWidth="1"/>
    <col min="30" max="30" width="14.36328125" style="647" customWidth="1"/>
    <col min="31" max="31" width="20.6328125" style="647" customWidth="1"/>
    <col min="32" max="32" width="31.453125" style="647" customWidth="1"/>
    <col min="33" max="33" width="22.36328125" style="647" customWidth="1"/>
    <col min="34" max="34" width="19.54296875" style="647" customWidth="1"/>
    <col min="35" max="35" width="19.90625" style="647" customWidth="1"/>
    <col min="36" max="36" width="33.90625" style="647" customWidth="1"/>
    <col min="37" max="37" width="24.6328125" style="647" customWidth="1"/>
    <col min="38" max="38" width="25.36328125" style="647" customWidth="1"/>
    <col min="39" max="39" width="19.54296875" style="647" customWidth="1"/>
    <col min="40" max="40" width="28.6328125" style="647" customWidth="1"/>
    <col min="41" max="41" width="16.6328125" style="647" customWidth="1"/>
    <col min="42" max="42" width="30.36328125" style="647" customWidth="1"/>
    <col min="43" max="43" width="26.36328125" style="647" customWidth="1"/>
    <col min="44" max="44" width="34.6328125" style="647" customWidth="1"/>
    <col min="45" max="45" width="26.36328125" style="647" customWidth="1"/>
    <col min="46" max="46" width="27.90625" style="647" customWidth="1"/>
    <col min="47" max="47" width="32.453125" style="647" customWidth="1"/>
    <col min="48" max="48" width="24.453125" style="647" customWidth="1"/>
    <col min="49" max="49" width="36.36328125" style="647" customWidth="1"/>
    <col min="50" max="50" width="23" style="647" customWidth="1"/>
    <col min="51" max="51" width="32.90625" style="647" customWidth="1"/>
    <col min="52" max="52" width="24" style="647" customWidth="1"/>
    <col min="53" max="53" width="28.54296875" style="647" customWidth="1"/>
    <col min="54" max="54" width="35" style="647" customWidth="1"/>
    <col min="55" max="55" width="16" style="647" customWidth="1"/>
    <col min="56" max="56" width="18.54296875" style="647" customWidth="1"/>
    <col min="57" max="57" width="17.36328125" style="647" customWidth="1"/>
    <col min="58" max="58" width="32.36328125" style="647" customWidth="1"/>
    <col min="59" max="59" width="22.453125" style="647" customWidth="1"/>
    <col min="60" max="60" width="20.36328125" style="647" customWidth="1"/>
    <col min="61" max="61" width="40.36328125" style="647" customWidth="1"/>
    <col min="62" max="62" width="19.54296875" style="647" customWidth="1"/>
    <col min="63" max="63" width="33.90625" style="647" customWidth="1"/>
    <col min="64" max="64" width="22.6328125" style="647" customWidth="1"/>
    <col min="65" max="65" width="21.6328125" style="647" customWidth="1"/>
    <col min="66" max="66" width="23.54296875" style="647" customWidth="1"/>
    <col min="67" max="67" width="32.36328125" style="647" customWidth="1"/>
    <col min="68" max="68" width="25.08984375" style="647" customWidth="1"/>
    <col min="69" max="69" width="26.36328125" style="647" customWidth="1"/>
    <col min="70" max="70" width="18" style="647" customWidth="1"/>
    <col min="71" max="71" width="30.36328125" style="647" customWidth="1"/>
    <col min="72" max="72" width="13.453125" style="647" customWidth="1"/>
    <col min="73" max="73" width="31.90625" style="647" customWidth="1"/>
    <col min="74" max="74" width="22" style="647" customWidth="1"/>
    <col min="75" max="76" width="11" style="647" customWidth="1"/>
    <col min="77" max="865" width="43.453125" style="647" customWidth="1"/>
    <col min="866" max="866" width="20.90625" style="647" customWidth="1"/>
    <col min="867" max="867" width="21" style="647" customWidth="1"/>
    <col min="868" max="868" width="22" style="647" customWidth="1"/>
    <col min="869" max="869" width="26.36328125" style="647" customWidth="1"/>
    <col min="870" max="870" width="30.36328125" style="647" customWidth="1"/>
    <col min="871" max="871" width="33.453125" style="647" customWidth="1"/>
    <col min="872" max="872" width="30.08984375" style="647" customWidth="1"/>
    <col min="873" max="873" width="31.54296875" style="647" customWidth="1"/>
    <col min="874" max="874" width="31.36328125" style="647" customWidth="1"/>
    <col min="875" max="875" width="33" style="647" customWidth="1"/>
    <col min="876" max="876" width="34.54296875" style="647" customWidth="1"/>
    <col min="877" max="877" width="34.36328125" style="647" customWidth="1"/>
    <col min="878" max="16384" width="9.08984375" style="647"/>
  </cols>
  <sheetData>
    <row r="1" spans="1:877" ht="15.5" hidden="1" x14ac:dyDescent="0.35">
      <c r="A1" s="649">
        <v>42369</v>
      </c>
    </row>
    <row r="2" spans="1:877" hidden="1" x14ac:dyDescent="0.35">
      <c r="A2" s="647" t="s">
        <v>1559</v>
      </c>
      <c r="B2" s="655">
        <v>42492</v>
      </c>
    </row>
    <row r="3" spans="1:877" ht="21" hidden="1" x14ac:dyDescent="0.5">
      <c r="A3" s="650" t="s">
        <v>1742</v>
      </c>
      <c r="B3" s="650"/>
    </row>
    <row r="4" spans="1:877" hidden="1" x14ac:dyDescent="0.35">
      <c r="B4" s="656" t="s">
        <v>1743</v>
      </c>
      <c r="C4" s="658"/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</row>
    <row r="5" spans="1:877" s="656" customFormat="1" ht="43.5" hidden="1" x14ac:dyDescent="0.35">
      <c r="A5" s="658" t="s">
        <v>1664</v>
      </c>
      <c r="B5" s="647" t="s">
        <v>37</v>
      </c>
      <c r="C5" s="647" t="s">
        <v>38</v>
      </c>
      <c r="D5" s="647" t="s">
        <v>39</v>
      </c>
      <c r="E5" s="647" t="s">
        <v>40</v>
      </c>
      <c r="F5" s="647" t="s">
        <v>41</v>
      </c>
      <c r="G5" s="647" t="s">
        <v>42</v>
      </c>
      <c r="H5" s="647" t="s">
        <v>43</v>
      </c>
      <c r="I5" s="647" t="s">
        <v>44</v>
      </c>
      <c r="J5" s="647" t="s">
        <v>45</v>
      </c>
      <c r="K5" s="647" t="s">
        <v>46</v>
      </c>
      <c r="L5" s="647" t="s">
        <v>1654</v>
      </c>
      <c r="M5" s="647" t="s">
        <v>47</v>
      </c>
      <c r="N5" s="647" t="s">
        <v>48</v>
      </c>
      <c r="O5" s="647" t="s">
        <v>49</v>
      </c>
      <c r="P5" s="647" t="s">
        <v>50</v>
      </c>
      <c r="Q5" s="647" t="s">
        <v>635</v>
      </c>
      <c r="R5" s="647" t="s">
        <v>269</v>
      </c>
      <c r="S5" s="647" t="s">
        <v>52</v>
      </c>
      <c r="T5" s="647" t="s">
        <v>53</v>
      </c>
      <c r="U5" s="647" t="s">
        <v>54</v>
      </c>
      <c r="V5" s="647" t="s">
        <v>55</v>
      </c>
      <c r="W5" s="647" t="s">
        <v>56</v>
      </c>
      <c r="X5" s="647" t="s">
        <v>57</v>
      </c>
      <c r="Y5" s="647" t="s">
        <v>58</v>
      </c>
      <c r="Z5" s="647" t="s">
        <v>59</v>
      </c>
      <c r="AA5" s="647" t="s">
        <v>60</v>
      </c>
      <c r="AB5" s="647" t="s">
        <v>61</v>
      </c>
      <c r="AC5" s="647" t="s">
        <v>62</v>
      </c>
      <c r="AD5" s="647" t="s">
        <v>63</v>
      </c>
      <c r="AE5" s="647" t="s">
        <v>64</v>
      </c>
      <c r="AF5" s="647" t="s">
        <v>65</v>
      </c>
      <c r="AG5" s="647" t="s">
        <v>66</v>
      </c>
      <c r="AH5" s="647" t="s">
        <v>67</v>
      </c>
      <c r="AI5" s="647" t="s">
        <v>68</v>
      </c>
      <c r="AJ5" s="647" t="s">
        <v>271</v>
      </c>
      <c r="AK5" s="647" t="s">
        <v>69</v>
      </c>
      <c r="AL5" s="647" t="s">
        <v>70</v>
      </c>
      <c r="AM5" s="647" t="s">
        <v>71</v>
      </c>
      <c r="AN5" s="647" t="s">
        <v>72</v>
      </c>
      <c r="AO5" s="647" t="s">
        <v>73</v>
      </c>
      <c r="AP5" s="647" t="s">
        <v>74</v>
      </c>
      <c r="AQ5" s="647" t="s">
        <v>75</v>
      </c>
      <c r="AR5" s="647" t="s">
        <v>76</v>
      </c>
      <c r="AS5" s="647" t="s">
        <v>77</v>
      </c>
      <c r="AT5" s="647" t="s">
        <v>78</v>
      </c>
      <c r="AU5" s="647" t="s">
        <v>80</v>
      </c>
      <c r="AV5" s="647" t="s">
        <v>81</v>
      </c>
      <c r="AW5" s="647" t="s">
        <v>82</v>
      </c>
      <c r="AX5" s="647" t="s">
        <v>83</v>
      </c>
      <c r="AY5" s="647" t="s">
        <v>84</v>
      </c>
      <c r="AZ5" s="647" t="s">
        <v>85</v>
      </c>
      <c r="BA5" s="647" t="s">
        <v>86</v>
      </c>
      <c r="BB5" s="647" t="s">
        <v>88</v>
      </c>
      <c r="BC5" s="647" t="s">
        <v>89</v>
      </c>
      <c r="BD5" s="647" t="s">
        <v>90</v>
      </c>
      <c r="BE5" s="647" t="s">
        <v>91</v>
      </c>
      <c r="BF5" s="647" t="s">
        <v>92</v>
      </c>
      <c r="BG5" s="647" t="s">
        <v>93</v>
      </c>
      <c r="BH5" s="647" t="s">
        <v>94</v>
      </c>
      <c r="BI5" s="647" t="s">
        <v>34</v>
      </c>
      <c r="BJ5" s="647" t="s">
        <v>95</v>
      </c>
      <c r="BK5" s="647" t="s">
        <v>96</v>
      </c>
      <c r="BL5" s="647" t="s">
        <v>35</v>
      </c>
      <c r="BM5" s="647" t="s">
        <v>98</v>
      </c>
      <c r="BN5" s="647" t="s">
        <v>99</v>
      </c>
      <c r="BO5" s="647" t="s">
        <v>100</v>
      </c>
      <c r="BP5" s="647" t="s">
        <v>101</v>
      </c>
      <c r="BQ5" s="647" t="s">
        <v>272</v>
      </c>
      <c r="BR5" s="647" t="s">
        <v>102</v>
      </c>
      <c r="BS5" s="647" t="s">
        <v>103</v>
      </c>
      <c r="BT5" s="656" t="s">
        <v>104</v>
      </c>
      <c r="BU5" s="647"/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  <c r="ER5" s="647"/>
      <c r="ES5" s="647"/>
      <c r="ET5" s="647"/>
      <c r="EU5" s="647"/>
      <c r="EV5" s="647"/>
      <c r="EW5" s="647"/>
      <c r="EX5" s="647"/>
      <c r="EY5" s="647"/>
      <c r="EZ5" s="647"/>
      <c r="FA5" s="647"/>
      <c r="FB5" s="647"/>
      <c r="FC5" s="647"/>
      <c r="FD5" s="647"/>
      <c r="FE5" s="647"/>
      <c r="FF5" s="647"/>
      <c r="FG5" s="647"/>
      <c r="FH5" s="647"/>
      <c r="FI5" s="647"/>
      <c r="FJ5" s="647"/>
      <c r="FK5" s="647"/>
      <c r="FL5" s="647"/>
      <c r="FM5" s="647"/>
      <c r="FN5" s="647"/>
      <c r="FO5" s="647"/>
      <c r="FP5" s="647"/>
      <c r="FQ5" s="647"/>
      <c r="FR5" s="647"/>
      <c r="FS5" s="647"/>
      <c r="FT5" s="647"/>
      <c r="FU5" s="647"/>
      <c r="FV5" s="647"/>
      <c r="FW5" s="647"/>
      <c r="FX5" s="647"/>
      <c r="FY5" s="647"/>
      <c r="FZ5" s="647"/>
      <c r="GA5" s="647"/>
      <c r="GB5" s="647"/>
      <c r="GC5" s="647"/>
      <c r="GD5" s="647"/>
      <c r="GE5" s="647"/>
      <c r="GF5" s="647"/>
      <c r="GG5" s="647"/>
      <c r="GH5" s="647"/>
      <c r="GI5" s="647"/>
      <c r="GJ5" s="647"/>
      <c r="GK5" s="647"/>
      <c r="GL5" s="647"/>
      <c r="GM5" s="647"/>
      <c r="GN5" s="647"/>
      <c r="GO5" s="647"/>
      <c r="GP5" s="647"/>
      <c r="GQ5" s="647"/>
      <c r="GR5" s="647"/>
      <c r="GS5" s="647"/>
      <c r="GT5" s="647"/>
      <c r="GU5" s="647"/>
      <c r="GV5" s="647"/>
      <c r="GW5" s="647"/>
      <c r="GX5" s="647"/>
      <c r="GY5" s="647"/>
      <c r="GZ5" s="647"/>
      <c r="HA5" s="647"/>
      <c r="HB5" s="647"/>
      <c r="HC5" s="647"/>
      <c r="HD5" s="647"/>
      <c r="HE5" s="647"/>
      <c r="HF5" s="647"/>
      <c r="HG5" s="647"/>
      <c r="HH5" s="647"/>
      <c r="HI5" s="647"/>
      <c r="HJ5" s="647"/>
      <c r="HK5" s="647"/>
      <c r="HL5" s="647"/>
      <c r="HM5" s="647"/>
      <c r="HN5" s="647"/>
      <c r="HO5" s="647"/>
      <c r="HP5" s="647"/>
      <c r="HQ5" s="647"/>
      <c r="HR5" s="647"/>
      <c r="HS5" s="647"/>
      <c r="HT5" s="647"/>
      <c r="HU5" s="647"/>
      <c r="HV5" s="647"/>
      <c r="HW5" s="647"/>
      <c r="HX5" s="647"/>
      <c r="HY5" s="647"/>
      <c r="HZ5" s="647"/>
      <c r="IA5" s="647"/>
      <c r="IB5" s="647"/>
      <c r="IC5" s="647"/>
      <c r="ID5" s="647"/>
      <c r="IE5" s="647"/>
      <c r="IF5" s="647"/>
      <c r="IG5" s="647"/>
      <c r="IH5" s="647"/>
      <c r="II5" s="647"/>
      <c r="IJ5" s="647"/>
      <c r="IK5" s="647"/>
      <c r="IL5" s="647"/>
      <c r="IM5" s="647"/>
      <c r="IN5" s="647"/>
      <c r="IO5" s="647"/>
      <c r="IP5" s="647"/>
      <c r="IQ5" s="647"/>
      <c r="IR5" s="647"/>
      <c r="IS5" s="647"/>
      <c r="IT5" s="647"/>
      <c r="IU5" s="647"/>
      <c r="IV5" s="647"/>
      <c r="IW5" s="647"/>
      <c r="IX5" s="647"/>
      <c r="IY5" s="647"/>
      <c r="IZ5" s="647"/>
      <c r="JA5" s="647"/>
      <c r="JB5" s="647"/>
      <c r="JC5" s="647"/>
      <c r="JD5" s="647"/>
      <c r="JE5" s="647"/>
      <c r="JF5" s="647"/>
      <c r="JG5" s="647"/>
      <c r="JH5" s="647"/>
      <c r="JI5" s="647"/>
      <c r="JJ5" s="647"/>
      <c r="JK5" s="647"/>
      <c r="JL5" s="647"/>
      <c r="JM5" s="647"/>
      <c r="JN5" s="647"/>
      <c r="JO5" s="647"/>
      <c r="JP5" s="647"/>
      <c r="JQ5" s="647"/>
      <c r="JR5" s="647"/>
      <c r="JS5" s="647"/>
      <c r="JT5" s="647"/>
      <c r="JU5" s="647"/>
      <c r="JV5" s="647"/>
      <c r="JW5" s="647"/>
      <c r="JX5" s="647"/>
      <c r="JY5" s="647"/>
      <c r="JZ5" s="647"/>
      <c r="KA5" s="647"/>
      <c r="KB5" s="647"/>
      <c r="KC5" s="647"/>
      <c r="KD5" s="647"/>
      <c r="KE5" s="647"/>
      <c r="KF5" s="647"/>
      <c r="KG5" s="647"/>
      <c r="KH5" s="647"/>
      <c r="KI5" s="647"/>
      <c r="KJ5" s="647"/>
      <c r="KK5" s="647"/>
      <c r="KL5" s="647"/>
      <c r="KM5" s="647"/>
      <c r="KN5" s="647"/>
      <c r="KO5" s="647"/>
      <c r="KP5" s="647"/>
      <c r="KQ5" s="647"/>
      <c r="KR5" s="647"/>
      <c r="KS5" s="647"/>
      <c r="KT5" s="647"/>
      <c r="KU5" s="647"/>
      <c r="KV5" s="647"/>
      <c r="KW5" s="647"/>
      <c r="KX5" s="647"/>
      <c r="KY5" s="647"/>
      <c r="KZ5" s="647"/>
      <c r="LA5" s="647"/>
      <c r="LB5" s="647"/>
      <c r="LC5" s="647"/>
      <c r="LD5" s="647"/>
      <c r="LE5" s="647"/>
      <c r="LF5" s="647"/>
      <c r="LG5" s="647"/>
      <c r="LH5" s="647"/>
      <c r="LI5" s="647"/>
      <c r="LJ5" s="647"/>
      <c r="LK5" s="647"/>
      <c r="LL5" s="647"/>
      <c r="LM5" s="647"/>
      <c r="LN5" s="647"/>
      <c r="LO5" s="647"/>
      <c r="LP5" s="647"/>
      <c r="LQ5" s="647"/>
      <c r="LR5" s="647"/>
      <c r="LS5" s="647"/>
      <c r="LT5" s="647"/>
      <c r="LU5" s="647"/>
      <c r="LV5" s="647"/>
      <c r="LW5" s="647"/>
      <c r="LX5" s="647"/>
      <c r="LY5" s="647"/>
      <c r="LZ5" s="647"/>
      <c r="MA5" s="647"/>
      <c r="MB5" s="647"/>
      <c r="MC5" s="647"/>
      <c r="MD5" s="647"/>
      <c r="ME5" s="647"/>
      <c r="MF5" s="647"/>
      <c r="MG5" s="647"/>
      <c r="MH5" s="647"/>
      <c r="MI5" s="647"/>
      <c r="MJ5" s="647"/>
      <c r="MK5" s="647"/>
      <c r="ML5" s="647"/>
      <c r="MM5" s="647"/>
      <c r="MN5" s="647"/>
      <c r="MO5" s="647"/>
      <c r="MP5" s="647"/>
      <c r="MQ5" s="647"/>
      <c r="MR5" s="647"/>
      <c r="MS5" s="647"/>
      <c r="MT5" s="647"/>
      <c r="MU5" s="647"/>
      <c r="MV5" s="647"/>
      <c r="MW5" s="647"/>
      <c r="MX5" s="647"/>
      <c r="MY5" s="647"/>
      <c r="MZ5" s="647"/>
      <c r="NA5" s="647"/>
      <c r="NB5" s="647"/>
      <c r="NC5" s="647"/>
      <c r="ND5" s="647"/>
      <c r="NE5" s="647"/>
      <c r="NF5" s="647"/>
      <c r="NG5" s="647"/>
      <c r="NH5" s="647"/>
      <c r="NI5" s="647"/>
      <c r="NJ5" s="647"/>
      <c r="NK5" s="647"/>
      <c r="NL5" s="647"/>
      <c r="NM5" s="647"/>
      <c r="NN5" s="647"/>
      <c r="NO5" s="647"/>
      <c r="NP5" s="647"/>
      <c r="NQ5" s="647"/>
      <c r="NR5" s="647"/>
      <c r="NS5" s="647"/>
      <c r="NT5" s="647"/>
      <c r="NU5" s="647"/>
      <c r="NV5" s="647"/>
      <c r="NW5" s="647"/>
      <c r="NX5" s="647"/>
      <c r="NY5" s="647"/>
      <c r="NZ5" s="647"/>
      <c r="OA5" s="647"/>
      <c r="OB5" s="647"/>
      <c r="OC5" s="647"/>
      <c r="OD5" s="647"/>
      <c r="OE5" s="647"/>
      <c r="OF5" s="647"/>
      <c r="OG5" s="647"/>
      <c r="OH5" s="647"/>
      <c r="OI5" s="647"/>
      <c r="OJ5" s="647"/>
      <c r="OK5" s="647"/>
      <c r="OL5" s="647"/>
      <c r="OM5" s="647"/>
      <c r="ON5" s="647"/>
      <c r="OO5" s="647"/>
      <c r="OP5" s="647"/>
      <c r="OQ5" s="647"/>
      <c r="OR5" s="647"/>
      <c r="OS5" s="647"/>
      <c r="OT5" s="647"/>
      <c r="OU5" s="647"/>
      <c r="OV5" s="647"/>
      <c r="OW5" s="647"/>
      <c r="OX5" s="647"/>
      <c r="OY5" s="647"/>
      <c r="OZ5" s="647"/>
      <c r="PA5" s="647"/>
      <c r="PB5" s="647"/>
      <c r="PC5" s="647"/>
      <c r="PD5" s="647"/>
      <c r="PE5" s="647"/>
      <c r="PF5" s="647"/>
      <c r="PG5" s="647"/>
      <c r="PH5" s="647"/>
      <c r="PI5" s="647"/>
      <c r="PJ5" s="647"/>
      <c r="PK5" s="647"/>
      <c r="PL5" s="647"/>
      <c r="PM5" s="647"/>
      <c r="PN5" s="647"/>
      <c r="PO5" s="647"/>
      <c r="PP5" s="647"/>
      <c r="PQ5" s="647"/>
      <c r="PR5" s="647"/>
      <c r="PS5" s="647"/>
      <c r="PT5" s="647"/>
      <c r="PU5" s="647"/>
      <c r="PV5" s="647"/>
      <c r="PW5" s="647"/>
      <c r="PX5" s="647"/>
      <c r="PY5" s="647"/>
      <c r="PZ5" s="647"/>
      <c r="QA5" s="647"/>
      <c r="QB5" s="647"/>
      <c r="QC5" s="647"/>
      <c r="QD5" s="647"/>
      <c r="QE5" s="647"/>
      <c r="QF5" s="647"/>
      <c r="QG5" s="647"/>
      <c r="QH5" s="647"/>
      <c r="QI5" s="647"/>
      <c r="QJ5" s="647"/>
      <c r="QK5" s="647"/>
      <c r="QL5" s="647"/>
      <c r="QM5" s="647"/>
      <c r="QN5" s="647"/>
      <c r="QO5" s="647"/>
      <c r="QP5" s="647"/>
      <c r="QQ5" s="647"/>
      <c r="QR5" s="647"/>
      <c r="QS5" s="647"/>
      <c r="QT5" s="647"/>
      <c r="QU5" s="647"/>
      <c r="QV5" s="647"/>
      <c r="QW5" s="647"/>
      <c r="QX5" s="647"/>
      <c r="QY5" s="647"/>
      <c r="QZ5" s="647"/>
      <c r="RA5" s="647"/>
      <c r="RB5" s="647"/>
      <c r="RC5" s="647"/>
      <c r="RD5" s="647"/>
      <c r="RE5" s="647"/>
      <c r="RF5" s="647"/>
      <c r="RG5" s="647"/>
      <c r="RH5" s="647"/>
      <c r="RI5" s="647"/>
      <c r="RJ5" s="647"/>
      <c r="RK5" s="647"/>
      <c r="RL5" s="647"/>
      <c r="RM5" s="647"/>
      <c r="RN5" s="647"/>
      <c r="RO5" s="647"/>
      <c r="RP5" s="647"/>
      <c r="RQ5" s="647"/>
      <c r="RR5" s="647"/>
      <c r="RS5" s="647"/>
      <c r="RT5" s="647"/>
      <c r="RU5" s="647"/>
      <c r="RV5" s="647"/>
      <c r="RW5" s="647"/>
      <c r="RX5" s="647"/>
      <c r="RY5" s="647"/>
      <c r="RZ5" s="647"/>
      <c r="SA5" s="647"/>
      <c r="SB5" s="647"/>
      <c r="SC5" s="647"/>
      <c r="SD5" s="647"/>
      <c r="SE5" s="647"/>
      <c r="SF5" s="647"/>
      <c r="SG5" s="647"/>
      <c r="SH5" s="647"/>
      <c r="SI5" s="647"/>
      <c r="SJ5" s="647"/>
      <c r="SK5" s="647"/>
      <c r="SL5" s="647"/>
      <c r="SM5" s="647"/>
      <c r="SN5" s="647"/>
      <c r="SO5" s="647"/>
      <c r="SP5" s="647"/>
      <c r="SQ5" s="647"/>
      <c r="SR5" s="647"/>
      <c r="SS5" s="647"/>
      <c r="ST5" s="647"/>
      <c r="SU5" s="647"/>
      <c r="SV5" s="647"/>
      <c r="SW5" s="647"/>
      <c r="SX5" s="647"/>
      <c r="SY5" s="647"/>
      <c r="SZ5" s="647"/>
      <c r="TA5" s="647"/>
      <c r="TB5" s="647"/>
      <c r="TC5" s="647"/>
      <c r="TD5" s="647"/>
      <c r="TE5" s="647"/>
      <c r="TF5" s="647"/>
      <c r="TG5" s="647"/>
      <c r="TH5" s="647"/>
      <c r="TI5" s="647"/>
      <c r="TJ5" s="647"/>
      <c r="TK5" s="647"/>
      <c r="TL5" s="647"/>
      <c r="TM5" s="647"/>
      <c r="TN5" s="647"/>
      <c r="TO5" s="647"/>
      <c r="TP5" s="647"/>
      <c r="TQ5" s="647"/>
      <c r="TR5" s="647"/>
      <c r="TS5" s="647"/>
      <c r="TT5" s="647"/>
      <c r="TU5" s="647"/>
      <c r="TV5" s="647"/>
      <c r="TW5" s="647"/>
      <c r="TX5" s="647"/>
      <c r="TY5" s="647"/>
      <c r="TZ5" s="647"/>
      <c r="UA5" s="647"/>
      <c r="UB5" s="647"/>
      <c r="UC5" s="647"/>
      <c r="UD5" s="647"/>
      <c r="UE5" s="647"/>
      <c r="UF5" s="647"/>
      <c r="UG5" s="647"/>
      <c r="UH5" s="647"/>
      <c r="UI5" s="647"/>
      <c r="UJ5" s="647"/>
      <c r="UK5" s="647"/>
      <c r="UL5" s="647"/>
      <c r="UM5" s="647"/>
      <c r="UN5" s="647"/>
      <c r="UO5" s="647"/>
      <c r="UP5" s="647"/>
      <c r="UQ5" s="647"/>
      <c r="UR5" s="647"/>
      <c r="US5" s="647"/>
      <c r="UT5" s="647"/>
      <c r="UU5" s="647"/>
      <c r="UV5" s="647"/>
      <c r="UW5" s="647"/>
      <c r="UX5" s="647"/>
      <c r="UY5" s="647"/>
      <c r="UZ5" s="647"/>
      <c r="VA5" s="647"/>
      <c r="VB5" s="647"/>
      <c r="VC5" s="647"/>
      <c r="VD5" s="647"/>
      <c r="VE5" s="647"/>
      <c r="VF5" s="647"/>
      <c r="VG5" s="647"/>
      <c r="VH5" s="647"/>
      <c r="VI5" s="647"/>
      <c r="VJ5" s="647"/>
      <c r="VK5" s="647"/>
      <c r="VL5" s="647"/>
      <c r="VM5" s="647"/>
      <c r="VN5" s="647"/>
      <c r="VO5" s="647"/>
      <c r="VP5" s="647"/>
      <c r="VQ5" s="647"/>
      <c r="VR5" s="647"/>
      <c r="VS5" s="647"/>
      <c r="VT5" s="647"/>
      <c r="VU5" s="647"/>
      <c r="VV5" s="647"/>
      <c r="VW5" s="647"/>
      <c r="VX5" s="647"/>
      <c r="VY5" s="647"/>
      <c r="VZ5" s="647"/>
      <c r="WA5" s="647"/>
      <c r="WB5" s="647"/>
      <c r="WC5" s="647"/>
      <c r="WD5" s="647"/>
      <c r="WE5" s="647"/>
      <c r="WF5" s="647"/>
      <c r="WG5" s="647"/>
      <c r="WH5" s="647"/>
      <c r="WI5" s="647"/>
      <c r="WJ5" s="647"/>
      <c r="WK5" s="647"/>
      <c r="WL5" s="647"/>
      <c r="WM5" s="647"/>
      <c r="WN5" s="647"/>
      <c r="WO5" s="647"/>
      <c r="WP5" s="647"/>
      <c r="WQ5" s="647"/>
      <c r="WR5" s="647"/>
      <c r="WS5" s="647"/>
      <c r="WT5" s="647"/>
      <c r="WU5" s="647"/>
      <c r="WV5" s="647"/>
      <c r="WW5" s="647"/>
      <c r="WX5" s="647"/>
      <c r="WY5" s="647"/>
      <c r="WZ5" s="647"/>
      <c r="XA5" s="647"/>
      <c r="XB5" s="647"/>
      <c r="XC5" s="647"/>
      <c r="XD5" s="647"/>
      <c r="XE5" s="647"/>
      <c r="XF5" s="647"/>
      <c r="XG5" s="647"/>
      <c r="XH5" s="647"/>
      <c r="XI5" s="647"/>
      <c r="XJ5" s="647"/>
      <c r="XK5" s="647"/>
      <c r="XL5" s="647"/>
      <c r="XM5" s="647"/>
      <c r="XN5" s="647"/>
      <c r="XO5" s="647"/>
      <c r="XP5" s="647"/>
      <c r="XQ5" s="647"/>
      <c r="XR5" s="647"/>
      <c r="XS5" s="647"/>
      <c r="XT5" s="647"/>
      <c r="XU5" s="647"/>
      <c r="XV5" s="647"/>
      <c r="XW5" s="647"/>
      <c r="XX5" s="647"/>
      <c r="XY5" s="647"/>
      <c r="XZ5" s="647"/>
      <c r="YA5" s="647"/>
      <c r="YB5" s="647"/>
      <c r="YC5" s="647"/>
      <c r="YD5" s="647"/>
      <c r="YE5" s="647"/>
      <c r="YF5" s="647"/>
      <c r="YG5" s="647"/>
      <c r="YH5" s="647"/>
      <c r="YI5" s="647"/>
      <c r="YJ5" s="647"/>
      <c r="YK5" s="647"/>
      <c r="YL5" s="647"/>
      <c r="YM5" s="647"/>
      <c r="YN5" s="647"/>
      <c r="YO5" s="647"/>
      <c r="YP5" s="647"/>
      <c r="YQ5" s="647"/>
      <c r="YR5" s="647"/>
      <c r="YS5" s="647"/>
      <c r="YT5" s="647"/>
      <c r="YU5" s="647"/>
      <c r="YV5" s="647"/>
      <c r="YW5" s="647"/>
      <c r="YX5" s="647"/>
      <c r="YY5" s="647"/>
      <c r="YZ5" s="647"/>
      <c r="ZA5" s="647"/>
      <c r="ZB5" s="647"/>
      <c r="ZC5" s="647"/>
      <c r="ZD5" s="647"/>
      <c r="ZE5" s="647"/>
      <c r="ZF5" s="647"/>
      <c r="ZG5" s="647"/>
      <c r="ZH5" s="647"/>
      <c r="ZI5" s="647"/>
      <c r="ZJ5" s="647"/>
      <c r="ZK5" s="647"/>
      <c r="ZL5" s="647"/>
      <c r="ZM5" s="647"/>
      <c r="ZN5" s="647"/>
      <c r="ZO5" s="647"/>
      <c r="ZP5" s="647"/>
      <c r="ZQ5" s="647"/>
      <c r="ZR5" s="647"/>
      <c r="ZS5" s="647"/>
      <c r="ZT5" s="647"/>
      <c r="ZU5" s="647"/>
      <c r="ZV5" s="647"/>
      <c r="ZW5" s="647"/>
      <c r="ZX5" s="647"/>
      <c r="ZY5" s="647"/>
      <c r="ZZ5" s="647"/>
      <c r="AAA5" s="647"/>
      <c r="AAB5" s="647"/>
      <c r="AAC5" s="647"/>
      <c r="AAD5" s="647"/>
      <c r="AAE5" s="647"/>
      <c r="AAF5" s="647"/>
      <c r="AAG5" s="647"/>
      <c r="AAH5" s="647"/>
      <c r="AAI5" s="647"/>
      <c r="AAJ5" s="647"/>
      <c r="AAK5" s="647"/>
      <c r="AAL5" s="647"/>
      <c r="AAM5" s="647"/>
      <c r="AAN5" s="647"/>
      <c r="AAO5" s="647"/>
      <c r="AAP5" s="647"/>
      <c r="AAQ5" s="647"/>
      <c r="AAR5" s="647"/>
      <c r="AAS5" s="647"/>
      <c r="AAT5" s="647"/>
      <c r="AAU5" s="647"/>
      <c r="AAV5" s="647"/>
      <c r="AAW5" s="647"/>
      <c r="AAX5" s="647"/>
      <c r="AAY5" s="647"/>
      <c r="AAZ5" s="647"/>
      <c r="ABA5" s="647"/>
      <c r="ABB5" s="647"/>
      <c r="ABC5" s="647"/>
      <c r="ABD5" s="647"/>
      <c r="ABE5" s="647"/>
      <c r="ABF5" s="647"/>
      <c r="ABG5" s="647"/>
      <c r="ABH5" s="647"/>
      <c r="ABI5" s="647"/>
      <c r="ABJ5" s="647"/>
      <c r="ABK5" s="647"/>
      <c r="ABL5" s="647"/>
      <c r="ABM5" s="647"/>
      <c r="ABN5" s="647"/>
      <c r="ABO5" s="647"/>
      <c r="ABP5" s="647"/>
      <c r="ABQ5" s="647"/>
      <c r="ABR5" s="647"/>
      <c r="ABS5" s="647"/>
      <c r="ABT5" s="647"/>
      <c r="ABU5" s="647"/>
      <c r="ABV5" s="647"/>
      <c r="ABW5" s="647"/>
      <c r="ABX5" s="647"/>
      <c r="ABY5" s="647"/>
      <c r="ABZ5" s="647"/>
      <c r="ACA5" s="647"/>
      <c r="ACB5" s="647"/>
      <c r="ACC5" s="647"/>
      <c r="ACD5" s="647"/>
      <c r="ACE5" s="647"/>
      <c r="ACF5" s="647"/>
      <c r="ACG5" s="647"/>
      <c r="ACH5" s="647"/>
      <c r="ACI5" s="647"/>
      <c r="ACJ5" s="647"/>
      <c r="ACK5" s="647"/>
      <c r="ACL5" s="647"/>
      <c r="ACM5" s="647"/>
      <c r="ACN5" s="647"/>
      <c r="ACO5" s="647"/>
      <c r="ACP5" s="647"/>
      <c r="ACQ5" s="647"/>
      <c r="ACR5" s="647"/>
      <c r="ACS5" s="647"/>
      <c r="ACT5" s="647"/>
      <c r="ACU5" s="647"/>
      <c r="ACV5" s="647"/>
      <c r="ACW5" s="647"/>
      <c r="ACX5" s="647"/>
      <c r="ACY5" s="647"/>
      <c r="ACZ5" s="647"/>
      <c r="ADA5" s="647"/>
      <c r="ADB5" s="647"/>
      <c r="ADC5" s="647"/>
      <c r="ADD5" s="647"/>
      <c r="ADE5" s="647"/>
      <c r="ADF5" s="647"/>
      <c r="ADG5" s="647"/>
      <c r="ADH5" s="647"/>
      <c r="ADI5" s="647"/>
      <c r="ADJ5" s="647"/>
      <c r="ADK5" s="647"/>
      <c r="ADL5" s="647"/>
      <c r="ADM5" s="647"/>
      <c r="ADN5" s="647"/>
      <c r="ADO5" s="647"/>
      <c r="ADP5" s="647"/>
      <c r="ADQ5" s="647"/>
      <c r="ADR5" s="647"/>
      <c r="ADS5" s="647"/>
      <c r="ADT5" s="647"/>
      <c r="ADU5" s="647"/>
      <c r="ADV5" s="647"/>
      <c r="ADW5" s="647"/>
      <c r="ADX5" s="647"/>
      <c r="ADY5" s="647"/>
      <c r="ADZ5" s="647"/>
      <c r="AEA5" s="647"/>
      <c r="AEB5" s="647"/>
      <c r="AEC5" s="647"/>
      <c r="AED5" s="647"/>
      <c r="AEE5" s="647"/>
      <c r="AEF5" s="647"/>
      <c r="AEG5" s="647"/>
      <c r="AEH5" s="647"/>
      <c r="AEI5" s="647"/>
      <c r="AEJ5" s="647"/>
      <c r="AEK5" s="647"/>
      <c r="AEL5" s="647"/>
      <c r="AEM5" s="647"/>
      <c r="AEN5" s="647"/>
      <c r="AEO5" s="647"/>
      <c r="AEP5" s="647"/>
      <c r="AEQ5" s="647"/>
      <c r="AER5" s="647"/>
      <c r="AES5" s="647"/>
      <c r="AET5" s="647"/>
      <c r="AEU5" s="647"/>
      <c r="AEV5" s="647"/>
      <c r="AEW5" s="647"/>
      <c r="AEX5" s="647"/>
      <c r="AEY5" s="647"/>
      <c r="AEZ5" s="647"/>
      <c r="AFA5" s="647"/>
      <c r="AFB5" s="647"/>
      <c r="AFC5" s="647"/>
      <c r="AFD5" s="647"/>
      <c r="AFE5" s="647"/>
      <c r="AFF5" s="647"/>
      <c r="AFG5" s="647"/>
      <c r="AFH5" s="647"/>
      <c r="AFI5" s="647"/>
      <c r="AFJ5" s="647"/>
      <c r="AFK5" s="647"/>
      <c r="AFL5" s="647"/>
      <c r="AFM5" s="647"/>
      <c r="AFN5" s="647"/>
      <c r="AFO5" s="647"/>
      <c r="AFP5" s="647"/>
      <c r="AFQ5" s="647"/>
      <c r="AFR5" s="647"/>
      <c r="AFS5" s="647"/>
      <c r="AFT5" s="647"/>
      <c r="AFU5" s="647"/>
      <c r="AFV5" s="647"/>
      <c r="AFW5" s="647"/>
      <c r="AFX5" s="647"/>
      <c r="AFY5" s="647"/>
      <c r="AFZ5" s="647"/>
      <c r="AGA5" s="647"/>
      <c r="AGB5" s="647"/>
      <c r="AGC5" s="647"/>
      <c r="AGD5" s="647"/>
      <c r="AGE5" s="647"/>
      <c r="AGF5" s="647"/>
      <c r="AGG5" s="647"/>
      <c r="AGH5" s="647"/>
      <c r="AGI5" s="647"/>
      <c r="AGJ5" s="647"/>
      <c r="AGK5" s="647"/>
      <c r="AGL5" s="647"/>
      <c r="AGM5" s="647"/>
      <c r="AGN5" s="647"/>
      <c r="AGO5" s="647"/>
      <c r="AGP5" s="647"/>
      <c r="AGQ5" s="647"/>
      <c r="AGR5" s="647"/>
      <c r="AGS5" s="647"/>
    </row>
    <row r="6" spans="1:877" s="808" customFormat="1" hidden="1" x14ac:dyDescent="0.35">
      <c r="A6" s="818" t="s">
        <v>648</v>
      </c>
      <c r="B6" s="819">
        <v>14200</v>
      </c>
      <c r="C6" s="819">
        <v>380</v>
      </c>
      <c r="D6" s="819">
        <v>201</v>
      </c>
      <c r="E6" s="819">
        <v>256</v>
      </c>
      <c r="F6" s="819">
        <v>74</v>
      </c>
      <c r="G6" s="819">
        <v>188</v>
      </c>
      <c r="H6" s="819">
        <v>306</v>
      </c>
      <c r="I6" s="819">
        <v>357</v>
      </c>
      <c r="J6" s="819">
        <v>10</v>
      </c>
      <c r="K6" s="819">
        <v>2</v>
      </c>
      <c r="L6" s="819">
        <v>45</v>
      </c>
      <c r="M6" s="819">
        <v>5</v>
      </c>
      <c r="N6" s="819">
        <v>22</v>
      </c>
      <c r="O6" s="819">
        <v>292</v>
      </c>
      <c r="P6" s="819">
        <v>96</v>
      </c>
      <c r="Q6" s="819">
        <v>120</v>
      </c>
      <c r="R6" s="819">
        <v>1887</v>
      </c>
      <c r="S6" s="819">
        <v>102</v>
      </c>
      <c r="T6" s="819">
        <v>104</v>
      </c>
      <c r="U6" s="819">
        <v>45</v>
      </c>
      <c r="V6" s="819">
        <v>26</v>
      </c>
      <c r="W6" s="819">
        <v>410</v>
      </c>
      <c r="X6" s="819">
        <v>69</v>
      </c>
      <c r="Y6" s="819">
        <v>93</v>
      </c>
      <c r="Z6" s="819">
        <v>1252</v>
      </c>
      <c r="AA6" s="819">
        <v>281</v>
      </c>
      <c r="AB6" s="819">
        <v>93</v>
      </c>
      <c r="AC6" s="819">
        <v>430</v>
      </c>
      <c r="AD6" s="819">
        <v>9</v>
      </c>
      <c r="AE6" s="819">
        <v>8</v>
      </c>
      <c r="AF6" s="819">
        <v>269</v>
      </c>
      <c r="AG6" s="819">
        <v>960800</v>
      </c>
      <c r="AH6" s="819">
        <v>1104</v>
      </c>
      <c r="AI6" s="819">
        <v>292</v>
      </c>
      <c r="AJ6" s="819">
        <v>24</v>
      </c>
      <c r="AK6" s="819">
        <v>35</v>
      </c>
      <c r="AL6" s="819">
        <v>409</v>
      </c>
      <c r="AM6" s="819">
        <v>28</v>
      </c>
      <c r="AN6" s="819">
        <v>163</v>
      </c>
      <c r="AO6" s="819">
        <v>423</v>
      </c>
      <c r="AP6" s="819">
        <v>20</v>
      </c>
      <c r="AQ6" s="819">
        <v>371</v>
      </c>
      <c r="AR6" s="819">
        <v>74</v>
      </c>
      <c r="AS6" s="819">
        <v>827</v>
      </c>
      <c r="AT6" s="819">
        <v>133</v>
      </c>
      <c r="AU6" s="819">
        <v>330</v>
      </c>
      <c r="AV6" s="819">
        <v>28</v>
      </c>
      <c r="AW6" s="819">
        <v>143</v>
      </c>
      <c r="AX6" s="819">
        <v>17</v>
      </c>
      <c r="AY6" s="819">
        <v>27</v>
      </c>
      <c r="AZ6" s="819">
        <v>149</v>
      </c>
      <c r="BA6" s="819">
        <v>35</v>
      </c>
      <c r="BB6" s="819">
        <v>64</v>
      </c>
      <c r="BC6" s="819">
        <v>806</v>
      </c>
      <c r="BD6" s="819">
        <v>342</v>
      </c>
      <c r="BE6" s="819">
        <v>13</v>
      </c>
      <c r="BF6" s="819">
        <v>18</v>
      </c>
      <c r="BG6" s="819">
        <v>536</v>
      </c>
      <c r="BH6" s="819">
        <v>33</v>
      </c>
      <c r="BI6" s="819">
        <v>387</v>
      </c>
      <c r="BJ6" s="819">
        <v>24</v>
      </c>
      <c r="BK6" s="819">
        <v>630</v>
      </c>
      <c r="BL6" s="819">
        <v>639</v>
      </c>
      <c r="BM6" s="819">
        <v>61</v>
      </c>
      <c r="BN6" s="819">
        <v>672</v>
      </c>
      <c r="BO6" s="819">
        <v>81</v>
      </c>
      <c r="BP6" s="819">
        <v>14</v>
      </c>
      <c r="BQ6" s="819">
        <v>8</v>
      </c>
      <c r="BR6" s="819">
        <v>64</v>
      </c>
      <c r="BS6" s="819">
        <v>148</v>
      </c>
      <c r="BT6" s="819">
        <v>29</v>
      </c>
    </row>
    <row r="7" spans="1:877" s="808" customFormat="1" hidden="1" x14ac:dyDescent="0.35">
      <c r="A7" s="818" t="s">
        <v>649</v>
      </c>
      <c r="B7" s="819">
        <v>14197</v>
      </c>
      <c r="C7" s="819">
        <v>0</v>
      </c>
      <c r="D7" s="819">
        <v>147</v>
      </c>
      <c r="E7" s="819">
        <v>242</v>
      </c>
      <c r="F7" s="819"/>
      <c r="G7" s="819">
        <v>90</v>
      </c>
      <c r="H7" s="819">
        <v>216</v>
      </c>
      <c r="I7" s="819">
        <v>284</v>
      </c>
      <c r="J7" s="819">
        <v>0</v>
      </c>
      <c r="K7" s="819">
        <v>0</v>
      </c>
      <c r="L7" s="819">
        <v>0</v>
      </c>
      <c r="M7" s="819">
        <v>0</v>
      </c>
      <c r="N7" s="819">
        <v>0</v>
      </c>
      <c r="O7" s="819"/>
      <c r="P7" s="819">
        <v>0</v>
      </c>
      <c r="Q7" s="819">
        <v>0</v>
      </c>
      <c r="R7" s="819">
        <v>1830</v>
      </c>
      <c r="S7" s="819">
        <v>76</v>
      </c>
      <c r="T7" s="819">
        <v>38</v>
      </c>
      <c r="U7" s="819"/>
      <c r="V7" s="819">
        <v>0</v>
      </c>
      <c r="W7" s="819">
        <v>120</v>
      </c>
      <c r="X7" s="819">
        <v>50</v>
      </c>
      <c r="Y7" s="819">
        <v>0</v>
      </c>
      <c r="Z7" s="819">
        <v>1216</v>
      </c>
      <c r="AA7" s="819">
        <v>255</v>
      </c>
      <c r="AB7" s="819"/>
      <c r="AC7" s="819">
        <v>88</v>
      </c>
      <c r="AD7" s="819">
        <v>0</v>
      </c>
      <c r="AE7" s="819">
        <v>0</v>
      </c>
      <c r="AF7" s="819">
        <v>0</v>
      </c>
      <c r="AG7" s="819">
        <v>960123</v>
      </c>
      <c r="AH7" s="819">
        <v>650</v>
      </c>
      <c r="AI7" s="819">
        <v>219</v>
      </c>
      <c r="AJ7" s="819">
        <v>0</v>
      </c>
      <c r="AK7" s="819"/>
      <c r="AL7" s="819">
        <v>284</v>
      </c>
      <c r="AM7" s="819">
        <v>0</v>
      </c>
      <c r="AN7" s="819">
        <v>144</v>
      </c>
      <c r="AO7" s="819">
        <v>260</v>
      </c>
      <c r="AP7" s="819">
        <v>0</v>
      </c>
      <c r="AQ7" s="819">
        <v>315</v>
      </c>
      <c r="AR7" s="819">
        <v>3</v>
      </c>
      <c r="AS7" s="819">
        <v>759</v>
      </c>
      <c r="AT7" s="819">
        <v>119</v>
      </c>
      <c r="AU7" s="819">
        <v>279</v>
      </c>
      <c r="AV7" s="819"/>
      <c r="AW7" s="819">
        <v>36</v>
      </c>
      <c r="AX7" s="819">
        <v>0</v>
      </c>
      <c r="AY7" s="819"/>
      <c r="AZ7" s="819">
        <v>78</v>
      </c>
      <c r="BA7" s="819">
        <v>0</v>
      </c>
      <c r="BB7" s="819">
        <v>0</v>
      </c>
      <c r="BC7" s="819">
        <v>303</v>
      </c>
      <c r="BD7" s="819">
        <v>284</v>
      </c>
      <c r="BE7" s="819">
        <v>0</v>
      </c>
      <c r="BF7" s="819">
        <v>7</v>
      </c>
      <c r="BG7" s="819">
        <v>530</v>
      </c>
      <c r="BH7" s="819"/>
      <c r="BI7" s="819">
        <v>208</v>
      </c>
      <c r="BJ7" s="819">
        <v>2</v>
      </c>
      <c r="BK7" s="819">
        <v>0</v>
      </c>
      <c r="BL7" s="819">
        <v>386</v>
      </c>
      <c r="BM7" s="819">
        <v>8</v>
      </c>
      <c r="BN7" s="819">
        <v>607</v>
      </c>
      <c r="BO7" s="819"/>
      <c r="BP7" s="819">
        <v>0</v>
      </c>
      <c r="BQ7" s="819">
        <v>0</v>
      </c>
      <c r="BR7" s="819"/>
      <c r="BS7" s="819">
        <v>75</v>
      </c>
      <c r="BT7" s="819">
        <v>0</v>
      </c>
    </row>
    <row r="8" spans="1:877" s="808" customFormat="1" hidden="1" x14ac:dyDescent="0.35">
      <c r="A8" s="818" t="s">
        <v>650</v>
      </c>
      <c r="B8" s="819">
        <v>3</v>
      </c>
      <c r="C8" s="819">
        <v>380</v>
      </c>
      <c r="D8" s="819">
        <v>54</v>
      </c>
      <c r="E8" s="819">
        <v>14</v>
      </c>
      <c r="F8" s="819">
        <v>74</v>
      </c>
      <c r="G8" s="819">
        <v>98</v>
      </c>
      <c r="H8" s="819">
        <v>90</v>
      </c>
      <c r="I8" s="819">
        <v>73</v>
      </c>
      <c r="J8" s="819">
        <v>10</v>
      </c>
      <c r="K8" s="819">
        <v>2</v>
      </c>
      <c r="L8" s="819">
        <v>45</v>
      </c>
      <c r="M8" s="819">
        <v>5</v>
      </c>
      <c r="N8" s="819">
        <v>22</v>
      </c>
      <c r="O8" s="819">
        <v>292</v>
      </c>
      <c r="P8" s="819">
        <v>96</v>
      </c>
      <c r="Q8" s="819">
        <v>120</v>
      </c>
      <c r="R8" s="819">
        <v>57</v>
      </c>
      <c r="S8" s="819">
        <v>26</v>
      </c>
      <c r="T8" s="819">
        <v>66</v>
      </c>
      <c r="U8" s="819">
        <v>45</v>
      </c>
      <c r="V8" s="819">
        <v>26</v>
      </c>
      <c r="W8" s="819">
        <v>290</v>
      </c>
      <c r="X8" s="819">
        <v>19</v>
      </c>
      <c r="Y8" s="819">
        <v>93</v>
      </c>
      <c r="Z8" s="819">
        <v>36</v>
      </c>
      <c r="AA8" s="819">
        <v>26</v>
      </c>
      <c r="AB8" s="819">
        <v>93</v>
      </c>
      <c r="AC8" s="819">
        <v>342</v>
      </c>
      <c r="AD8" s="819">
        <v>9</v>
      </c>
      <c r="AE8" s="819">
        <v>8</v>
      </c>
      <c r="AF8" s="819">
        <v>269</v>
      </c>
      <c r="AG8" s="819">
        <v>677</v>
      </c>
      <c r="AH8" s="819">
        <v>454</v>
      </c>
      <c r="AI8" s="819">
        <v>73</v>
      </c>
      <c r="AJ8" s="819">
        <v>24</v>
      </c>
      <c r="AK8" s="819">
        <v>35</v>
      </c>
      <c r="AL8" s="819">
        <v>125</v>
      </c>
      <c r="AM8" s="819">
        <v>28</v>
      </c>
      <c r="AN8" s="819">
        <v>19</v>
      </c>
      <c r="AO8" s="819">
        <v>163</v>
      </c>
      <c r="AP8" s="819">
        <v>20</v>
      </c>
      <c r="AQ8" s="819">
        <v>56</v>
      </c>
      <c r="AR8" s="819">
        <v>71</v>
      </c>
      <c r="AS8" s="819">
        <v>68</v>
      </c>
      <c r="AT8" s="819">
        <v>14</v>
      </c>
      <c r="AU8" s="819">
        <v>51</v>
      </c>
      <c r="AV8" s="819">
        <v>28</v>
      </c>
      <c r="AW8" s="819">
        <v>107</v>
      </c>
      <c r="AX8" s="819">
        <v>17</v>
      </c>
      <c r="AY8" s="819">
        <v>27</v>
      </c>
      <c r="AZ8" s="819">
        <v>71</v>
      </c>
      <c r="BA8" s="819">
        <v>35</v>
      </c>
      <c r="BB8" s="819">
        <v>64</v>
      </c>
      <c r="BC8" s="819">
        <v>503</v>
      </c>
      <c r="BD8" s="819">
        <v>58</v>
      </c>
      <c r="BE8" s="819">
        <v>13</v>
      </c>
      <c r="BF8" s="819">
        <v>11</v>
      </c>
      <c r="BG8" s="819">
        <v>6</v>
      </c>
      <c r="BH8" s="819">
        <v>33</v>
      </c>
      <c r="BI8" s="819">
        <v>179</v>
      </c>
      <c r="BJ8" s="819">
        <v>22</v>
      </c>
      <c r="BK8" s="819">
        <v>630</v>
      </c>
      <c r="BL8" s="819">
        <v>253</v>
      </c>
      <c r="BM8" s="819">
        <v>53</v>
      </c>
      <c r="BN8" s="819">
        <v>65</v>
      </c>
      <c r="BO8" s="819">
        <v>81</v>
      </c>
      <c r="BP8" s="819">
        <v>14</v>
      </c>
      <c r="BQ8" s="819">
        <v>8</v>
      </c>
      <c r="BR8" s="819">
        <v>64</v>
      </c>
      <c r="BS8" s="819">
        <v>73</v>
      </c>
      <c r="BT8" s="819">
        <v>29</v>
      </c>
    </row>
    <row r="9" spans="1:877" s="808" customFormat="1" hidden="1" x14ac:dyDescent="0.35">
      <c r="A9" s="818" t="s">
        <v>651</v>
      </c>
      <c r="B9" s="819">
        <v>44710</v>
      </c>
      <c r="C9" s="819">
        <v>5905</v>
      </c>
      <c r="D9" s="819">
        <v>132997</v>
      </c>
      <c r="E9" s="819">
        <v>51938</v>
      </c>
      <c r="F9" s="819">
        <v>145629</v>
      </c>
      <c r="G9" s="819">
        <v>270992</v>
      </c>
      <c r="H9" s="819">
        <v>234781</v>
      </c>
      <c r="I9" s="819">
        <v>93232</v>
      </c>
      <c r="J9" s="819">
        <v>26279</v>
      </c>
      <c r="K9" s="819">
        <v>7029</v>
      </c>
      <c r="L9" s="819">
        <v>58082</v>
      </c>
      <c r="M9" s="819">
        <v>6635</v>
      </c>
      <c r="N9" s="819">
        <v>50739</v>
      </c>
      <c r="O9" s="819">
        <v>1105396</v>
      </c>
      <c r="P9" s="819">
        <v>136963</v>
      </c>
      <c r="Q9" s="819">
        <v>366300</v>
      </c>
      <c r="R9" s="819">
        <v>78113</v>
      </c>
      <c r="S9" s="819">
        <v>13571</v>
      </c>
      <c r="T9" s="819">
        <v>78040</v>
      </c>
      <c r="U9" s="819">
        <v>96322</v>
      </c>
      <c r="V9" s="819">
        <v>16796</v>
      </c>
      <c r="W9" s="819">
        <v>185132</v>
      </c>
      <c r="X9" s="819">
        <v>30907</v>
      </c>
      <c r="Y9" s="819">
        <v>269316</v>
      </c>
      <c r="Z9" s="819">
        <v>71660</v>
      </c>
      <c r="AA9" s="819">
        <v>88688</v>
      </c>
      <c r="AB9" s="819">
        <v>16408</v>
      </c>
      <c r="AC9" s="819">
        <v>824299</v>
      </c>
      <c r="AD9" s="819">
        <v>5587</v>
      </c>
      <c r="AE9" s="819">
        <v>33170</v>
      </c>
      <c r="AF9" s="819">
        <v>624</v>
      </c>
      <c r="AG9" s="819">
        <v>4243390</v>
      </c>
      <c r="AH9" s="819">
        <v>1201968</v>
      </c>
      <c r="AI9" s="819">
        <v>50975</v>
      </c>
      <c r="AJ9" s="819">
        <v>20693</v>
      </c>
      <c r="AK9" s="819">
        <v>130791</v>
      </c>
      <c r="AL9" s="819">
        <v>293132</v>
      </c>
      <c r="AM9" s="819">
        <v>42548</v>
      </c>
      <c r="AN9" s="819">
        <v>57404</v>
      </c>
      <c r="AO9" s="819">
        <v>514046</v>
      </c>
      <c r="AP9" s="819">
        <v>33444</v>
      </c>
      <c r="AQ9" s="819">
        <v>140401</v>
      </c>
      <c r="AR9" s="819">
        <v>114329</v>
      </c>
      <c r="AS9" s="819">
        <v>195204</v>
      </c>
      <c r="AT9" s="819">
        <v>31939</v>
      </c>
      <c r="AU9" s="819">
        <v>106743</v>
      </c>
      <c r="AV9" s="819">
        <v>23679</v>
      </c>
      <c r="AW9" s="819">
        <v>262334</v>
      </c>
      <c r="AX9" s="819">
        <v>43641</v>
      </c>
      <c r="AY9" s="819">
        <v>56062</v>
      </c>
      <c r="AZ9" s="819">
        <v>203457</v>
      </c>
      <c r="BA9" s="819">
        <v>34706</v>
      </c>
      <c r="BB9" s="819">
        <v>138321</v>
      </c>
      <c r="BC9" s="819">
        <v>1378446</v>
      </c>
      <c r="BD9" s="819">
        <v>138336</v>
      </c>
      <c r="BE9" s="819">
        <v>15138</v>
      </c>
      <c r="BF9" s="819">
        <v>21723</v>
      </c>
      <c r="BG9" s="819">
        <v>21167</v>
      </c>
      <c r="BH9" s="819">
        <v>46062</v>
      </c>
      <c r="BI9" s="819">
        <v>178517</v>
      </c>
      <c r="BJ9" s="819">
        <v>30652</v>
      </c>
      <c r="BK9" s="819">
        <v>4020868</v>
      </c>
      <c r="BL9" s="819">
        <v>432644</v>
      </c>
      <c r="BM9" s="819">
        <v>27603</v>
      </c>
      <c r="BN9" s="819">
        <v>242869</v>
      </c>
      <c r="BO9" s="819">
        <v>63168</v>
      </c>
      <c r="BP9" s="819">
        <v>17359</v>
      </c>
      <c r="BQ9" s="819">
        <v>26128</v>
      </c>
      <c r="BR9" s="819">
        <v>93376</v>
      </c>
      <c r="BS9" s="819">
        <v>147008</v>
      </c>
      <c r="BT9" s="819">
        <v>78368</v>
      </c>
    </row>
    <row r="10" spans="1:877" s="808" customFormat="1" hidden="1" x14ac:dyDescent="0.35">
      <c r="A10" s="818" t="s">
        <v>652</v>
      </c>
      <c r="B10" s="819">
        <v>26190</v>
      </c>
      <c r="C10" s="819">
        <v>5811</v>
      </c>
      <c r="D10" s="819">
        <v>149532</v>
      </c>
      <c r="E10" s="819">
        <v>57253</v>
      </c>
      <c r="F10" s="819">
        <v>175113</v>
      </c>
      <c r="G10" s="819">
        <v>338828</v>
      </c>
      <c r="H10" s="819">
        <v>281526</v>
      </c>
      <c r="I10" s="819">
        <v>94320</v>
      </c>
      <c r="J10" s="819">
        <v>28656</v>
      </c>
      <c r="K10" s="819">
        <v>4548</v>
      </c>
      <c r="L10" s="819">
        <v>49771</v>
      </c>
      <c r="M10" s="819">
        <v>5776</v>
      </c>
      <c r="N10" s="819">
        <v>59146</v>
      </c>
      <c r="O10" s="819">
        <v>1391623</v>
      </c>
      <c r="P10" s="819">
        <v>175602</v>
      </c>
      <c r="Q10" s="819">
        <v>463400</v>
      </c>
      <c r="R10" s="819">
        <v>82552</v>
      </c>
      <c r="S10" s="819">
        <v>8554</v>
      </c>
      <c r="T10" s="819">
        <v>109044</v>
      </c>
      <c r="U10" s="819">
        <v>104538</v>
      </c>
      <c r="V10" s="819">
        <v>12502</v>
      </c>
      <c r="W10" s="819">
        <v>141509</v>
      </c>
      <c r="X10" s="819">
        <v>41662</v>
      </c>
      <c r="Y10" s="819">
        <v>292675</v>
      </c>
      <c r="Z10" s="819">
        <v>73744</v>
      </c>
      <c r="AA10" s="819">
        <v>101316</v>
      </c>
      <c r="AB10" s="819">
        <v>14866</v>
      </c>
      <c r="AC10" s="819">
        <v>980087</v>
      </c>
      <c r="AD10" s="819">
        <v>3625</v>
      </c>
      <c r="AE10" s="819">
        <v>28983</v>
      </c>
      <c r="AF10" s="819">
        <v>797</v>
      </c>
      <c r="AG10" s="819">
        <v>3693585</v>
      </c>
      <c r="AH10" s="819">
        <v>1374915</v>
      </c>
      <c r="AI10" s="819">
        <v>50214</v>
      </c>
      <c r="AJ10" s="819">
        <v>17195</v>
      </c>
      <c r="AK10" s="819">
        <v>114395</v>
      </c>
      <c r="AL10" s="819">
        <v>328007</v>
      </c>
      <c r="AM10" s="819">
        <v>41683</v>
      </c>
      <c r="AN10" s="819">
        <v>43127</v>
      </c>
      <c r="AO10" s="819">
        <v>638017</v>
      </c>
      <c r="AP10" s="819">
        <v>34138</v>
      </c>
      <c r="AQ10" s="819">
        <v>166331</v>
      </c>
      <c r="AR10" s="819">
        <v>139280</v>
      </c>
      <c r="AS10" s="819">
        <v>245124</v>
      </c>
      <c r="AT10" s="819">
        <v>42709</v>
      </c>
      <c r="AU10" s="819">
        <v>82078</v>
      </c>
      <c r="AV10" s="819">
        <v>19641</v>
      </c>
      <c r="AW10" s="819">
        <v>340880</v>
      </c>
      <c r="AX10" s="819">
        <v>45023</v>
      </c>
      <c r="AY10" s="819">
        <v>51596</v>
      </c>
      <c r="AZ10" s="819">
        <v>211375</v>
      </c>
      <c r="BA10" s="819">
        <v>31003</v>
      </c>
      <c r="BB10" s="819">
        <v>142939</v>
      </c>
      <c r="BC10" s="819">
        <v>1781484</v>
      </c>
      <c r="BD10" s="819">
        <v>91679</v>
      </c>
      <c r="BE10" s="819">
        <v>16080</v>
      </c>
      <c r="BF10" s="819">
        <v>28953</v>
      </c>
      <c r="BG10" s="819">
        <v>10244</v>
      </c>
      <c r="BH10" s="819">
        <v>57151</v>
      </c>
      <c r="BI10" s="819">
        <v>139618</v>
      </c>
      <c r="BJ10" s="819">
        <v>37922</v>
      </c>
      <c r="BK10" s="819">
        <v>4404382</v>
      </c>
      <c r="BL10" s="819">
        <v>470705</v>
      </c>
      <c r="BM10" s="819">
        <v>29681</v>
      </c>
      <c r="BN10" s="819">
        <v>269427</v>
      </c>
      <c r="BO10" s="819">
        <v>73422</v>
      </c>
      <c r="BP10" s="819">
        <v>16660</v>
      </c>
      <c r="BQ10" s="819">
        <v>26490</v>
      </c>
      <c r="BR10" s="819">
        <v>66441</v>
      </c>
      <c r="BS10" s="819">
        <v>181742</v>
      </c>
      <c r="BT10" s="819">
        <v>79787</v>
      </c>
    </row>
    <row r="11" spans="1:877" s="808" customFormat="1" hidden="1" x14ac:dyDescent="0.35">
      <c r="A11" s="818" t="s">
        <v>653</v>
      </c>
      <c r="B11" s="819">
        <v>32284</v>
      </c>
      <c r="C11" s="819">
        <v>5352</v>
      </c>
      <c r="D11" s="819">
        <v>129516</v>
      </c>
      <c r="E11" s="819">
        <v>47520</v>
      </c>
      <c r="F11" s="819">
        <v>144853</v>
      </c>
      <c r="G11" s="819">
        <v>273189</v>
      </c>
      <c r="H11" s="819">
        <v>237551</v>
      </c>
      <c r="I11" s="819">
        <v>79503</v>
      </c>
      <c r="J11" s="819">
        <v>17389</v>
      </c>
      <c r="K11" s="819">
        <v>4230</v>
      </c>
      <c r="L11" s="819">
        <v>46852</v>
      </c>
      <c r="M11" s="819">
        <v>5579</v>
      </c>
      <c r="N11" s="819">
        <v>45843</v>
      </c>
      <c r="O11" s="819">
        <v>1140996</v>
      </c>
      <c r="P11" s="819">
        <v>136612</v>
      </c>
      <c r="Q11" s="819">
        <v>372933</v>
      </c>
      <c r="R11" s="819">
        <v>73550</v>
      </c>
      <c r="S11" s="819">
        <v>9676</v>
      </c>
      <c r="T11" s="819">
        <v>81985</v>
      </c>
      <c r="U11" s="819">
        <v>70043</v>
      </c>
      <c r="V11" s="819">
        <v>12354</v>
      </c>
      <c r="W11" s="819">
        <v>140150</v>
      </c>
      <c r="X11" s="819">
        <v>21019</v>
      </c>
      <c r="Y11" s="819">
        <v>262958</v>
      </c>
      <c r="Z11" s="819">
        <v>63371</v>
      </c>
      <c r="AA11" s="819">
        <v>86547</v>
      </c>
      <c r="AB11" s="819">
        <v>13706</v>
      </c>
      <c r="AC11" s="819">
        <v>825280</v>
      </c>
      <c r="AD11" s="819">
        <v>3872</v>
      </c>
      <c r="AE11" s="819">
        <v>25440</v>
      </c>
      <c r="AF11" s="819">
        <v>641</v>
      </c>
      <c r="AG11" s="819">
        <v>3547840</v>
      </c>
      <c r="AH11" s="819">
        <v>1143884</v>
      </c>
      <c r="AI11" s="819">
        <v>44523</v>
      </c>
      <c r="AJ11" s="819">
        <v>16221</v>
      </c>
      <c r="AK11" s="819">
        <v>110163</v>
      </c>
      <c r="AL11" s="819">
        <v>284684</v>
      </c>
      <c r="AM11" s="819">
        <v>38140</v>
      </c>
      <c r="AN11" s="819">
        <v>40996</v>
      </c>
      <c r="AO11" s="819">
        <v>508251</v>
      </c>
      <c r="AP11" s="819">
        <v>31013</v>
      </c>
      <c r="AQ11" s="819">
        <v>138091</v>
      </c>
      <c r="AR11" s="819">
        <v>76290</v>
      </c>
      <c r="AS11" s="819">
        <v>192720</v>
      </c>
      <c r="AT11" s="819">
        <v>31907</v>
      </c>
      <c r="AU11" s="819">
        <v>80901</v>
      </c>
      <c r="AV11" s="819">
        <v>19931</v>
      </c>
      <c r="AW11" s="819">
        <v>269928</v>
      </c>
      <c r="AX11" s="819">
        <v>40332</v>
      </c>
      <c r="AY11" s="819">
        <v>48157</v>
      </c>
      <c r="AZ11" s="819">
        <v>184624</v>
      </c>
      <c r="BA11" s="819">
        <v>28383</v>
      </c>
      <c r="BB11" s="819">
        <v>124178</v>
      </c>
      <c r="BC11" s="819">
        <v>1411998</v>
      </c>
      <c r="BD11" s="819">
        <v>103894</v>
      </c>
      <c r="BE11" s="819">
        <v>13178</v>
      </c>
      <c r="BF11" s="819">
        <v>20491</v>
      </c>
      <c r="BG11" s="819">
        <v>13827</v>
      </c>
      <c r="BH11" s="819">
        <v>45900</v>
      </c>
      <c r="BI11" s="819">
        <v>124660</v>
      </c>
      <c r="BJ11" s="819">
        <v>31889</v>
      </c>
      <c r="BK11" s="819">
        <v>3817051</v>
      </c>
      <c r="BL11" s="819">
        <v>402030</v>
      </c>
      <c r="BM11" s="819">
        <v>23396</v>
      </c>
      <c r="BN11" s="819">
        <v>233665</v>
      </c>
      <c r="BO11" s="819">
        <v>60622</v>
      </c>
      <c r="BP11" s="819">
        <v>16068</v>
      </c>
      <c r="BQ11" s="819">
        <v>24666</v>
      </c>
      <c r="BR11" s="819">
        <v>68524</v>
      </c>
      <c r="BS11" s="819">
        <v>142856</v>
      </c>
      <c r="BT11" s="819">
        <v>68509</v>
      </c>
    </row>
    <row r="12" spans="1:877" s="808" customFormat="1" hidden="1" x14ac:dyDescent="0.35">
      <c r="A12" s="818" t="s">
        <v>654</v>
      </c>
      <c r="B12" s="819">
        <v>44768</v>
      </c>
      <c r="C12" s="819">
        <v>5905</v>
      </c>
      <c r="D12" s="819">
        <v>135441</v>
      </c>
      <c r="E12" s="819">
        <v>52381</v>
      </c>
      <c r="F12" s="819">
        <v>151884</v>
      </c>
      <c r="G12" s="819">
        <v>270992</v>
      </c>
      <c r="H12" s="819">
        <v>234945</v>
      </c>
      <c r="I12" s="819">
        <v>93938</v>
      </c>
      <c r="J12" s="819">
        <v>28656</v>
      </c>
      <c r="K12" s="819">
        <v>7029</v>
      </c>
      <c r="L12" s="819">
        <v>58707</v>
      </c>
      <c r="M12" s="819">
        <v>6635</v>
      </c>
      <c r="N12" s="819">
        <v>50739</v>
      </c>
      <c r="O12" s="819">
        <v>1108341</v>
      </c>
      <c r="P12" s="819">
        <v>145291</v>
      </c>
      <c r="Q12" s="819">
        <v>372821</v>
      </c>
      <c r="R12" s="819">
        <v>99648</v>
      </c>
      <c r="S12" s="819">
        <v>13571</v>
      </c>
      <c r="T12" s="819">
        <v>80881</v>
      </c>
      <c r="U12" s="819">
        <v>96419</v>
      </c>
      <c r="V12" s="819">
        <v>16796</v>
      </c>
      <c r="W12" s="819">
        <v>186099</v>
      </c>
      <c r="X12" s="819">
        <v>30907</v>
      </c>
      <c r="Y12" s="819">
        <v>274026</v>
      </c>
      <c r="Z12" s="819">
        <v>75201</v>
      </c>
      <c r="AA12" s="819">
        <v>88688</v>
      </c>
      <c r="AB12" s="819">
        <v>16408</v>
      </c>
      <c r="AC12" s="819">
        <v>836788</v>
      </c>
      <c r="AD12" s="819">
        <v>5587</v>
      </c>
      <c r="AE12" s="819">
        <v>33265</v>
      </c>
      <c r="AF12" s="819">
        <v>630</v>
      </c>
      <c r="AG12" s="819">
        <v>4395936</v>
      </c>
      <c r="AH12" s="819">
        <v>1215721</v>
      </c>
      <c r="AI12" s="819">
        <v>51737</v>
      </c>
      <c r="AJ12" s="819">
        <v>20805</v>
      </c>
      <c r="AK12" s="819">
        <v>131752</v>
      </c>
      <c r="AL12" s="819">
        <v>296944</v>
      </c>
      <c r="AM12" s="819">
        <v>42548</v>
      </c>
      <c r="AN12" s="819">
        <v>59005</v>
      </c>
      <c r="AO12" s="819">
        <v>538330</v>
      </c>
      <c r="AP12" s="819">
        <v>33444</v>
      </c>
      <c r="AQ12" s="819">
        <v>141341</v>
      </c>
      <c r="AR12" s="819">
        <v>114329</v>
      </c>
      <c r="AS12" s="819">
        <v>207295</v>
      </c>
      <c r="AT12" s="819">
        <v>31939</v>
      </c>
      <c r="AU12" s="819">
        <v>107646</v>
      </c>
      <c r="AV12" s="819">
        <v>23679</v>
      </c>
      <c r="AW12" s="819">
        <v>262334</v>
      </c>
      <c r="AX12" s="819">
        <v>43641</v>
      </c>
      <c r="AY12" s="819">
        <v>56062</v>
      </c>
      <c r="AZ12" s="819">
        <v>205040</v>
      </c>
      <c r="BA12" s="819">
        <v>40334</v>
      </c>
      <c r="BB12" s="819">
        <v>149203</v>
      </c>
      <c r="BC12" s="819">
        <v>1385281</v>
      </c>
      <c r="BD12" s="819">
        <v>138382</v>
      </c>
      <c r="BE12" s="819">
        <v>15935</v>
      </c>
      <c r="BF12" s="819">
        <v>21752</v>
      </c>
      <c r="BG12" s="819">
        <v>21167</v>
      </c>
      <c r="BH12" s="819">
        <v>46528</v>
      </c>
      <c r="BI12" s="819">
        <v>180037</v>
      </c>
      <c r="BJ12" s="819">
        <v>30652</v>
      </c>
      <c r="BK12" s="819">
        <v>4026862</v>
      </c>
      <c r="BL12" s="819">
        <v>433386</v>
      </c>
      <c r="BM12" s="819">
        <v>27638</v>
      </c>
      <c r="BN12" s="819">
        <v>251152</v>
      </c>
      <c r="BO12" s="819">
        <v>63168</v>
      </c>
      <c r="BP12" s="819">
        <v>17690</v>
      </c>
      <c r="BQ12" s="819">
        <v>26128</v>
      </c>
      <c r="BR12" s="819">
        <v>94884</v>
      </c>
      <c r="BS12" s="819">
        <v>147008</v>
      </c>
      <c r="BT12" s="819">
        <v>78596</v>
      </c>
    </row>
    <row r="13" spans="1:877" s="808" customFormat="1" hidden="1" x14ac:dyDescent="0.35">
      <c r="A13" s="818" t="s">
        <v>655</v>
      </c>
      <c r="B13" s="819">
        <v>26366</v>
      </c>
      <c r="C13" s="819">
        <v>5811</v>
      </c>
      <c r="D13" s="819">
        <v>162797</v>
      </c>
      <c r="E13" s="819">
        <v>57544</v>
      </c>
      <c r="F13" s="819">
        <v>186373</v>
      </c>
      <c r="G13" s="819">
        <v>338828</v>
      </c>
      <c r="H13" s="819">
        <v>285543</v>
      </c>
      <c r="I13" s="819">
        <v>95654</v>
      </c>
      <c r="J13" s="819">
        <v>28929</v>
      </c>
      <c r="K13" s="819">
        <v>4548</v>
      </c>
      <c r="L13" s="819">
        <v>50481</v>
      </c>
      <c r="M13" s="819">
        <v>5776</v>
      </c>
      <c r="N13" s="819">
        <v>59146</v>
      </c>
      <c r="O13" s="819">
        <v>1401147</v>
      </c>
      <c r="P13" s="819">
        <v>185524</v>
      </c>
      <c r="Q13" s="819">
        <v>474504</v>
      </c>
      <c r="R13" s="819">
        <v>104349</v>
      </c>
      <c r="S13" s="819">
        <v>8554</v>
      </c>
      <c r="T13" s="819">
        <v>121804</v>
      </c>
      <c r="U13" s="819">
        <v>105104</v>
      </c>
      <c r="V13" s="819">
        <v>12610</v>
      </c>
      <c r="W13" s="819">
        <v>147888</v>
      </c>
      <c r="X13" s="819">
        <v>41784</v>
      </c>
      <c r="Y13" s="819">
        <v>301446</v>
      </c>
      <c r="Z13" s="819">
        <v>75993</v>
      </c>
      <c r="AA13" s="819">
        <v>103016</v>
      </c>
      <c r="AB13" s="819">
        <v>14868</v>
      </c>
      <c r="AC13" s="819">
        <v>998315</v>
      </c>
      <c r="AD13" s="819">
        <v>3625</v>
      </c>
      <c r="AE13" s="819">
        <v>29078</v>
      </c>
      <c r="AF13" s="819">
        <v>802</v>
      </c>
      <c r="AG13" s="819">
        <v>3887267</v>
      </c>
      <c r="AH13" s="819">
        <v>1405596</v>
      </c>
      <c r="AI13" s="819">
        <v>51072</v>
      </c>
      <c r="AJ13" s="819">
        <v>17570</v>
      </c>
      <c r="AK13" s="819">
        <v>114613</v>
      </c>
      <c r="AL13" s="819">
        <v>334638</v>
      </c>
      <c r="AM13" s="819">
        <v>42609</v>
      </c>
      <c r="AN13" s="819">
        <v>44361</v>
      </c>
      <c r="AO13" s="819">
        <v>661102</v>
      </c>
      <c r="AP13" s="819">
        <v>34483</v>
      </c>
      <c r="AQ13" s="819">
        <v>168414</v>
      </c>
      <c r="AR13" s="819">
        <v>139915</v>
      </c>
      <c r="AS13" s="819">
        <v>259918</v>
      </c>
      <c r="AT13" s="819">
        <v>43895</v>
      </c>
      <c r="AU13" s="819">
        <v>83650</v>
      </c>
      <c r="AV13" s="819">
        <v>19641</v>
      </c>
      <c r="AW13" s="819">
        <v>341182</v>
      </c>
      <c r="AX13" s="819">
        <v>45472</v>
      </c>
      <c r="AY13" s="819">
        <v>52426</v>
      </c>
      <c r="AZ13" s="819">
        <v>213930</v>
      </c>
      <c r="BA13" s="819">
        <v>35954</v>
      </c>
      <c r="BB13" s="819">
        <v>144312</v>
      </c>
      <c r="BC13" s="819">
        <v>1793802</v>
      </c>
      <c r="BD13" s="819">
        <v>97144</v>
      </c>
      <c r="BE13" s="819">
        <v>16080</v>
      </c>
      <c r="BF13" s="819">
        <v>28991</v>
      </c>
      <c r="BG13" s="819">
        <v>10244</v>
      </c>
      <c r="BH13" s="819">
        <v>57729</v>
      </c>
      <c r="BI13" s="819">
        <v>149908</v>
      </c>
      <c r="BJ13" s="819">
        <v>38213</v>
      </c>
      <c r="BK13" s="819">
        <v>4429011</v>
      </c>
      <c r="BL13" s="819">
        <v>474096</v>
      </c>
      <c r="BM13" s="819">
        <v>30039</v>
      </c>
      <c r="BN13" s="819">
        <v>277434</v>
      </c>
      <c r="BO13" s="819">
        <v>79457</v>
      </c>
      <c r="BP13" s="819">
        <v>16938</v>
      </c>
      <c r="BQ13" s="819">
        <v>26490</v>
      </c>
      <c r="BR13" s="819">
        <v>67949</v>
      </c>
      <c r="BS13" s="819">
        <v>183038</v>
      </c>
      <c r="BT13" s="819">
        <v>80242</v>
      </c>
    </row>
    <row r="14" spans="1:877" s="808" customFormat="1" hidden="1" x14ac:dyDescent="0.35">
      <c r="A14" s="818" t="s">
        <v>656</v>
      </c>
      <c r="B14" s="819">
        <v>32415</v>
      </c>
      <c r="C14" s="819">
        <v>5352</v>
      </c>
      <c r="D14" s="819">
        <v>134824</v>
      </c>
      <c r="E14" s="819">
        <v>48431</v>
      </c>
      <c r="F14" s="819">
        <v>147613</v>
      </c>
      <c r="G14" s="819">
        <v>273189</v>
      </c>
      <c r="H14" s="819">
        <v>239263</v>
      </c>
      <c r="I14" s="819">
        <v>81390</v>
      </c>
      <c r="J14" s="819">
        <v>17522</v>
      </c>
      <c r="K14" s="819">
        <v>4230</v>
      </c>
      <c r="L14" s="819">
        <v>47702</v>
      </c>
      <c r="M14" s="819">
        <v>5579</v>
      </c>
      <c r="N14" s="819">
        <v>45843</v>
      </c>
      <c r="O14" s="819">
        <v>1146505</v>
      </c>
      <c r="P14" s="819">
        <v>146234</v>
      </c>
      <c r="Q14" s="819">
        <v>382344</v>
      </c>
      <c r="R14" s="819">
        <v>95307</v>
      </c>
      <c r="S14" s="819">
        <v>9676</v>
      </c>
      <c r="T14" s="819">
        <v>86518</v>
      </c>
      <c r="U14" s="819">
        <v>70345</v>
      </c>
      <c r="V14" s="819">
        <v>12388</v>
      </c>
      <c r="W14" s="819">
        <v>142644</v>
      </c>
      <c r="X14" s="819">
        <v>21069</v>
      </c>
      <c r="Y14" s="819">
        <v>271494</v>
      </c>
      <c r="Z14" s="819">
        <v>67388</v>
      </c>
      <c r="AA14" s="819">
        <v>87183</v>
      </c>
      <c r="AB14" s="819">
        <v>13770</v>
      </c>
      <c r="AC14" s="819">
        <v>842315</v>
      </c>
      <c r="AD14" s="819">
        <v>3872</v>
      </c>
      <c r="AE14" s="819">
        <v>25529</v>
      </c>
      <c r="AF14" s="819">
        <v>646</v>
      </c>
      <c r="AG14" s="819">
        <v>3741442</v>
      </c>
      <c r="AH14" s="819">
        <v>1163137</v>
      </c>
      <c r="AI14" s="819">
        <v>45342</v>
      </c>
      <c r="AJ14" s="819">
        <v>16528</v>
      </c>
      <c r="AK14" s="819">
        <v>111816</v>
      </c>
      <c r="AL14" s="819">
        <v>289582</v>
      </c>
      <c r="AM14" s="819">
        <v>38555</v>
      </c>
      <c r="AN14" s="819">
        <v>45686</v>
      </c>
      <c r="AO14" s="819">
        <v>520211</v>
      </c>
      <c r="AP14" s="819">
        <v>31226</v>
      </c>
      <c r="AQ14" s="819">
        <v>139435</v>
      </c>
      <c r="AR14" s="819">
        <v>76426</v>
      </c>
      <c r="AS14" s="819">
        <v>207013</v>
      </c>
      <c r="AT14" s="819">
        <v>33124</v>
      </c>
      <c r="AU14" s="819">
        <v>82122</v>
      </c>
      <c r="AV14" s="819">
        <v>19931</v>
      </c>
      <c r="AW14" s="819">
        <v>270103</v>
      </c>
      <c r="AX14" s="819">
        <v>40491</v>
      </c>
      <c r="AY14" s="819">
        <v>48264</v>
      </c>
      <c r="AZ14" s="819">
        <v>185067</v>
      </c>
      <c r="BA14" s="819">
        <v>32985</v>
      </c>
      <c r="BB14" s="819">
        <v>129728</v>
      </c>
      <c r="BC14" s="819">
        <v>1419043</v>
      </c>
      <c r="BD14" s="819">
        <v>105577</v>
      </c>
      <c r="BE14" s="819">
        <v>13973</v>
      </c>
      <c r="BF14" s="819">
        <v>20531</v>
      </c>
      <c r="BG14" s="819">
        <v>13827</v>
      </c>
      <c r="BH14" s="819">
        <v>45948</v>
      </c>
      <c r="BI14" s="819">
        <v>129667</v>
      </c>
      <c r="BJ14" s="819">
        <v>32085</v>
      </c>
      <c r="BK14" s="819">
        <v>3831054</v>
      </c>
      <c r="BL14" s="819">
        <v>405340</v>
      </c>
      <c r="BM14" s="819">
        <v>23601</v>
      </c>
      <c r="BN14" s="819">
        <v>241273</v>
      </c>
      <c r="BO14" s="819">
        <v>62395</v>
      </c>
      <c r="BP14" s="819">
        <v>16309</v>
      </c>
      <c r="BQ14" s="819">
        <v>24666</v>
      </c>
      <c r="BR14" s="819">
        <v>70032</v>
      </c>
      <c r="BS14" s="819">
        <v>143362</v>
      </c>
      <c r="BT14" s="819">
        <v>68866</v>
      </c>
    </row>
    <row r="15" spans="1:877" s="808" customFormat="1" hidden="1" x14ac:dyDescent="0.35">
      <c r="A15" s="818" t="s">
        <v>657</v>
      </c>
      <c r="B15" s="819">
        <v>1849</v>
      </c>
      <c r="C15" s="819">
        <v>92</v>
      </c>
      <c r="D15" s="819">
        <v>783</v>
      </c>
      <c r="E15" s="819">
        <v>556</v>
      </c>
      <c r="F15" s="819">
        <v>498</v>
      </c>
      <c r="G15" s="819">
        <v>1536</v>
      </c>
      <c r="H15" s="819">
        <v>1162</v>
      </c>
      <c r="I15" s="819">
        <v>1028</v>
      </c>
      <c r="J15" s="819">
        <v>151</v>
      </c>
      <c r="K15" s="819">
        <v>27</v>
      </c>
      <c r="L15" s="819">
        <v>354</v>
      </c>
      <c r="M15" s="819">
        <v>36</v>
      </c>
      <c r="N15" s="819">
        <v>157</v>
      </c>
      <c r="O15" s="819">
        <v>5203</v>
      </c>
      <c r="P15" s="819">
        <v>954</v>
      </c>
      <c r="Q15" s="819">
        <v>1114</v>
      </c>
      <c r="R15" s="819">
        <v>352</v>
      </c>
      <c r="S15" s="819">
        <v>140</v>
      </c>
      <c r="T15" s="819">
        <v>448</v>
      </c>
      <c r="U15" s="819">
        <v>260</v>
      </c>
      <c r="V15" s="819">
        <v>76</v>
      </c>
      <c r="W15" s="819">
        <v>1001</v>
      </c>
      <c r="X15" s="819">
        <v>244</v>
      </c>
      <c r="Y15" s="819">
        <v>1133</v>
      </c>
      <c r="Z15" s="819">
        <v>1733</v>
      </c>
      <c r="AA15" s="819">
        <v>1556</v>
      </c>
      <c r="AB15" s="819">
        <v>68</v>
      </c>
      <c r="AC15" s="819">
        <v>3512</v>
      </c>
      <c r="AD15" s="819">
        <v>21</v>
      </c>
      <c r="AE15" s="819">
        <v>68</v>
      </c>
      <c r="AF15" s="819">
        <v>3266</v>
      </c>
      <c r="AG15" s="819">
        <v>121209</v>
      </c>
      <c r="AH15" s="819">
        <v>5572</v>
      </c>
      <c r="AI15" s="819">
        <v>833</v>
      </c>
      <c r="AJ15" s="819">
        <v>98</v>
      </c>
      <c r="AK15" s="819">
        <v>356</v>
      </c>
      <c r="AL15" s="819">
        <v>1918</v>
      </c>
      <c r="AM15" s="819">
        <v>192</v>
      </c>
      <c r="AN15" s="819">
        <v>367</v>
      </c>
      <c r="AO15" s="819">
        <v>2866</v>
      </c>
      <c r="AP15" s="819">
        <v>129</v>
      </c>
      <c r="AQ15" s="819">
        <v>1021</v>
      </c>
      <c r="AR15" s="819">
        <v>855</v>
      </c>
      <c r="AS15" s="819">
        <v>1977</v>
      </c>
      <c r="AT15" s="819">
        <v>333</v>
      </c>
      <c r="AU15" s="819">
        <v>572</v>
      </c>
      <c r="AV15" s="819">
        <v>370</v>
      </c>
      <c r="AW15" s="819">
        <v>1846</v>
      </c>
      <c r="AX15" s="819">
        <v>209</v>
      </c>
      <c r="AY15" s="819">
        <v>233</v>
      </c>
      <c r="AZ15" s="819">
        <v>962</v>
      </c>
      <c r="BA15" s="819">
        <v>178</v>
      </c>
      <c r="BB15" s="819">
        <v>563</v>
      </c>
      <c r="BC15" s="819">
        <v>7662</v>
      </c>
      <c r="BD15" s="819">
        <v>744</v>
      </c>
      <c r="BE15" s="819">
        <v>79</v>
      </c>
      <c r="BF15" s="819">
        <v>105</v>
      </c>
      <c r="BG15" s="819">
        <v>275</v>
      </c>
      <c r="BH15" s="819">
        <v>262</v>
      </c>
      <c r="BI15" s="819">
        <v>1181</v>
      </c>
      <c r="BJ15" s="819">
        <v>134</v>
      </c>
      <c r="BK15" s="819">
        <v>10348</v>
      </c>
      <c r="BL15" s="819">
        <v>2248</v>
      </c>
      <c r="BM15" s="819">
        <v>285</v>
      </c>
      <c r="BN15" s="819">
        <v>1618</v>
      </c>
      <c r="BO15" s="819">
        <v>480</v>
      </c>
      <c r="BP15" s="819">
        <v>76</v>
      </c>
      <c r="BQ15" s="819">
        <v>61</v>
      </c>
      <c r="BR15" s="819">
        <v>522</v>
      </c>
      <c r="BS15" s="819">
        <v>1084</v>
      </c>
      <c r="BT15" s="819">
        <v>255</v>
      </c>
    </row>
    <row r="16" spans="1:877" s="808" customFormat="1" hidden="1" x14ac:dyDescent="0.35">
      <c r="A16" s="818" t="s">
        <v>658</v>
      </c>
      <c r="B16" s="819">
        <v>1835</v>
      </c>
      <c r="C16" s="819">
        <v>90</v>
      </c>
      <c r="D16" s="819">
        <v>572</v>
      </c>
      <c r="E16" s="819">
        <v>471</v>
      </c>
      <c r="F16" s="819">
        <v>266</v>
      </c>
      <c r="G16" s="819">
        <v>865</v>
      </c>
      <c r="H16" s="819">
        <v>722</v>
      </c>
      <c r="I16" s="819">
        <v>947</v>
      </c>
      <c r="J16" s="819">
        <v>79</v>
      </c>
      <c r="K16" s="819">
        <v>26</v>
      </c>
      <c r="L16" s="819">
        <v>219</v>
      </c>
      <c r="M16" s="819">
        <v>17</v>
      </c>
      <c r="N16" s="819">
        <v>89</v>
      </c>
      <c r="O16" s="819">
        <v>1799</v>
      </c>
      <c r="P16" s="819">
        <v>680</v>
      </c>
      <c r="Q16" s="819">
        <v>670</v>
      </c>
      <c r="R16" s="819">
        <v>245</v>
      </c>
      <c r="S16" s="819">
        <v>129</v>
      </c>
      <c r="T16" s="819">
        <v>188</v>
      </c>
      <c r="U16" s="819">
        <v>165</v>
      </c>
      <c r="V16" s="819">
        <v>66</v>
      </c>
      <c r="W16" s="819">
        <v>753</v>
      </c>
      <c r="X16" s="819">
        <v>168</v>
      </c>
      <c r="Y16" s="819">
        <v>430</v>
      </c>
      <c r="Z16" s="819">
        <v>1636</v>
      </c>
      <c r="AA16" s="819">
        <v>902</v>
      </c>
      <c r="AB16" s="819">
        <v>57</v>
      </c>
      <c r="AC16" s="819">
        <v>1526</v>
      </c>
      <c r="AD16" s="819">
        <v>18</v>
      </c>
      <c r="AE16" s="819">
        <v>57</v>
      </c>
      <c r="AF16" s="819">
        <v>800</v>
      </c>
      <c r="AG16" s="819">
        <v>112031</v>
      </c>
      <c r="AH16" s="819">
        <v>2723</v>
      </c>
      <c r="AI16" s="819">
        <v>660</v>
      </c>
      <c r="AJ16" s="819">
        <v>88</v>
      </c>
      <c r="AK16" s="819">
        <v>231</v>
      </c>
      <c r="AL16" s="819">
        <v>1012</v>
      </c>
      <c r="AM16" s="819">
        <v>142</v>
      </c>
      <c r="AN16" s="819">
        <v>277</v>
      </c>
      <c r="AO16" s="819">
        <v>1367</v>
      </c>
      <c r="AP16" s="819">
        <v>84</v>
      </c>
      <c r="AQ16" s="819">
        <v>588</v>
      </c>
      <c r="AR16" s="819">
        <v>363</v>
      </c>
      <c r="AS16" s="819">
        <v>1458</v>
      </c>
      <c r="AT16" s="819">
        <v>235</v>
      </c>
      <c r="AU16" s="819">
        <v>496</v>
      </c>
      <c r="AV16" s="819">
        <v>367</v>
      </c>
      <c r="AW16" s="819">
        <v>487</v>
      </c>
      <c r="AX16" s="819">
        <v>78</v>
      </c>
      <c r="AY16" s="819">
        <v>171</v>
      </c>
      <c r="AZ16" s="819">
        <v>521</v>
      </c>
      <c r="BA16" s="819">
        <v>152</v>
      </c>
      <c r="BB16" s="819">
        <v>383</v>
      </c>
      <c r="BC16" s="819">
        <v>2505</v>
      </c>
      <c r="BD16" s="819">
        <v>622</v>
      </c>
      <c r="BE16" s="819">
        <v>72</v>
      </c>
      <c r="BF16" s="819">
        <v>93</v>
      </c>
      <c r="BG16" s="819">
        <v>256</v>
      </c>
      <c r="BH16" s="819">
        <v>140</v>
      </c>
      <c r="BI16" s="819">
        <v>923</v>
      </c>
      <c r="BJ16" s="819">
        <v>78</v>
      </c>
      <c r="BK16" s="819">
        <v>4105</v>
      </c>
      <c r="BL16" s="819">
        <v>1445</v>
      </c>
      <c r="BM16" s="819">
        <v>161</v>
      </c>
      <c r="BN16" s="819">
        <v>1086</v>
      </c>
      <c r="BO16" s="819">
        <v>338</v>
      </c>
      <c r="BP16" s="819">
        <v>66</v>
      </c>
      <c r="BQ16" s="819">
        <v>47</v>
      </c>
      <c r="BR16" s="819">
        <v>376</v>
      </c>
      <c r="BS16" s="819">
        <v>501</v>
      </c>
      <c r="BT16" s="819">
        <v>142</v>
      </c>
    </row>
    <row r="17" spans="1:74" s="808" customFormat="1" hidden="1" x14ac:dyDescent="0.35">
      <c r="A17" s="818" t="s">
        <v>659</v>
      </c>
      <c r="B17" s="819">
        <v>14</v>
      </c>
      <c r="C17" s="819">
        <v>2</v>
      </c>
      <c r="D17" s="819">
        <v>211</v>
      </c>
      <c r="E17" s="819">
        <v>85</v>
      </c>
      <c r="F17" s="819">
        <v>232</v>
      </c>
      <c r="G17" s="819">
        <v>671</v>
      </c>
      <c r="H17" s="819">
        <v>440</v>
      </c>
      <c r="I17" s="819">
        <v>81</v>
      </c>
      <c r="J17" s="819">
        <v>72</v>
      </c>
      <c r="K17" s="819">
        <v>1</v>
      </c>
      <c r="L17" s="819">
        <v>135</v>
      </c>
      <c r="M17" s="819">
        <v>19</v>
      </c>
      <c r="N17" s="819">
        <v>68</v>
      </c>
      <c r="O17" s="819">
        <v>3404</v>
      </c>
      <c r="P17" s="819">
        <v>274</v>
      </c>
      <c r="Q17" s="819">
        <v>444</v>
      </c>
      <c r="R17" s="819">
        <v>107</v>
      </c>
      <c r="S17" s="819">
        <v>11</v>
      </c>
      <c r="T17" s="819">
        <v>260</v>
      </c>
      <c r="U17" s="819">
        <v>95</v>
      </c>
      <c r="V17" s="819">
        <v>10</v>
      </c>
      <c r="W17" s="819">
        <v>248</v>
      </c>
      <c r="X17" s="819">
        <v>76</v>
      </c>
      <c r="Y17" s="819">
        <v>703</v>
      </c>
      <c r="Z17" s="819">
        <v>97</v>
      </c>
      <c r="AA17" s="819">
        <v>654</v>
      </c>
      <c r="AB17" s="819">
        <v>11</v>
      </c>
      <c r="AC17" s="819">
        <v>1986</v>
      </c>
      <c r="AD17" s="819">
        <v>3</v>
      </c>
      <c r="AE17" s="819">
        <v>11</v>
      </c>
      <c r="AF17" s="819">
        <v>2466</v>
      </c>
      <c r="AG17" s="819">
        <v>9178</v>
      </c>
      <c r="AH17" s="819">
        <v>2849</v>
      </c>
      <c r="AI17" s="819">
        <v>173</v>
      </c>
      <c r="AJ17" s="819">
        <v>10</v>
      </c>
      <c r="AK17" s="819">
        <v>125</v>
      </c>
      <c r="AL17" s="819">
        <v>906</v>
      </c>
      <c r="AM17" s="819">
        <v>50</v>
      </c>
      <c r="AN17" s="819">
        <v>90</v>
      </c>
      <c r="AO17" s="819">
        <v>1499</v>
      </c>
      <c r="AP17" s="819">
        <v>45</v>
      </c>
      <c r="AQ17" s="819">
        <v>433</v>
      </c>
      <c r="AR17" s="819">
        <v>492</v>
      </c>
      <c r="AS17" s="819">
        <v>519</v>
      </c>
      <c r="AT17" s="819">
        <v>98</v>
      </c>
      <c r="AU17" s="819">
        <v>76</v>
      </c>
      <c r="AV17" s="819">
        <v>3</v>
      </c>
      <c r="AW17" s="819">
        <v>1359</v>
      </c>
      <c r="AX17" s="819">
        <v>131</v>
      </c>
      <c r="AY17" s="819">
        <v>62</v>
      </c>
      <c r="AZ17" s="819">
        <v>441</v>
      </c>
      <c r="BA17" s="819">
        <v>26</v>
      </c>
      <c r="BB17" s="819">
        <v>180</v>
      </c>
      <c r="BC17" s="819">
        <v>5157</v>
      </c>
      <c r="BD17" s="819">
        <v>122</v>
      </c>
      <c r="BE17" s="819">
        <v>7</v>
      </c>
      <c r="BF17" s="819">
        <v>12</v>
      </c>
      <c r="BG17" s="819">
        <v>19</v>
      </c>
      <c r="BH17" s="819">
        <v>122</v>
      </c>
      <c r="BI17" s="819">
        <v>258</v>
      </c>
      <c r="BJ17" s="819">
        <v>56</v>
      </c>
      <c r="BK17" s="819">
        <v>6243</v>
      </c>
      <c r="BL17" s="819">
        <v>803</v>
      </c>
      <c r="BM17" s="819">
        <v>124</v>
      </c>
      <c r="BN17" s="819">
        <v>532</v>
      </c>
      <c r="BO17" s="819">
        <v>142</v>
      </c>
      <c r="BP17" s="819">
        <v>10</v>
      </c>
      <c r="BQ17" s="819">
        <v>14</v>
      </c>
      <c r="BR17" s="819">
        <v>146</v>
      </c>
      <c r="BS17" s="819">
        <v>583</v>
      </c>
      <c r="BT17" s="819">
        <v>113</v>
      </c>
    </row>
    <row r="18" spans="1:74" hidden="1" x14ac:dyDescent="0.35">
      <c r="B18" s="647"/>
      <c r="C18" s="647"/>
      <c r="D18" s="647"/>
      <c r="E18" s="647"/>
      <c r="F18" s="647"/>
    </row>
    <row r="19" spans="1:74" s="656" customFormat="1" ht="43.5" hidden="1" x14ac:dyDescent="0.35">
      <c r="A19" s="656" t="s">
        <v>1664</v>
      </c>
      <c r="B19" s="656" t="s">
        <v>37</v>
      </c>
      <c r="C19" s="656" t="s">
        <v>38</v>
      </c>
      <c r="D19" s="656" t="s">
        <v>39</v>
      </c>
      <c r="E19" s="656" t="s">
        <v>40</v>
      </c>
      <c r="F19" s="656" t="s">
        <v>41</v>
      </c>
      <c r="G19" s="656" t="s">
        <v>42</v>
      </c>
      <c r="H19" s="656" t="s">
        <v>43</v>
      </c>
      <c r="I19" s="656" t="s">
        <v>44</v>
      </c>
      <c r="J19" s="656" t="s">
        <v>45</v>
      </c>
      <c r="K19" s="656" t="s">
        <v>46</v>
      </c>
      <c r="L19" s="656" t="s">
        <v>1654</v>
      </c>
      <c r="M19" s="656" t="s">
        <v>47</v>
      </c>
      <c r="N19" s="656" t="s">
        <v>48</v>
      </c>
      <c r="O19" s="656" t="s">
        <v>49</v>
      </c>
      <c r="P19" s="656" t="s">
        <v>50</v>
      </c>
      <c r="Q19" s="656" t="s">
        <v>635</v>
      </c>
      <c r="R19" s="656" t="s">
        <v>269</v>
      </c>
      <c r="S19" s="656" t="s">
        <v>52</v>
      </c>
      <c r="T19" s="656" t="s">
        <v>53</v>
      </c>
      <c r="U19" s="656" t="s">
        <v>54</v>
      </c>
      <c r="V19" s="656" t="s">
        <v>55</v>
      </c>
      <c r="W19" s="656" t="s">
        <v>56</v>
      </c>
      <c r="X19" s="656" t="s">
        <v>57</v>
      </c>
      <c r="Y19" s="656" t="s">
        <v>58</v>
      </c>
      <c r="Z19" s="656" t="s">
        <v>59</v>
      </c>
      <c r="AA19" s="656" t="s">
        <v>60</v>
      </c>
      <c r="AB19" s="656" t="s">
        <v>61</v>
      </c>
      <c r="AC19" s="656" t="s">
        <v>62</v>
      </c>
      <c r="AD19" s="656" t="s">
        <v>63</v>
      </c>
      <c r="AE19" s="656" t="s">
        <v>64</v>
      </c>
      <c r="AF19" s="656" t="s">
        <v>65</v>
      </c>
      <c r="AG19" s="656" t="s">
        <v>66</v>
      </c>
      <c r="AH19" s="656" t="s">
        <v>67</v>
      </c>
      <c r="AI19" s="656" t="s">
        <v>68</v>
      </c>
      <c r="AJ19" s="656" t="s">
        <v>271</v>
      </c>
      <c r="AK19" s="656" t="s">
        <v>69</v>
      </c>
      <c r="AL19" s="656" t="s">
        <v>70</v>
      </c>
      <c r="AM19" s="656" t="s">
        <v>71</v>
      </c>
      <c r="AN19" s="656" t="s">
        <v>72</v>
      </c>
      <c r="AO19" s="656" t="s">
        <v>73</v>
      </c>
      <c r="AP19" s="656" t="s">
        <v>74</v>
      </c>
      <c r="AQ19" s="656" t="s">
        <v>75</v>
      </c>
      <c r="AR19" s="656" t="s">
        <v>76</v>
      </c>
      <c r="AS19" s="656" t="s">
        <v>77</v>
      </c>
      <c r="AT19" s="656" t="s">
        <v>78</v>
      </c>
      <c r="AV19" s="656" t="s">
        <v>80</v>
      </c>
      <c r="AW19" s="656" t="s">
        <v>81</v>
      </c>
      <c r="AX19" s="656" t="s">
        <v>82</v>
      </c>
      <c r="AY19" s="656" t="s">
        <v>83</v>
      </c>
      <c r="AZ19" s="656" t="s">
        <v>84</v>
      </c>
      <c r="BA19" s="656" t="s">
        <v>85</v>
      </c>
      <c r="BB19" s="656" t="s">
        <v>86</v>
      </c>
      <c r="BD19" s="656" t="s">
        <v>88</v>
      </c>
      <c r="BE19" s="656" t="s">
        <v>89</v>
      </c>
      <c r="BF19" s="656" t="s">
        <v>90</v>
      </c>
      <c r="BG19" s="656" t="s">
        <v>91</v>
      </c>
      <c r="BH19" s="656" t="s">
        <v>92</v>
      </c>
      <c r="BI19" s="656" t="s">
        <v>93</v>
      </c>
      <c r="BJ19" s="656" t="s">
        <v>94</v>
      </c>
      <c r="BK19" s="656" t="s">
        <v>34</v>
      </c>
      <c r="BL19" s="656" t="s">
        <v>95</v>
      </c>
      <c r="BM19" s="656" t="s">
        <v>96</v>
      </c>
      <c r="BN19" s="656" t="s">
        <v>35</v>
      </c>
      <c r="BO19" s="656" t="s">
        <v>98</v>
      </c>
      <c r="BP19" s="656" t="s">
        <v>99</v>
      </c>
      <c r="BQ19" s="656" t="s">
        <v>100</v>
      </c>
      <c r="BR19" s="656" t="s">
        <v>101</v>
      </c>
      <c r="BS19" s="656" t="s">
        <v>272</v>
      </c>
      <c r="BT19" s="656" t="s">
        <v>102</v>
      </c>
      <c r="BU19" s="656" t="s">
        <v>103</v>
      </c>
      <c r="BV19" s="656" t="s">
        <v>104</v>
      </c>
    </row>
    <row r="20" spans="1:74" s="808" customFormat="1" ht="43.5" hidden="1" x14ac:dyDescent="0.35">
      <c r="B20" s="811" t="str">
        <f>'2017 Benchmarking Calculations'!J3</f>
        <v>Algoma Power Inc.</v>
      </c>
      <c r="C20" s="811" t="str">
        <f>'2017 Benchmarking Calculations'!K3</f>
        <v>Atikokan Hydro Inc.</v>
      </c>
      <c r="D20" s="811" t="str">
        <f>'2017 Benchmarking Calculations'!L3</f>
        <v>Bluewater Power Distribution Corporation</v>
      </c>
      <c r="E20" s="811" t="str">
        <f>'2017 Benchmarking Calculations'!M3</f>
        <v>Brant County Power Inc.</v>
      </c>
      <c r="F20" s="811" t="str">
        <f>'2017 Benchmarking Calculations'!N3</f>
        <v>Brantford Power Inc.</v>
      </c>
      <c r="G20" s="811" t="str">
        <f>'2017 Benchmarking Calculations'!O3</f>
        <v>Burlington Hydro Inc.</v>
      </c>
      <c r="H20" s="811" t="str">
        <f>'2017 Benchmarking Calculations'!W3</f>
        <v xml:space="preserve">Energy+ Inc. </v>
      </c>
      <c r="I20" s="811" t="str">
        <f>'2017 Benchmarking Calculations'!Q3</f>
        <v>Canadian Niagara Power Inc.</v>
      </c>
      <c r="J20" s="811" t="str">
        <f>'2017 Benchmarking Calculations'!R3</f>
        <v>Centre Wellington Hydro Ltd.</v>
      </c>
      <c r="K20" s="811" t="str">
        <f>'2017 Benchmarking Calculations'!S3</f>
        <v>Chapleau Public Utilities Corporation</v>
      </c>
      <c r="L20" s="811" t="str">
        <f>'2017 Benchmarking Calculations'!T3</f>
        <v>Collus Power Corp.</v>
      </c>
      <c r="M20" s="811" t="str">
        <f>'2017 Benchmarking Calculations'!U3</f>
        <v>Cooperative Hydro Embrun Inc.</v>
      </c>
      <c r="N20" s="811" t="str">
        <f>'2017 Benchmarking Calculations'!V3</f>
        <v>E.L.K. Energy Inc.</v>
      </c>
      <c r="O20" s="811" t="str">
        <f>'2017 Benchmarking Calculations'!X3</f>
        <v>Enersource Hydro Mississausage Inc.</v>
      </c>
      <c r="P20" s="811" t="str">
        <f>'2017 Benchmarking Calculations'!Y3</f>
        <v>Entegrus Power Lines Inc.</v>
      </c>
      <c r="Q20" s="811" t="str">
        <f>'2017 Benchmarking Calculations'!Z3</f>
        <v>EnWin Utilities Ltd.</v>
      </c>
      <c r="R20" s="811" t="str">
        <f>'2017 Benchmarking Calculations'!AA3</f>
        <v>Erie Thames Power Lines Corporation</v>
      </c>
      <c r="S20" s="811" t="str">
        <f>'2017 Benchmarking Calculations'!AB3</f>
        <v>Espanola Regional Hydro Distribution Corporation</v>
      </c>
      <c r="T20" s="811" t="str">
        <f>'2017 Benchmarking Calculations'!AC3</f>
        <v>Essex Powerlines Corporation</v>
      </c>
      <c r="U20" s="811" t="str">
        <f>'2017 Benchmarking Calculations'!AD3</f>
        <v>Festival Hydro Inc.</v>
      </c>
      <c r="V20" s="811" t="str">
        <f>'2017 Benchmarking Calculations'!AE3</f>
        <v>Fort Frances Power Corporation</v>
      </c>
      <c r="W20" s="811" t="str">
        <f>'2017 Benchmarking Calculations'!AF3</f>
        <v>Greater Sudbury Hydro Inc.</v>
      </c>
      <c r="X20" s="811" t="str">
        <f>'2017 Benchmarking Calculations'!AG3</f>
        <v>Grimsby Power Inc</v>
      </c>
      <c r="Y20" s="811" t="str">
        <f>'2017 Benchmarking Calculations'!AH3</f>
        <v>Guelph Hydro Electric Systems Inc.</v>
      </c>
      <c r="Z20" s="811" t="str">
        <f>'2017 Benchmarking Calculations'!AI3</f>
        <v>Haldimand County Hydro Inc.</v>
      </c>
      <c r="AA20" s="811" t="str">
        <f>'2017 Benchmarking Calculations'!AJ3</f>
        <v>Halton Hills Hydro Inc.</v>
      </c>
      <c r="AB20" s="811" t="str">
        <f>'2017 Benchmarking Calculations'!AK3</f>
        <v>Hearst Power Distribution</v>
      </c>
      <c r="AC20" s="811" t="str">
        <f>'2017 Benchmarking Calculations'!AL3</f>
        <v>Horizon Utilities Corporation</v>
      </c>
      <c r="AD20" s="811" t="str">
        <f>'2017 Benchmarking Calculations'!AM3</f>
        <v>Hydro 2000 Inc.</v>
      </c>
      <c r="AE20" s="811" t="str">
        <f>'2017 Benchmarking Calculations'!AN3</f>
        <v>Hydro Hawkesbury Inc.</v>
      </c>
      <c r="AF20" s="811" t="str">
        <f>'2017 Benchmarking Calculations'!AO3</f>
        <v>Hydro One Brampton Networks Inc.</v>
      </c>
      <c r="AG20" s="811" t="str">
        <f>'2017 Benchmarking Calculations'!AP3</f>
        <v>Hydro One Networks Inc.</v>
      </c>
      <c r="AH20" s="811" t="str">
        <f>'2017 Benchmarking Calculations'!AQ3</f>
        <v>Hydro Ottawa Limited</v>
      </c>
      <c r="AI20" s="811" t="str">
        <f>'2017 Benchmarking Calculations'!AR3</f>
        <v>InnPower Corporation</v>
      </c>
      <c r="AJ20" s="811" t="str">
        <f>'2017 Benchmarking Calculations'!AS3</f>
        <v>Kenora Hydro Electric Corporation Ltd.</v>
      </c>
      <c r="AK20" s="811" t="str">
        <f>'2017 Benchmarking Calculations'!AT3</f>
        <v>Kingston Hydro Corporation</v>
      </c>
      <c r="AL20" s="811" t="str">
        <f>'2017 Benchmarking Calculations'!AU3</f>
        <v>Kitchener-Wilmot Hydro Inc.</v>
      </c>
      <c r="AM20" s="811" t="str">
        <f>'2017 Benchmarking Calculations'!AV3</f>
        <v>Lakefront Utilities Inc.</v>
      </c>
      <c r="AN20" s="811" t="str">
        <f>'2017 Benchmarking Calculations'!AW3</f>
        <v>Lakeland Power Distribution Ltd.</v>
      </c>
      <c r="AO20" s="811" t="str">
        <f>'2017 Benchmarking Calculations'!AX3</f>
        <v>London Hydro Inc.</v>
      </c>
      <c r="AP20" s="811" t="str">
        <f>'2017 Benchmarking Calculations'!AY3</f>
        <v>Midland Power Utility Corporation</v>
      </c>
      <c r="AQ20" s="811" t="str">
        <f>'2017 Benchmarking Calculations'!AZ3</f>
        <v>Milton Hydro Distribution Inc.</v>
      </c>
      <c r="AR20" s="811" t="str">
        <f>'2017 Benchmarking Calculations'!BA3</f>
        <v>Newmarket-Tay Power Distribution Ltd.</v>
      </c>
      <c r="AS20" s="811" t="str">
        <f>'2017 Benchmarking Calculations'!BB3</f>
        <v>Niagara Peninsula Energy Inc.</v>
      </c>
      <c r="AT20" s="811" t="str">
        <f>'2017 Benchmarking Calculations'!BC3</f>
        <v>Niagara-on-the-Lake Hydro Inc.</v>
      </c>
      <c r="AU20" s="811" t="str">
        <f>'2017 Benchmarking Calculations'!BD3</f>
        <v>Norfolk Power Distribution Inc.</v>
      </c>
      <c r="AV20" s="811" t="str">
        <f>'2017 Benchmarking Calculations'!BE3</f>
        <v>North Bay Hydro Distribution Limited</v>
      </c>
      <c r="AW20" s="811" t="str">
        <f>'2017 Benchmarking Calculations'!BF3</f>
        <v>Northern Ontario Wires Inc.</v>
      </c>
      <c r="AX20" s="811" t="str">
        <f>'2017 Benchmarking Calculations'!BG3</f>
        <v>Oakville Hydro Electricity Distribution Inc.</v>
      </c>
      <c r="AY20" s="811" t="str">
        <f>'2017 Benchmarking Calculations'!BH3</f>
        <v>Orangeville Hydro Limited</v>
      </c>
      <c r="AZ20" s="811" t="str">
        <f>'2017 Benchmarking Calculations'!BI3</f>
        <v>Orillia Power Distribution Corporation</v>
      </c>
      <c r="BA20" s="811" t="str">
        <f>'2017 Benchmarking Calculations'!BJ3</f>
        <v>Oshawa PUC Networks Inc.</v>
      </c>
      <c r="BB20" s="811" t="str">
        <f>'2017 Benchmarking Calculations'!BK3</f>
        <v>Ottawa River Power Corporation</v>
      </c>
      <c r="BC20" s="811" t="str">
        <f>'2017 Benchmarking Calculations'!BL3</f>
        <v>Parry Sound Power Corporation</v>
      </c>
      <c r="BD20" s="811" t="str">
        <f>'2017 Benchmarking Calculations'!BM3</f>
        <v>Peterborough Distribution Inc.</v>
      </c>
      <c r="BE20" s="811" t="str">
        <f>'2017 Benchmarking Calculations'!BN3</f>
        <v>PowerStream Inc.</v>
      </c>
      <c r="BF20" s="811" t="str">
        <f>'2017 Benchmarking Calculations'!BO3</f>
        <v>PUC Distribution Inc.</v>
      </c>
      <c r="BG20" s="811" t="str">
        <f>'2017 Benchmarking Calculations'!BP3</f>
        <v>Renfrew Hydro Inc.</v>
      </c>
      <c r="BH20" s="811" t="str">
        <f>'2017 Benchmarking Calculations'!BQ3</f>
        <v>Rideau St. Lawrence Distribution Inc.</v>
      </c>
      <c r="BI20" s="811" t="str">
        <f>'2017 Benchmarking Calculations'!BR3</f>
        <v>Sioux Lookout Hydro Inc.</v>
      </c>
      <c r="BJ20" s="811" t="str">
        <f>'2017 Benchmarking Calculations'!BS3</f>
        <v>St. Thomas Energy Inc.</v>
      </c>
      <c r="BK20" s="811" t="str">
        <f>'2017 Benchmarking Calculations'!BT3</f>
        <v>Thunder Bay Hydro Electricity Distribution Inc.</v>
      </c>
      <c r="BL20" s="811" t="str">
        <f>'2017 Benchmarking Calculations'!BU3</f>
        <v>Tillsonburg Hydro Inc.</v>
      </c>
      <c r="BM20" s="811" t="str">
        <f>'2017 Benchmarking Calculations'!BV3</f>
        <v>Toronto Hydro Electric</v>
      </c>
      <c r="BN20" s="811" t="str">
        <f>'2017 Benchmarking Calculations'!BW3</f>
        <v>Veridian Connections Inc.</v>
      </c>
      <c r="BO20" s="811" t="str">
        <f>'2017 Benchmarking Calculations'!BX3</f>
        <v>Wasaga Distribution Inc.</v>
      </c>
      <c r="BP20" s="811" t="str">
        <f>'2017 Benchmarking Calculations'!BY3</f>
        <v>Waterloo North Hydro Inc.</v>
      </c>
      <c r="BQ20" s="811" t="str">
        <f>'2017 Benchmarking Calculations'!BZ3</f>
        <v>Welland Hydro-Electric System Corp.</v>
      </c>
      <c r="BR20" s="811" t="str">
        <f>'2017 Benchmarking Calculations'!CA3</f>
        <v>Wellington North Power Inc.</v>
      </c>
      <c r="BS20" s="811" t="str">
        <f>'2017 Benchmarking Calculations'!CB3</f>
        <v>West Coast Huron Energy Inc.</v>
      </c>
      <c r="BT20" s="811" t="str">
        <f>'2017 Benchmarking Calculations'!CC3</f>
        <v>Westario Power Inc.</v>
      </c>
      <c r="BU20" s="811" t="str">
        <f>'2017 Benchmarking Calculations'!CD3</f>
        <v>Whitby Hydro Electric Corporation</v>
      </c>
      <c r="BV20" s="811" t="str">
        <f>'2017 Benchmarking Calculations'!CE3</f>
        <v>Woodstock Hydro Services Inc.</v>
      </c>
    </row>
    <row r="21" spans="1:74" s="808" customFormat="1" hidden="1" x14ac:dyDescent="0.35">
      <c r="A21" s="808" t="s">
        <v>648</v>
      </c>
      <c r="B21" s="808">
        <v>14200</v>
      </c>
      <c r="C21" s="808">
        <v>380</v>
      </c>
      <c r="D21" s="808">
        <v>201</v>
      </c>
      <c r="E21" s="808">
        <v>256</v>
      </c>
      <c r="F21" s="808">
        <v>74</v>
      </c>
      <c r="G21" s="808">
        <v>188</v>
      </c>
      <c r="H21" s="808">
        <v>306</v>
      </c>
      <c r="I21" s="808">
        <v>357</v>
      </c>
      <c r="J21" s="808">
        <v>10</v>
      </c>
      <c r="K21" s="808">
        <v>2</v>
      </c>
      <c r="L21" s="808">
        <v>45</v>
      </c>
      <c r="M21" s="808">
        <v>5</v>
      </c>
      <c r="N21" s="808">
        <v>22</v>
      </c>
      <c r="O21" s="808">
        <v>292</v>
      </c>
      <c r="P21" s="808">
        <v>96</v>
      </c>
      <c r="Q21" s="808">
        <v>120</v>
      </c>
      <c r="R21" s="808">
        <v>1887</v>
      </c>
      <c r="S21" s="808">
        <v>102</v>
      </c>
      <c r="T21" s="808">
        <v>104</v>
      </c>
      <c r="U21" s="808">
        <v>45</v>
      </c>
      <c r="V21" s="808">
        <v>26</v>
      </c>
      <c r="W21" s="808">
        <v>410</v>
      </c>
      <c r="X21" s="808">
        <v>69</v>
      </c>
      <c r="Y21" s="808">
        <v>93</v>
      </c>
      <c r="Z21" s="808">
        <v>1252</v>
      </c>
      <c r="AA21" s="808">
        <v>281</v>
      </c>
      <c r="AB21" s="808">
        <v>93</v>
      </c>
      <c r="AC21" s="808">
        <v>430</v>
      </c>
      <c r="AD21" s="808">
        <v>9</v>
      </c>
      <c r="AE21" s="808">
        <v>8</v>
      </c>
      <c r="AF21" s="808">
        <v>269</v>
      </c>
      <c r="AG21" s="808">
        <v>960800</v>
      </c>
      <c r="AH21" s="808">
        <v>1104</v>
      </c>
      <c r="AI21" s="808">
        <v>292</v>
      </c>
      <c r="AJ21" s="808">
        <v>24</v>
      </c>
      <c r="AK21" s="808">
        <v>35</v>
      </c>
      <c r="AL21" s="808">
        <v>409</v>
      </c>
      <c r="AM21" s="808">
        <v>28</v>
      </c>
      <c r="AN21" s="808">
        <v>163</v>
      </c>
      <c r="AO21" s="808">
        <v>423</v>
      </c>
      <c r="AP21" s="808">
        <v>20</v>
      </c>
      <c r="AQ21" s="808">
        <v>371</v>
      </c>
      <c r="AR21" s="808">
        <v>74</v>
      </c>
      <c r="AS21" s="808">
        <v>827</v>
      </c>
      <c r="AT21" s="808">
        <v>133</v>
      </c>
      <c r="AV21" s="808">
        <v>330</v>
      </c>
      <c r="AW21" s="808">
        <v>28</v>
      </c>
      <c r="AX21" s="808">
        <v>143</v>
      </c>
      <c r="AY21" s="808">
        <v>17</v>
      </c>
      <c r="AZ21" s="808">
        <v>27</v>
      </c>
      <c r="BA21" s="808">
        <v>149</v>
      </c>
      <c r="BB21" s="808">
        <v>35</v>
      </c>
      <c r="BD21" s="808">
        <v>64</v>
      </c>
      <c r="BE21" s="808">
        <v>806</v>
      </c>
      <c r="BF21" s="808">
        <v>342</v>
      </c>
      <c r="BG21" s="808">
        <v>13</v>
      </c>
      <c r="BH21" s="808">
        <v>18</v>
      </c>
      <c r="BI21" s="808">
        <v>536</v>
      </c>
      <c r="BJ21" s="808">
        <v>33</v>
      </c>
      <c r="BK21" s="808">
        <v>387</v>
      </c>
      <c r="BL21" s="808">
        <v>24</v>
      </c>
      <c r="BM21" s="808">
        <v>630</v>
      </c>
      <c r="BN21" s="808">
        <v>639</v>
      </c>
      <c r="BO21" s="808">
        <v>61</v>
      </c>
      <c r="BP21" s="808">
        <v>672</v>
      </c>
      <c r="BQ21" s="808">
        <v>81</v>
      </c>
      <c r="BR21" s="808">
        <v>14</v>
      </c>
      <c r="BS21" s="808">
        <v>8</v>
      </c>
      <c r="BT21" s="808">
        <v>64</v>
      </c>
      <c r="BU21" s="808">
        <v>148</v>
      </c>
      <c r="BV21" s="808">
        <v>29</v>
      </c>
    </row>
    <row r="22" spans="1:74" s="808" customFormat="1" hidden="1" x14ac:dyDescent="0.35">
      <c r="A22" s="808" t="s">
        <v>649</v>
      </c>
      <c r="B22" s="808">
        <v>14197</v>
      </c>
      <c r="C22" s="808">
        <v>0</v>
      </c>
      <c r="D22" s="808">
        <v>147</v>
      </c>
      <c r="E22" s="808">
        <v>242</v>
      </c>
      <c r="G22" s="808">
        <v>90</v>
      </c>
      <c r="H22" s="808">
        <v>216</v>
      </c>
      <c r="I22" s="808">
        <v>284</v>
      </c>
      <c r="J22" s="808">
        <v>0</v>
      </c>
      <c r="K22" s="808">
        <v>0</v>
      </c>
      <c r="L22" s="808">
        <v>0</v>
      </c>
      <c r="M22" s="808">
        <v>0</v>
      </c>
      <c r="N22" s="808">
        <v>0</v>
      </c>
      <c r="P22" s="808">
        <v>0</v>
      </c>
      <c r="Q22" s="808">
        <v>0</v>
      </c>
      <c r="R22" s="808">
        <v>1830</v>
      </c>
      <c r="S22" s="808">
        <v>76</v>
      </c>
      <c r="T22" s="808">
        <v>38</v>
      </c>
      <c r="V22" s="808">
        <v>0</v>
      </c>
      <c r="W22" s="808">
        <v>120</v>
      </c>
      <c r="X22" s="808">
        <v>50</v>
      </c>
      <c r="Y22" s="808">
        <v>0</v>
      </c>
      <c r="Z22" s="808">
        <v>1216</v>
      </c>
      <c r="AA22" s="808">
        <v>255</v>
      </c>
      <c r="AC22" s="808">
        <v>88</v>
      </c>
      <c r="AD22" s="808">
        <v>0</v>
      </c>
      <c r="AE22" s="808">
        <v>0</v>
      </c>
      <c r="AF22" s="808">
        <v>0</v>
      </c>
      <c r="AG22" s="808">
        <v>960123</v>
      </c>
      <c r="AH22" s="808">
        <v>650</v>
      </c>
      <c r="AI22" s="808">
        <v>219</v>
      </c>
      <c r="AJ22" s="808">
        <v>0</v>
      </c>
      <c r="AL22" s="808">
        <v>284</v>
      </c>
      <c r="AM22" s="808">
        <v>0</v>
      </c>
      <c r="AN22" s="808">
        <v>144</v>
      </c>
      <c r="AO22" s="808">
        <v>260</v>
      </c>
      <c r="AP22" s="808">
        <v>0</v>
      </c>
      <c r="AQ22" s="808">
        <v>315</v>
      </c>
      <c r="AR22" s="808">
        <v>3</v>
      </c>
      <c r="AS22" s="808">
        <v>759</v>
      </c>
      <c r="AT22" s="808">
        <v>119</v>
      </c>
      <c r="AV22" s="808">
        <v>279</v>
      </c>
      <c r="AX22" s="808">
        <v>36</v>
      </c>
      <c r="AY22" s="808">
        <v>0</v>
      </c>
      <c r="BA22" s="808">
        <v>78</v>
      </c>
      <c r="BB22" s="808">
        <v>0</v>
      </c>
      <c r="BD22" s="808">
        <v>0</v>
      </c>
      <c r="BE22" s="808">
        <v>303</v>
      </c>
      <c r="BF22" s="808">
        <v>284</v>
      </c>
      <c r="BG22" s="808">
        <v>0</v>
      </c>
      <c r="BH22" s="808">
        <v>7</v>
      </c>
      <c r="BI22" s="808">
        <v>530</v>
      </c>
      <c r="BK22" s="808">
        <v>208</v>
      </c>
      <c r="BL22" s="808">
        <v>2</v>
      </c>
      <c r="BM22" s="808">
        <v>0</v>
      </c>
      <c r="BN22" s="808">
        <v>386</v>
      </c>
      <c r="BO22" s="808">
        <v>8</v>
      </c>
      <c r="BP22" s="808">
        <v>607</v>
      </c>
      <c r="BR22" s="808">
        <v>0</v>
      </c>
      <c r="BS22" s="808">
        <v>0</v>
      </c>
      <c r="BU22" s="808">
        <v>75</v>
      </c>
      <c r="BV22" s="808">
        <v>0</v>
      </c>
    </row>
    <row r="23" spans="1:74" s="808" customFormat="1" hidden="1" x14ac:dyDescent="0.35">
      <c r="A23" s="808" t="s">
        <v>650</v>
      </c>
      <c r="B23" s="808">
        <v>3</v>
      </c>
      <c r="C23" s="808">
        <v>380</v>
      </c>
      <c r="D23" s="808">
        <v>54</v>
      </c>
      <c r="E23" s="808">
        <v>14</v>
      </c>
      <c r="F23" s="808">
        <v>74</v>
      </c>
      <c r="G23" s="808">
        <v>98</v>
      </c>
      <c r="H23" s="808">
        <v>90</v>
      </c>
      <c r="I23" s="808">
        <v>73</v>
      </c>
      <c r="J23" s="808">
        <v>10</v>
      </c>
      <c r="K23" s="808">
        <v>2</v>
      </c>
      <c r="L23" s="808">
        <v>45</v>
      </c>
      <c r="M23" s="808">
        <v>5</v>
      </c>
      <c r="N23" s="808">
        <v>22</v>
      </c>
      <c r="O23" s="808">
        <v>292</v>
      </c>
      <c r="P23" s="808">
        <v>96</v>
      </c>
      <c r="Q23" s="808">
        <v>120</v>
      </c>
      <c r="R23" s="808">
        <v>57</v>
      </c>
      <c r="S23" s="808">
        <v>26</v>
      </c>
      <c r="T23" s="808">
        <v>66</v>
      </c>
      <c r="U23" s="808">
        <v>45</v>
      </c>
      <c r="V23" s="808">
        <v>26</v>
      </c>
      <c r="W23" s="808">
        <v>290</v>
      </c>
      <c r="X23" s="808">
        <v>19</v>
      </c>
      <c r="Y23" s="808">
        <v>93</v>
      </c>
      <c r="Z23" s="808">
        <v>36</v>
      </c>
      <c r="AA23" s="808">
        <v>26</v>
      </c>
      <c r="AB23" s="808">
        <v>93</v>
      </c>
      <c r="AC23" s="808">
        <v>342</v>
      </c>
      <c r="AD23" s="808">
        <v>9</v>
      </c>
      <c r="AE23" s="808">
        <v>8</v>
      </c>
      <c r="AF23" s="808">
        <v>269</v>
      </c>
      <c r="AG23" s="808">
        <v>677</v>
      </c>
      <c r="AH23" s="808">
        <v>454</v>
      </c>
      <c r="AI23" s="808">
        <v>73</v>
      </c>
      <c r="AJ23" s="808">
        <v>24</v>
      </c>
      <c r="AK23" s="808">
        <v>35</v>
      </c>
      <c r="AL23" s="808">
        <v>125</v>
      </c>
      <c r="AM23" s="808">
        <v>28</v>
      </c>
      <c r="AN23" s="808">
        <v>19</v>
      </c>
      <c r="AO23" s="808">
        <v>163</v>
      </c>
      <c r="AP23" s="808">
        <v>20</v>
      </c>
      <c r="AQ23" s="808">
        <v>56</v>
      </c>
      <c r="AR23" s="808">
        <v>71</v>
      </c>
      <c r="AS23" s="808">
        <v>68</v>
      </c>
      <c r="AT23" s="808">
        <v>14</v>
      </c>
      <c r="AV23" s="808">
        <v>51</v>
      </c>
      <c r="AW23" s="808">
        <v>28</v>
      </c>
      <c r="AX23" s="808">
        <v>107</v>
      </c>
      <c r="AY23" s="808">
        <v>17</v>
      </c>
      <c r="AZ23" s="808">
        <v>27</v>
      </c>
      <c r="BA23" s="808">
        <v>71</v>
      </c>
      <c r="BB23" s="808">
        <v>35</v>
      </c>
      <c r="BD23" s="808">
        <v>64</v>
      </c>
      <c r="BE23" s="808">
        <v>503</v>
      </c>
      <c r="BF23" s="808">
        <v>58</v>
      </c>
      <c r="BG23" s="808">
        <v>13</v>
      </c>
      <c r="BH23" s="808">
        <v>11</v>
      </c>
      <c r="BI23" s="808">
        <v>6</v>
      </c>
      <c r="BJ23" s="808">
        <v>33</v>
      </c>
      <c r="BK23" s="808">
        <v>179</v>
      </c>
      <c r="BL23" s="808">
        <v>22</v>
      </c>
      <c r="BM23" s="808">
        <v>630</v>
      </c>
      <c r="BN23" s="808">
        <v>253</v>
      </c>
      <c r="BO23" s="808">
        <v>53</v>
      </c>
      <c r="BP23" s="808">
        <v>65</v>
      </c>
      <c r="BQ23" s="808">
        <v>81</v>
      </c>
      <c r="BR23" s="808">
        <v>14</v>
      </c>
      <c r="BS23" s="808">
        <v>8</v>
      </c>
      <c r="BT23" s="808">
        <v>64</v>
      </c>
      <c r="BU23" s="808">
        <v>73</v>
      </c>
      <c r="BV23" s="808">
        <v>29</v>
      </c>
    </row>
    <row r="24" spans="1:74" s="808" customFormat="1" hidden="1" x14ac:dyDescent="0.35">
      <c r="A24" s="808" t="s">
        <v>651</v>
      </c>
      <c r="B24" s="808">
        <v>44710</v>
      </c>
      <c r="C24" s="808">
        <v>5905</v>
      </c>
      <c r="D24" s="808">
        <v>132997</v>
      </c>
      <c r="E24" s="808">
        <v>51938</v>
      </c>
      <c r="F24" s="808">
        <v>145629</v>
      </c>
      <c r="G24" s="808">
        <v>270992</v>
      </c>
      <c r="H24" s="808">
        <v>234781</v>
      </c>
      <c r="I24" s="808">
        <v>93232</v>
      </c>
      <c r="J24" s="808">
        <v>26279</v>
      </c>
      <c r="K24" s="808">
        <v>7029</v>
      </c>
      <c r="L24" s="808">
        <v>58082</v>
      </c>
      <c r="M24" s="808">
        <v>6635</v>
      </c>
      <c r="N24" s="808">
        <v>50739</v>
      </c>
      <c r="O24" s="808">
        <v>1105396</v>
      </c>
      <c r="P24" s="808">
        <v>136963</v>
      </c>
      <c r="Q24" s="808">
        <v>366300</v>
      </c>
      <c r="R24" s="808">
        <v>78113</v>
      </c>
      <c r="S24" s="808">
        <v>13571</v>
      </c>
      <c r="T24" s="808">
        <v>78040</v>
      </c>
      <c r="U24" s="808">
        <v>96322</v>
      </c>
      <c r="V24" s="808">
        <v>16796</v>
      </c>
      <c r="W24" s="808">
        <v>185132</v>
      </c>
      <c r="X24" s="808">
        <v>30907</v>
      </c>
      <c r="Y24" s="808">
        <v>269316</v>
      </c>
      <c r="Z24" s="808">
        <v>71660</v>
      </c>
      <c r="AA24" s="808">
        <v>88688</v>
      </c>
      <c r="AB24" s="808">
        <v>16408</v>
      </c>
      <c r="AC24" s="808">
        <v>824299</v>
      </c>
      <c r="AD24" s="808">
        <v>5587</v>
      </c>
      <c r="AE24" s="808">
        <v>33170</v>
      </c>
      <c r="AF24" s="808">
        <v>624</v>
      </c>
      <c r="AG24" s="808">
        <v>4243390</v>
      </c>
      <c r="AH24" s="808">
        <v>1201968</v>
      </c>
      <c r="AI24" s="808">
        <v>50975</v>
      </c>
      <c r="AJ24" s="808">
        <v>20693</v>
      </c>
      <c r="AK24" s="808">
        <v>130791</v>
      </c>
      <c r="AL24" s="808">
        <v>293132</v>
      </c>
      <c r="AM24" s="808">
        <v>42548</v>
      </c>
      <c r="AN24" s="808">
        <v>57404</v>
      </c>
      <c r="AO24" s="808">
        <v>514046</v>
      </c>
      <c r="AP24" s="808">
        <v>33444</v>
      </c>
      <c r="AQ24" s="808">
        <v>140401</v>
      </c>
      <c r="AR24" s="808">
        <v>114329</v>
      </c>
      <c r="AS24" s="808">
        <v>195204</v>
      </c>
      <c r="AT24" s="808">
        <v>31939</v>
      </c>
      <c r="AV24" s="808">
        <v>106743</v>
      </c>
      <c r="AW24" s="808">
        <v>23679</v>
      </c>
      <c r="AX24" s="808">
        <v>262334</v>
      </c>
      <c r="AY24" s="808">
        <v>43641</v>
      </c>
      <c r="AZ24" s="808">
        <v>56062</v>
      </c>
      <c r="BA24" s="808">
        <v>203457</v>
      </c>
      <c r="BB24" s="808">
        <v>34706</v>
      </c>
      <c r="BD24" s="808">
        <v>138321</v>
      </c>
      <c r="BE24" s="808">
        <v>1378446</v>
      </c>
      <c r="BF24" s="808">
        <v>138336</v>
      </c>
      <c r="BG24" s="808">
        <v>15138</v>
      </c>
      <c r="BH24" s="808">
        <v>21723</v>
      </c>
      <c r="BI24" s="808">
        <v>21167</v>
      </c>
      <c r="BJ24" s="808">
        <v>46062</v>
      </c>
      <c r="BK24" s="808">
        <v>178517</v>
      </c>
      <c r="BL24" s="808">
        <v>30652</v>
      </c>
      <c r="BM24" s="808">
        <v>4020868</v>
      </c>
      <c r="BN24" s="808">
        <v>432644</v>
      </c>
      <c r="BO24" s="808">
        <v>27603</v>
      </c>
      <c r="BP24" s="808">
        <v>242869</v>
      </c>
      <c r="BQ24" s="808">
        <v>63168</v>
      </c>
      <c r="BR24" s="808">
        <v>17359</v>
      </c>
      <c r="BS24" s="808">
        <v>26128</v>
      </c>
      <c r="BT24" s="808">
        <v>93376</v>
      </c>
      <c r="BU24" s="808">
        <v>147008</v>
      </c>
      <c r="BV24" s="808">
        <v>78368</v>
      </c>
    </row>
    <row r="25" spans="1:74" s="808" customFormat="1" hidden="1" x14ac:dyDescent="0.35">
      <c r="A25" s="808" t="s">
        <v>652</v>
      </c>
      <c r="B25" s="808">
        <v>26190</v>
      </c>
      <c r="C25" s="808">
        <v>5811</v>
      </c>
      <c r="D25" s="808">
        <v>149532</v>
      </c>
      <c r="E25" s="808">
        <v>57253</v>
      </c>
      <c r="F25" s="808">
        <v>175113</v>
      </c>
      <c r="G25" s="808">
        <v>338828</v>
      </c>
      <c r="H25" s="808">
        <v>281526</v>
      </c>
      <c r="I25" s="808">
        <v>94320</v>
      </c>
      <c r="J25" s="808">
        <v>28656</v>
      </c>
      <c r="K25" s="808">
        <v>4548</v>
      </c>
      <c r="L25" s="808">
        <v>49771</v>
      </c>
      <c r="M25" s="808">
        <v>5776</v>
      </c>
      <c r="N25" s="808">
        <v>59146</v>
      </c>
      <c r="O25" s="808">
        <v>1391623</v>
      </c>
      <c r="P25" s="808">
        <v>175602</v>
      </c>
      <c r="Q25" s="808">
        <v>463400</v>
      </c>
      <c r="R25" s="808">
        <v>82552</v>
      </c>
      <c r="S25" s="808">
        <v>8554</v>
      </c>
      <c r="T25" s="808">
        <v>109044</v>
      </c>
      <c r="U25" s="808">
        <v>104538</v>
      </c>
      <c r="V25" s="808">
        <v>12502</v>
      </c>
      <c r="W25" s="808">
        <v>141509</v>
      </c>
      <c r="X25" s="808">
        <v>41662</v>
      </c>
      <c r="Y25" s="808">
        <v>292675</v>
      </c>
      <c r="Z25" s="808">
        <v>73744</v>
      </c>
      <c r="AA25" s="808">
        <v>101316</v>
      </c>
      <c r="AB25" s="808">
        <v>14866</v>
      </c>
      <c r="AC25" s="808">
        <v>980087</v>
      </c>
      <c r="AD25" s="808">
        <v>3625</v>
      </c>
      <c r="AE25" s="808">
        <v>28983</v>
      </c>
      <c r="AF25" s="808">
        <v>797</v>
      </c>
      <c r="AG25" s="808">
        <v>3693585</v>
      </c>
      <c r="AH25" s="808">
        <v>1374915</v>
      </c>
      <c r="AI25" s="808">
        <v>50214</v>
      </c>
      <c r="AJ25" s="808">
        <v>17195</v>
      </c>
      <c r="AK25" s="808">
        <v>114395</v>
      </c>
      <c r="AL25" s="808">
        <v>328007</v>
      </c>
      <c r="AM25" s="808">
        <v>41683</v>
      </c>
      <c r="AN25" s="808">
        <v>43127</v>
      </c>
      <c r="AO25" s="808">
        <v>638017</v>
      </c>
      <c r="AP25" s="808">
        <v>34138</v>
      </c>
      <c r="AQ25" s="808">
        <v>166331</v>
      </c>
      <c r="AR25" s="808">
        <v>139280</v>
      </c>
      <c r="AS25" s="808">
        <v>245124</v>
      </c>
      <c r="AT25" s="808">
        <v>42709</v>
      </c>
      <c r="AV25" s="808">
        <v>82078</v>
      </c>
      <c r="AW25" s="808">
        <v>19641</v>
      </c>
      <c r="AX25" s="808">
        <v>340880</v>
      </c>
      <c r="AY25" s="808">
        <v>45023</v>
      </c>
      <c r="AZ25" s="808">
        <v>51596</v>
      </c>
      <c r="BA25" s="808">
        <v>211375</v>
      </c>
      <c r="BB25" s="808">
        <v>31003</v>
      </c>
      <c r="BD25" s="808">
        <v>142939</v>
      </c>
      <c r="BE25" s="808">
        <v>1781484</v>
      </c>
      <c r="BF25" s="808">
        <v>91679</v>
      </c>
      <c r="BG25" s="808">
        <v>16080</v>
      </c>
      <c r="BH25" s="808">
        <v>28953</v>
      </c>
      <c r="BI25" s="808">
        <v>10244</v>
      </c>
      <c r="BJ25" s="808">
        <v>57151</v>
      </c>
      <c r="BK25" s="808">
        <v>139618</v>
      </c>
      <c r="BL25" s="808">
        <v>37922</v>
      </c>
      <c r="BM25" s="808">
        <v>4404382</v>
      </c>
      <c r="BN25" s="808">
        <v>470705</v>
      </c>
      <c r="BO25" s="808">
        <v>29681</v>
      </c>
      <c r="BP25" s="808">
        <v>269427</v>
      </c>
      <c r="BQ25" s="808">
        <v>73422</v>
      </c>
      <c r="BR25" s="808">
        <v>16660</v>
      </c>
      <c r="BS25" s="808">
        <v>26490</v>
      </c>
      <c r="BT25" s="808">
        <v>66441</v>
      </c>
      <c r="BU25" s="808">
        <v>181742</v>
      </c>
      <c r="BV25" s="808">
        <v>79787</v>
      </c>
    </row>
    <row r="26" spans="1:74" s="808" customFormat="1" hidden="1" x14ac:dyDescent="0.35">
      <c r="A26" s="808" t="s">
        <v>653</v>
      </c>
      <c r="B26" s="808">
        <v>32284</v>
      </c>
      <c r="C26" s="808">
        <v>5352</v>
      </c>
      <c r="D26" s="808">
        <v>129516</v>
      </c>
      <c r="E26" s="808">
        <v>47520</v>
      </c>
      <c r="F26" s="808">
        <v>144853</v>
      </c>
      <c r="G26" s="808">
        <v>273189</v>
      </c>
      <c r="H26" s="808">
        <v>237551</v>
      </c>
      <c r="I26" s="808">
        <v>79503</v>
      </c>
      <c r="J26" s="808">
        <v>17389</v>
      </c>
      <c r="K26" s="808">
        <v>4230</v>
      </c>
      <c r="L26" s="808">
        <v>46852</v>
      </c>
      <c r="M26" s="808">
        <v>5579</v>
      </c>
      <c r="N26" s="808">
        <v>45843</v>
      </c>
      <c r="O26" s="808">
        <v>1140996</v>
      </c>
      <c r="P26" s="808">
        <v>136612</v>
      </c>
      <c r="Q26" s="808">
        <v>372933</v>
      </c>
      <c r="R26" s="808">
        <v>73550</v>
      </c>
      <c r="S26" s="808">
        <v>9676</v>
      </c>
      <c r="T26" s="808">
        <v>81985</v>
      </c>
      <c r="U26" s="808">
        <v>70043</v>
      </c>
      <c r="V26" s="808">
        <v>12354</v>
      </c>
      <c r="W26" s="808">
        <v>140150</v>
      </c>
      <c r="X26" s="808">
        <v>21019</v>
      </c>
      <c r="Y26" s="808">
        <v>262958</v>
      </c>
      <c r="Z26" s="808">
        <v>63371</v>
      </c>
      <c r="AA26" s="808">
        <v>86547</v>
      </c>
      <c r="AB26" s="808">
        <v>13706</v>
      </c>
      <c r="AC26" s="808">
        <v>825280</v>
      </c>
      <c r="AD26" s="808">
        <v>3872</v>
      </c>
      <c r="AE26" s="808">
        <v>25440</v>
      </c>
      <c r="AF26" s="808">
        <v>641</v>
      </c>
      <c r="AG26" s="808">
        <v>3547840</v>
      </c>
      <c r="AH26" s="808">
        <v>1143884</v>
      </c>
      <c r="AI26" s="808">
        <v>44523</v>
      </c>
      <c r="AJ26" s="808">
        <v>16221</v>
      </c>
      <c r="AK26" s="808">
        <v>110163</v>
      </c>
      <c r="AL26" s="808">
        <v>284684</v>
      </c>
      <c r="AM26" s="808">
        <v>38140</v>
      </c>
      <c r="AN26" s="808">
        <v>40996</v>
      </c>
      <c r="AO26" s="808">
        <v>508251</v>
      </c>
      <c r="AP26" s="808">
        <v>31013</v>
      </c>
      <c r="AQ26" s="808">
        <v>138091</v>
      </c>
      <c r="AR26" s="808">
        <v>76290</v>
      </c>
      <c r="AS26" s="808">
        <v>192720</v>
      </c>
      <c r="AT26" s="808">
        <v>31907</v>
      </c>
      <c r="AV26" s="808">
        <v>80901</v>
      </c>
      <c r="AW26" s="808">
        <v>19931</v>
      </c>
      <c r="AX26" s="808">
        <v>269928</v>
      </c>
      <c r="AY26" s="808">
        <v>40332</v>
      </c>
      <c r="AZ26" s="808">
        <v>48157</v>
      </c>
      <c r="BA26" s="808">
        <v>184624</v>
      </c>
      <c r="BB26" s="808">
        <v>28383</v>
      </c>
      <c r="BD26" s="808">
        <v>124178</v>
      </c>
      <c r="BE26" s="808">
        <v>1411998</v>
      </c>
      <c r="BF26" s="808">
        <v>103894</v>
      </c>
      <c r="BG26" s="808">
        <v>13178</v>
      </c>
      <c r="BH26" s="808">
        <v>20491</v>
      </c>
      <c r="BI26" s="808">
        <v>13827</v>
      </c>
      <c r="BJ26" s="808">
        <v>45900</v>
      </c>
      <c r="BK26" s="808">
        <v>124660</v>
      </c>
      <c r="BL26" s="808">
        <v>31889</v>
      </c>
      <c r="BM26" s="808">
        <v>3817051</v>
      </c>
      <c r="BN26" s="808">
        <v>402030</v>
      </c>
      <c r="BO26" s="808">
        <v>23396</v>
      </c>
      <c r="BP26" s="808">
        <v>233665</v>
      </c>
      <c r="BQ26" s="808">
        <v>60622</v>
      </c>
      <c r="BR26" s="808">
        <v>16068</v>
      </c>
      <c r="BS26" s="808">
        <v>24666</v>
      </c>
      <c r="BT26" s="808">
        <v>68524</v>
      </c>
      <c r="BU26" s="808">
        <v>142856</v>
      </c>
      <c r="BV26" s="808">
        <v>68509</v>
      </c>
    </row>
    <row r="27" spans="1:74" s="808" customFormat="1" hidden="1" x14ac:dyDescent="0.35">
      <c r="A27" s="808" t="s">
        <v>654</v>
      </c>
      <c r="B27" s="808">
        <v>44768</v>
      </c>
      <c r="C27" s="808">
        <v>5905</v>
      </c>
      <c r="D27" s="808">
        <v>135441</v>
      </c>
      <c r="E27" s="808">
        <v>52381</v>
      </c>
      <c r="F27" s="808">
        <v>151884</v>
      </c>
      <c r="G27" s="808">
        <v>270992</v>
      </c>
      <c r="H27" s="808">
        <v>234945</v>
      </c>
      <c r="I27" s="808">
        <v>93938</v>
      </c>
      <c r="J27" s="808">
        <v>28656</v>
      </c>
      <c r="K27" s="808">
        <v>7029</v>
      </c>
      <c r="L27" s="808">
        <v>58707</v>
      </c>
      <c r="M27" s="808">
        <v>6635</v>
      </c>
      <c r="N27" s="808">
        <v>50739</v>
      </c>
      <c r="O27" s="808">
        <v>1108341</v>
      </c>
      <c r="P27" s="808">
        <v>145291</v>
      </c>
      <c r="Q27" s="808">
        <v>372821</v>
      </c>
      <c r="R27" s="808">
        <v>99648</v>
      </c>
      <c r="S27" s="808">
        <v>13571</v>
      </c>
      <c r="T27" s="808">
        <v>80881</v>
      </c>
      <c r="U27" s="808">
        <v>96419</v>
      </c>
      <c r="V27" s="808">
        <v>16796</v>
      </c>
      <c r="W27" s="808">
        <v>186099</v>
      </c>
      <c r="X27" s="808">
        <v>30907</v>
      </c>
      <c r="Y27" s="808">
        <v>274026</v>
      </c>
      <c r="Z27" s="808">
        <v>75201</v>
      </c>
      <c r="AA27" s="808">
        <v>88688</v>
      </c>
      <c r="AB27" s="808">
        <v>16408</v>
      </c>
      <c r="AC27" s="808">
        <v>836788</v>
      </c>
      <c r="AD27" s="808">
        <v>5587</v>
      </c>
      <c r="AE27" s="808">
        <v>33265</v>
      </c>
      <c r="AF27" s="808">
        <v>630</v>
      </c>
      <c r="AG27" s="808">
        <v>4395936</v>
      </c>
      <c r="AH27" s="808">
        <v>1215721</v>
      </c>
      <c r="AI27" s="808">
        <v>51737</v>
      </c>
      <c r="AJ27" s="808">
        <v>20805</v>
      </c>
      <c r="AK27" s="808">
        <v>131752</v>
      </c>
      <c r="AL27" s="808">
        <v>296944</v>
      </c>
      <c r="AM27" s="808">
        <v>42548</v>
      </c>
      <c r="AN27" s="808">
        <v>59005</v>
      </c>
      <c r="AO27" s="808">
        <v>538330</v>
      </c>
      <c r="AP27" s="808">
        <v>33444</v>
      </c>
      <c r="AQ27" s="808">
        <v>141341</v>
      </c>
      <c r="AR27" s="808">
        <v>114329</v>
      </c>
      <c r="AS27" s="808">
        <v>207295</v>
      </c>
      <c r="AT27" s="808">
        <v>31939</v>
      </c>
      <c r="AV27" s="808">
        <v>107646</v>
      </c>
      <c r="AW27" s="808">
        <v>23679</v>
      </c>
      <c r="AX27" s="808">
        <v>262334</v>
      </c>
      <c r="AY27" s="808">
        <v>43641</v>
      </c>
      <c r="AZ27" s="808">
        <v>56062</v>
      </c>
      <c r="BA27" s="808">
        <v>205040</v>
      </c>
      <c r="BB27" s="808">
        <v>40334</v>
      </c>
      <c r="BD27" s="808">
        <v>149203</v>
      </c>
      <c r="BE27" s="808">
        <v>1385281</v>
      </c>
      <c r="BF27" s="808">
        <v>138382</v>
      </c>
      <c r="BG27" s="808">
        <v>15935</v>
      </c>
      <c r="BH27" s="808">
        <v>21752</v>
      </c>
      <c r="BI27" s="808">
        <v>21167</v>
      </c>
      <c r="BJ27" s="808">
        <v>46528</v>
      </c>
      <c r="BK27" s="808">
        <v>180037</v>
      </c>
      <c r="BL27" s="808">
        <v>30652</v>
      </c>
      <c r="BM27" s="808">
        <v>4026862</v>
      </c>
      <c r="BN27" s="808">
        <v>433386</v>
      </c>
      <c r="BO27" s="808">
        <v>27638</v>
      </c>
      <c r="BP27" s="808">
        <v>251152</v>
      </c>
      <c r="BQ27" s="808">
        <v>63168</v>
      </c>
      <c r="BR27" s="808">
        <v>17690</v>
      </c>
      <c r="BS27" s="808">
        <v>26128</v>
      </c>
      <c r="BT27" s="808">
        <v>94884</v>
      </c>
      <c r="BU27" s="808">
        <v>147008</v>
      </c>
      <c r="BV27" s="808">
        <v>78596</v>
      </c>
    </row>
    <row r="28" spans="1:74" s="808" customFormat="1" hidden="1" x14ac:dyDescent="0.35">
      <c r="A28" s="808" t="s">
        <v>655</v>
      </c>
      <c r="B28" s="808">
        <v>26366</v>
      </c>
      <c r="C28" s="808">
        <v>5811</v>
      </c>
      <c r="D28" s="808">
        <v>162797</v>
      </c>
      <c r="E28" s="808">
        <v>57544</v>
      </c>
      <c r="F28" s="808">
        <v>186373</v>
      </c>
      <c r="G28" s="808">
        <v>338828</v>
      </c>
      <c r="H28" s="808">
        <v>285543</v>
      </c>
      <c r="I28" s="808">
        <v>95654</v>
      </c>
      <c r="J28" s="808">
        <v>28929</v>
      </c>
      <c r="K28" s="808">
        <v>4548</v>
      </c>
      <c r="L28" s="808">
        <v>50481</v>
      </c>
      <c r="M28" s="808">
        <v>5776</v>
      </c>
      <c r="N28" s="808">
        <v>59146</v>
      </c>
      <c r="O28" s="808">
        <v>1401147</v>
      </c>
      <c r="P28" s="808">
        <v>185524</v>
      </c>
      <c r="Q28" s="808">
        <v>474504</v>
      </c>
      <c r="R28" s="808">
        <v>104349</v>
      </c>
      <c r="S28" s="808">
        <v>8554</v>
      </c>
      <c r="T28" s="808">
        <v>121804</v>
      </c>
      <c r="U28" s="808">
        <v>105104</v>
      </c>
      <c r="V28" s="808">
        <v>12610</v>
      </c>
      <c r="W28" s="808">
        <v>147888</v>
      </c>
      <c r="X28" s="808">
        <v>41784</v>
      </c>
      <c r="Y28" s="808">
        <v>301446</v>
      </c>
      <c r="Z28" s="808">
        <v>75993</v>
      </c>
      <c r="AA28" s="808">
        <v>103016</v>
      </c>
      <c r="AB28" s="808">
        <v>14868</v>
      </c>
      <c r="AC28" s="808">
        <v>998315</v>
      </c>
      <c r="AD28" s="808">
        <v>3625</v>
      </c>
      <c r="AE28" s="808">
        <v>29078</v>
      </c>
      <c r="AF28" s="808">
        <v>802</v>
      </c>
      <c r="AG28" s="808">
        <v>3887267</v>
      </c>
      <c r="AH28" s="808">
        <v>1405596</v>
      </c>
      <c r="AI28" s="808">
        <v>51072</v>
      </c>
      <c r="AJ28" s="808">
        <v>17570</v>
      </c>
      <c r="AK28" s="808">
        <v>114613</v>
      </c>
      <c r="AL28" s="808">
        <v>334638</v>
      </c>
      <c r="AM28" s="808">
        <v>42609</v>
      </c>
      <c r="AN28" s="808">
        <v>44361</v>
      </c>
      <c r="AO28" s="808">
        <v>661102</v>
      </c>
      <c r="AP28" s="808">
        <v>34483</v>
      </c>
      <c r="AQ28" s="808">
        <v>168414</v>
      </c>
      <c r="AR28" s="808">
        <v>139915</v>
      </c>
      <c r="AS28" s="808">
        <v>259918</v>
      </c>
      <c r="AT28" s="808">
        <v>43895</v>
      </c>
      <c r="AV28" s="808">
        <v>83650</v>
      </c>
      <c r="AW28" s="808">
        <v>19641</v>
      </c>
      <c r="AX28" s="808">
        <v>341182</v>
      </c>
      <c r="AY28" s="808">
        <v>45472</v>
      </c>
      <c r="AZ28" s="808">
        <v>52426</v>
      </c>
      <c r="BA28" s="808">
        <v>213930</v>
      </c>
      <c r="BB28" s="808">
        <v>35954</v>
      </c>
      <c r="BD28" s="808">
        <v>144312</v>
      </c>
      <c r="BE28" s="808">
        <v>1793802</v>
      </c>
      <c r="BF28" s="808">
        <v>97144</v>
      </c>
      <c r="BG28" s="808">
        <v>16080</v>
      </c>
      <c r="BH28" s="808">
        <v>28991</v>
      </c>
      <c r="BI28" s="808">
        <v>10244</v>
      </c>
      <c r="BJ28" s="808">
        <v>57729</v>
      </c>
      <c r="BK28" s="808">
        <v>149908</v>
      </c>
      <c r="BL28" s="808">
        <v>38213</v>
      </c>
      <c r="BM28" s="808">
        <v>4429011</v>
      </c>
      <c r="BN28" s="808">
        <v>474096</v>
      </c>
      <c r="BO28" s="808">
        <v>30039</v>
      </c>
      <c r="BP28" s="808">
        <v>277434</v>
      </c>
      <c r="BQ28" s="808">
        <v>79457</v>
      </c>
      <c r="BR28" s="808">
        <v>16938</v>
      </c>
      <c r="BS28" s="808">
        <v>26490</v>
      </c>
      <c r="BT28" s="808">
        <v>67949</v>
      </c>
      <c r="BU28" s="808">
        <v>183038</v>
      </c>
      <c r="BV28" s="808">
        <v>80242</v>
      </c>
    </row>
    <row r="29" spans="1:74" s="808" customFormat="1" hidden="1" x14ac:dyDescent="0.35">
      <c r="A29" s="808" t="s">
        <v>656</v>
      </c>
      <c r="B29" s="808">
        <v>32415</v>
      </c>
      <c r="C29" s="808">
        <v>5352</v>
      </c>
      <c r="D29" s="808">
        <v>134824</v>
      </c>
      <c r="E29" s="808">
        <v>48431</v>
      </c>
      <c r="F29" s="808">
        <v>147613</v>
      </c>
      <c r="G29" s="808">
        <v>273189</v>
      </c>
      <c r="H29" s="808">
        <v>239263</v>
      </c>
      <c r="I29" s="808">
        <v>81390</v>
      </c>
      <c r="J29" s="808">
        <v>17522</v>
      </c>
      <c r="K29" s="808">
        <v>4230</v>
      </c>
      <c r="L29" s="808">
        <v>47702</v>
      </c>
      <c r="M29" s="808">
        <v>5579</v>
      </c>
      <c r="N29" s="808">
        <v>45843</v>
      </c>
      <c r="O29" s="808">
        <v>1146505</v>
      </c>
      <c r="P29" s="808">
        <v>146234</v>
      </c>
      <c r="Q29" s="808">
        <v>382344</v>
      </c>
      <c r="R29" s="808">
        <v>95307</v>
      </c>
      <c r="S29" s="808">
        <v>9676</v>
      </c>
      <c r="T29" s="808">
        <v>86518</v>
      </c>
      <c r="U29" s="808">
        <v>70345</v>
      </c>
      <c r="V29" s="808">
        <v>12388</v>
      </c>
      <c r="W29" s="808">
        <v>142644</v>
      </c>
      <c r="X29" s="808">
        <v>21069</v>
      </c>
      <c r="Y29" s="808">
        <v>271494</v>
      </c>
      <c r="Z29" s="808">
        <v>67388</v>
      </c>
      <c r="AA29" s="808">
        <v>87183</v>
      </c>
      <c r="AB29" s="808">
        <v>13770</v>
      </c>
      <c r="AC29" s="808">
        <v>842315</v>
      </c>
      <c r="AD29" s="808">
        <v>3872</v>
      </c>
      <c r="AE29" s="808">
        <v>25529</v>
      </c>
      <c r="AF29" s="808">
        <v>646</v>
      </c>
      <c r="AG29" s="808">
        <v>3741442</v>
      </c>
      <c r="AH29" s="808">
        <v>1163137</v>
      </c>
      <c r="AI29" s="808">
        <v>45342</v>
      </c>
      <c r="AJ29" s="808">
        <v>16528</v>
      </c>
      <c r="AK29" s="808">
        <v>111816</v>
      </c>
      <c r="AL29" s="808">
        <v>289582</v>
      </c>
      <c r="AM29" s="808">
        <v>38555</v>
      </c>
      <c r="AN29" s="808">
        <v>45686</v>
      </c>
      <c r="AO29" s="808">
        <v>520211</v>
      </c>
      <c r="AP29" s="808">
        <v>31226</v>
      </c>
      <c r="AQ29" s="808">
        <v>139435</v>
      </c>
      <c r="AR29" s="808">
        <v>76426</v>
      </c>
      <c r="AS29" s="808">
        <v>207013</v>
      </c>
      <c r="AT29" s="808">
        <v>33124</v>
      </c>
      <c r="AV29" s="808">
        <v>82122</v>
      </c>
      <c r="AW29" s="808">
        <v>19931</v>
      </c>
      <c r="AX29" s="808">
        <v>270103</v>
      </c>
      <c r="AY29" s="808">
        <v>40491</v>
      </c>
      <c r="AZ29" s="808">
        <v>48264</v>
      </c>
      <c r="BA29" s="808">
        <v>185067</v>
      </c>
      <c r="BB29" s="808">
        <v>32985</v>
      </c>
      <c r="BD29" s="808">
        <v>129728</v>
      </c>
      <c r="BE29" s="808">
        <v>1419043</v>
      </c>
      <c r="BF29" s="808">
        <v>105577</v>
      </c>
      <c r="BG29" s="808">
        <v>13973</v>
      </c>
      <c r="BH29" s="808">
        <v>20531</v>
      </c>
      <c r="BI29" s="808">
        <v>13827</v>
      </c>
      <c r="BJ29" s="808">
        <v>45948</v>
      </c>
      <c r="BK29" s="808">
        <v>129667</v>
      </c>
      <c r="BL29" s="808">
        <v>32085</v>
      </c>
      <c r="BM29" s="808">
        <v>3831054</v>
      </c>
      <c r="BN29" s="808">
        <v>405340</v>
      </c>
      <c r="BO29" s="808">
        <v>23601</v>
      </c>
      <c r="BP29" s="808">
        <v>241273</v>
      </c>
      <c r="BQ29" s="808">
        <v>62395</v>
      </c>
      <c r="BR29" s="808">
        <v>16309</v>
      </c>
      <c r="BS29" s="808">
        <v>24666</v>
      </c>
      <c r="BT29" s="808">
        <v>70032</v>
      </c>
      <c r="BU29" s="808">
        <v>143362</v>
      </c>
      <c r="BV29" s="808">
        <v>68866</v>
      </c>
    </row>
    <row r="30" spans="1:74" s="808" customFormat="1" hidden="1" x14ac:dyDescent="0.35">
      <c r="A30" s="808" t="s">
        <v>657</v>
      </c>
      <c r="B30" s="808">
        <v>1849</v>
      </c>
      <c r="C30" s="808">
        <v>92</v>
      </c>
      <c r="D30" s="808">
        <v>783</v>
      </c>
      <c r="E30" s="808">
        <v>556</v>
      </c>
      <c r="F30" s="808">
        <v>498</v>
      </c>
      <c r="G30" s="808">
        <v>1536</v>
      </c>
      <c r="H30" s="808">
        <v>1162</v>
      </c>
      <c r="I30" s="808">
        <v>1028</v>
      </c>
      <c r="J30" s="808">
        <v>151</v>
      </c>
      <c r="K30" s="808">
        <v>27</v>
      </c>
      <c r="L30" s="808">
        <v>354</v>
      </c>
      <c r="M30" s="808">
        <v>36</v>
      </c>
      <c r="N30" s="808">
        <v>157</v>
      </c>
      <c r="O30" s="808">
        <v>5203</v>
      </c>
      <c r="P30" s="808">
        <v>954</v>
      </c>
      <c r="Q30" s="808">
        <v>1114</v>
      </c>
      <c r="R30" s="808">
        <v>352</v>
      </c>
      <c r="S30" s="808">
        <v>140</v>
      </c>
      <c r="T30" s="808">
        <v>448</v>
      </c>
      <c r="U30" s="808">
        <v>260</v>
      </c>
      <c r="V30" s="808">
        <v>76</v>
      </c>
      <c r="W30" s="808">
        <v>1001</v>
      </c>
      <c r="X30" s="808">
        <v>244</v>
      </c>
      <c r="Y30" s="808">
        <v>1133</v>
      </c>
      <c r="Z30" s="808">
        <v>1733</v>
      </c>
      <c r="AA30" s="808">
        <v>1556</v>
      </c>
      <c r="AB30" s="808">
        <v>68</v>
      </c>
      <c r="AC30" s="808">
        <v>3512</v>
      </c>
      <c r="AD30" s="808">
        <v>21</v>
      </c>
      <c r="AE30" s="808">
        <v>68</v>
      </c>
      <c r="AF30" s="808">
        <v>3266</v>
      </c>
      <c r="AG30" s="808">
        <v>121209</v>
      </c>
      <c r="AH30" s="808">
        <v>5572</v>
      </c>
      <c r="AI30" s="808">
        <v>833</v>
      </c>
      <c r="AJ30" s="808">
        <v>98</v>
      </c>
      <c r="AK30" s="808">
        <v>356</v>
      </c>
      <c r="AL30" s="808">
        <v>1918</v>
      </c>
      <c r="AM30" s="808">
        <v>192</v>
      </c>
      <c r="AN30" s="808">
        <v>367</v>
      </c>
      <c r="AO30" s="808">
        <v>2866</v>
      </c>
      <c r="AP30" s="808">
        <v>129</v>
      </c>
      <c r="AQ30" s="808">
        <v>1021</v>
      </c>
      <c r="AR30" s="808">
        <v>855</v>
      </c>
      <c r="AS30" s="808">
        <v>1977</v>
      </c>
      <c r="AT30" s="808">
        <v>333</v>
      </c>
      <c r="AV30" s="808">
        <v>572</v>
      </c>
      <c r="AW30" s="808">
        <v>370</v>
      </c>
      <c r="AX30" s="808">
        <v>1846</v>
      </c>
      <c r="AY30" s="808">
        <v>209</v>
      </c>
      <c r="AZ30" s="808">
        <v>233</v>
      </c>
      <c r="BA30" s="808">
        <v>962</v>
      </c>
      <c r="BB30" s="808">
        <v>178</v>
      </c>
      <c r="BD30" s="808">
        <v>563</v>
      </c>
      <c r="BE30" s="808">
        <v>7662</v>
      </c>
      <c r="BF30" s="808">
        <v>744</v>
      </c>
      <c r="BG30" s="808">
        <v>79</v>
      </c>
      <c r="BH30" s="808">
        <v>105</v>
      </c>
      <c r="BI30" s="808">
        <v>275</v>
      </c>
      <c r="BJ30" s="808">
        <v>262</v>
      </c>
      <c r="BK30" s="808">
        <v>1181</v>
      </c>
      <c r="BL30" s="808">
        <v>134</v>
      </c>
      <c r="BM30" s="808">
        <v>10348</v>
      </c>
      <c r="BN30" s="808">
        <v>2248</v>
      </c>
      <c r="BO30" s="808">
        <v>285</v>
      </c>
      <c r="BP30" s="808">
        <v>1618</v>
      </c>
      <c r="BQ30" s="808">
        <v>480</v>
      </c>
      <c r="BR30" s="808">
        <v>76</v>
      </c>
      <c r="BS30" s="808">
        <v>61</v>
      </c>
      <c r="BT30" s="808">
        <v>522</v>
      </c>
      <c r="BU30" s="808">
        <v>1084</v>
      </c>
      <c r="BV30" s="808">
        <v>255</v>
      </c>
    </row>
    <row r="31" spans="1:74" s="808" customFormat="1" hidden="1" x14ac:dyDescent="0.35">
      <c r="A31" s="808" t="s">
        <v>658</v>
      </c>
      <c r="B31" s="808">
        <v>1835</v>
      </c>
      <c r="C31" s="808">
        <v>90</v>
      </c>
      <c r="D31" s="808">
        <v>572</v>
      </c>
      <c r="E31" s="808">
        <v>471</v>
      </c>
      <c r="F31" s="808">
        <v>266</v>
      </c>
      <c r="G31" s="808">
        <v>865</v>
      </c>
      <c r="H31" s="808">
        <v>722</v>
      </c>
      <c r="I31" s="808">
        <v>947</v>
      </c>
      <c r="J31" s="808">
        <v>79</v>
      </c>
      <c r="K31" s="808">
        <v>26</v>
      </c>
      <c r="L31" s="808">
        <v>219</v>
      </c>
      <c r="M31" s="808">
        <v>17</v>
      </c>
      <c r="N31" s="808">
        <v>89</v>
      </c>
      <c r="O31" s="808">
        <v>1799</v>
      </c>
      <c r="P31" s="808">
        <v>680</v>
      </c>
      <c r="Q31" s="808">
        <v>670</v>
      </c>
      <c r="R31" s="808">
        <v>245</v>
      </c>
      <c r="S31" s="808">
        <v>129</v>
      </c>
      <c r="T31" s="808">
        <v>188</v>
      </c>
      <c r="U31" s="808">
        <v>165</v>
      </c>
      <c r="V31" s="808">
        <v>66</v>
      </c>
      <c r="W31" s="808">
        <v>753</v>
      </c>
      <c r="X31" s="808">
        <v>168</v>
      </c>
      <c r="Y31" s="808">
        <v>430</v>
      </c>
      <c r="Z31" s="808">
        <v>1636</v>
      </c>
      <c r="AA31" s="808">
        <v>902</v>
      </c>
      <c r="AB31" s="808">
        <v>57</v>
      </c>
      <c r="AC31" s="808">
        <v>1526</v>
      </c>
      <c r="AD31" s="808">
        <v>18</v>
      </c>
      <c r="AE31" s="808">
        <v>57</v>
      </c>
      <c r="AF31" s="808">
        <v>800</v>
      </c>
      <c r="AG31" s="808">
        <v>112031</v>
      </c>
      <c r="AH31" s="808">
        <v>2723</v>
      </c>
      <c r="AI31" s="808">
        <v>660</v>
      </c>
      <c r="AJ31" s="808">
        <v>88</v>
      </c>
      <c r="AK31" s="808">
        <v>231</v>
      </c>
      <c r="AL31" s="808">
        <v>1012</v>
      </c>
      <c r="AM31" s="808">
        <v>142</v>
      </c>
      <c r="AN31" s="808">
        <v>277</v>
      </c>
      <c r="AO31" s="808">
        <v>1367</v>
      </c>
      <c r="AP31" s="808">
        <v>84</v>
      </c>
      <c r="AQ31" s="808">
        <v>588</v>
      </c>
      <c r="AR31" s="808">
        <v>363</v>
      </c>
      <c r="AS31" s="808">
        <v>1458</v>
      </c>
      <c r="AT31" s="808">
        <v>235</v>
      </c>
      <c r="AV31" s="808">
        <v>496</v>
      </c>
      <c r="AW31" s="808">
        <v>367</v>
      </c>
      <c r="AX31" s="808">
        <v>487</v>
      </c>
      <c r="AY31" s="808">
        <v>78</v>
      </c>
      <c r="AZ31" s="808">
        <v>171</v>
      </c>
      <c r="BA31" s="808">
        <v>521</v>
      </c>
      <c r="BB31" s="808">
        <v>152</v>
      </c>
      <c r="BD31" s="808">
        <v>383</v>
      </c>
      <c r="BE31" s="808">
        <v>2505</v>
      </c>
      <c r="BF31" s="808">
        <v>622</v>
      </c>
      <c r="BG31" s="808">
        <v>72</v>
      </c>
      <c r="BH31" s="808">
        <v>93</v>
      </c>
      <c r="BI31" s="808">
        <v>256</v>
      </c>
      <c r="BJ31" s="808">
        <v>140</v>
      </c>
      <c r="BK31" s="808">
        <v>923</v>
      </c>
      <c r="BL31" s="808">
        <v>78</v>
      </c>
      <c r="BM31" s="808">
        <v>4105</v>
      </c>
      <c r="BN31" s="808">
        <v>1445</v>
      </c>
      <c r="BO31" s="808">
        <v>161</v>
      </c>
      <c r="BP31" s="808">
        <v>1086</v>
      </c>
      <c r="BQ31" s="808">
        <v>338</v>
      </c>
      <c r="BR31" s="808">
        <v>66</v>
      </c>
      <c r="BS31" s="808">
        <v>47</v>
      </c>
      <c r="BT31" s="808">
        <v>376</v>
      </c>
      <c r="BU31" s="808">
        <v>501</v>
      </c>
      <c r="BV31" s="808">
        <v>142</v>
      </c>
    </row>
    <row r="32" spans="1:74" s="808" customFormat="1" hidden="1" x14ac:dyDescent="0.35">
      <c r="A32" s="808" t="s">
        <v>659</v>
      </c>
      <c r="B32" s="808">
        <v>14</v>
      </c>
      <c r="C32" s="808">
        <v>2</v>
      </c>
      <c r="D32" s="808">
        <v>211</v>
      </c>
      <c r="E32" s="808">
        <v>85</v>
      </c>
      <c r="F32" s="808">
        <v>232</v>
      </c>
      <c r="G32" s="808">
        <v>671</v>
      </c>
      <c r="H32" s="808">
        <v>440</v>
      </c>
      <c r="I32" s="808">
        <v>81</v>
      </c>
      <c r="J32" s="808">
        <v>72</v>
      </c>
      <c r="K32" s="808">
        <v>1</v>
      </c>
      <c r="L32" s="808">
        <v>135</v>
      </c>
      <c r="M32" s="808">
        <v>19</v>
      </c>
      <c r="N32" s="808">
        <v>68</v>
      </c>
      <c r="O32" s="808">
        <v>3404</v>
      </c>
      <c r="P32" s="808">
        <v>274</v>
      </c>
      <c r="Q32" s="808">
        <v>444</v>
      </c>
      <c r="R32" s="808">
        <v>107</v>
      </c>
      <c r="S32" s="808">
        <v>11</v>
      </c>
      <c r="T32" s="808">
        <v>260</v>
      </c>
      <c r="U32" s="808">
        <v>95</v>
      </c>
      <c r="V32" s="808">
        <v>10</v>
      </c>
      <c r="W32" s="808">
        <v>248</v>
      </c>
      <c r="X32" s="808">
        <v>76</v>
      </c>
      <c r="Y32" s="808">
        <v>703</v>
      </c>
      <c r="Z32" s="808">
        <v>97</v>
      </c>
      <c r="AA32" s="808">
        <v>654</v>
      </c>
      <c r="AB32" s="808">
        <v>11</v>
      </c>
      <c r="AC32" s="808">
        <v>1986</v>
      </c>
      <c r="AD32" s="808">
        <v>3</v>
      </c>
      <c r="AE32" s="808">
        <v>11</v>
      </c>
      <c r="AF32" s="808">
        <v>2466</v>
      </c>
      <c r="AG32" s="808">
        <v>9178</v>
      </c>
      <c r="AH32" s="808">
        <v>2849</v>
      </c>
      <c r="AI32" s="808">
        <v>173</v>
      </c>
      <c r="AJ32" s="808">
        <v>10</v>
      </c>
      <c r="AK32" s="808">
        <v>125</v>
      </c>
      <c r="AL32" s="808">
        <v>906</v>
      </c>
      <c r="AM32" s="808">
        <v>50</v>
      </c>
      <c r="AN32" s="808">
        <v>90</v>
      </c>
      <c r="AO32" s="808">
        <v>1499</v>
      </c>
      <c r="AP32" s="808">
        <v>45</v>
      </c>
      <c r="AQ32" s="808">
        <v>433</v>
      </c>
      <c r="AR32" s="808">
        <v>492</v>
      </c>
      <c r="AS32" s="808">
        <v>519</v>
      </c>
      <c r="AT32" s="808">
        <v>98</v>
      </c>
      <c r="AV32" s="808">
        <v>76</v>
      </c>
      <c r="AW32" s="808">
        <v>3</v>
      </c>
      <c r="AX32" s="808">
        <v>1359</v>
      </c>
      <c r="AY32" s="808">
        <v>131</v>
      </c>
      <c r="AZ32" s="808">
        <v>62</v>
      </c>
      <c r="BA32" s="808">
        <v>441</v>
      </c>
      <c r="BB32" s="808">
        <v>26</v>
      </c>
      <c r="BD32" s="808">
        <v>180</v>
      </c>
      <c r="BE32" s="808">
        <v>5157</v>
      </c>
      <c r="BF32" s="808">
        <v>122</v>
      </c>
      <c r="BG32" s="808">
        <v>7</v>
      </c>
      <c r="BH32" s="808">
        <v>12</v>
      </c>
      <c r="BI32" s="808">
        <v>19</v>
      </c>
      <c r="BJ32" s="808">
        <v>122</v>
      </c>
      <c r="BK32" s="808">
        <v>258</v>
      </c>
      <c r="BL32" s="808">
        <v>56</v>
      </c>
      <c r="BM32" s="808">
        <v>6243</v>
      </c>
      <c r="BN32" s="808">
        <v>803</v>
      </c>
      <c r="BO32" s="808">
        <v>124</v>
      </c>
      <c r="BP32" s="808">
        <v>532</v>
      </c>
      <c r="BQ32" s="808">
        <v>142</v>
      </c>
      <c r="BR32" s="808">
        <v>10</v>
      </c>
      <c r="BS32" s="808">
        <v>14</v>
      </c>
      <c r="BT32" s="808">
        <v>146</v>
      </c>
      <c r="BU32" s="808">
        <v>583</v>
      </c>
      <c r="BV32" s="808">
        <v>113</v>
      </c>
    </row>
    <row r="33" spans="1:73" x14ac:dyDescent="0.35">
      <c r="B33" s="647"/>
      <c r="C33" s="647"/>
      <c r="D33" s="647"/>
      <c r="E33" s="647"/>
      <c r="F33" s="647"/>
    </row>
    <row r="34" spans="1:73" hidden="1" x14ac:dyDescent="0.35">
      <c r="B34" s="647"/>
      <c r="C34" s="647"/>
      <c r="D34" s="647"/>
      <c r="E34" s="647"/>
      <c r="F34" s="647"/>
      <c r="H34" s="1057" t="s">
        <v>43</v>
      </c>
      <c r="O34" s="1056" t="s">
        <v>49</v>
      </c>
    </row>
    <row r="35" spans="1:73" ht="39.5" hidden="1" x14ac:dyDescent="0.35">
      <c r="A35" s="815" t="s">
        <v>1664</v>
      </c>
      <c r="B35" s="802" t="s">
        <v>37</v>
      </c>
      <c r="C35" s="802" t="s">
        <v>38</v>
      </c>
      <c r="D35" s="802" t="s">
        <v>39</v>
      </c>
      <c r="E35" s="998" t="s">
        <v>40</v>
      </c>
      <c r="F35" s="802" t="s">
        <v>41</v>
      </c>
      <c r="G35" s="802" t="s">
        <v>42</v>
      </c>
      <c r="H35" s="2032" t="s">
        <v>811</v>
      </c>
      <c r="I35" s="802" t="s">
        <v>44</v>
      </c>
      <c r="J35" s="802" t="s">
        <v>45</v>
      </c>
      <c r="K35" s="802" t="s">
        <v>46</v>
      </c>
      <c r="L35" s="802" t="s">
        <v>1654</v>
      </c>
      <c r="M35" s="802" t="s">
        <v>47</v>
      </c>
      <c r="N35" s="802" t="s">
        <v>48</v>
      </c>
      <c r="O35" s="2032" t="s">
        <v>22</v>
      </c>
      <c r="P35" s="802" t="s">
        <v>50</v>
      </c>
      <c r="Q35" s="802" t="s">
        <v>635</v>
      </c>
      <c r="R35" s="802" t="s">
        <v>269</v>
      </c>
      <c r="S35" s="802" t="s">
        <v>52</v>
      </c>
      <c r="T35" s="802" t="s">
        <v>53</v>
      </c>
      <c r="U35" s="802" t="s">
        <v>54</v>
      </c>
      <c r="V35" s="802" t="s">
        <v>55</v>
      </c>
      <c r="W35" s="802" t="s">
        <v>56</v>
      </c>
      <c r="X35" s="802" t="s">
        <v>57</v>
      </c>
      <c r="Y35" s="802" t="s">
        <v>58</v>
      </c>
      <c r="Z35" s="656" t="s">
        <v>59</v>
      </c>
      <c r="AA35" s="802" t="s">
        <v>60</v>
      </c>
      <c r="AB35" s="802" t="s">
        <v>61</v>
      </c>
      <c r="AC35" s="802" t="s">
        <v>62</v>
      </c>
      <c r="AD35" s="802" t="s">
        <v>63</v>
      </c>
      <c r="AE35" s="802" t="s">
        <v>64</v>
      </c>
      <c r="AF35" s="802" t="s">
        <v>65</v>
      </c>
      <c r="AG35" s="802" t="s">
        <v>66</v>
      </c>
      <c r="AH35" s="802" t="s">
        <v>67</v>
      </c>
      <c r="AI35" s="1000" t="s">
        <v>114</v>
      </c>
      <c r="AJ35" s="802" t="s">
        <v>271</v>
      </c>
      <c r="AK35" s="802" t="s">
        <v>69</v>
      </c>
      <c r="AL35" s="802" t="s">
        <v>70</v>
      </c>
      <c r="AM35" s="802" t="s">
        <v>71</v>
      </c>
      <c r="AN35" s="802" t="s">
        <v>72</v>
      </c>
      <c r="AO35" s="802" t="s">
        <v>73</v>
      </c>
      <c r="AP35" s="802" t="s">
        <v>74</v>
      </c>
      <c r="AQ35" s="802" t="s">
        <v>75</v>
      </c>
      <c r="AR35" s="802" t="s">
        <v>76</v>
      </c>
      <c r="AS35" s="802" t="s">
        <v>77</v>
      </c>
      <c r="AT35" s="802" t="s">
        <v>78</v>
      </c>
      <c r="AU35" s="802" t="s">
        <v>79</v>
      </c>
      <c r="AV35" s="802" t="s">
        <v>80</v>
      </c>
      <c r="AW35" s="802" t="s">
        <v>81</v>
      </c>
      <c r="AX35" s="802" t="s">
        <v>82</v>
      </c>
      <c r="AY35" s="802" t="s">
        <v>83</v>
      </c>
      <c r="AZ35" s="802" t="s">
        <v>84</v>
      </c>
      <c r="BA35" s="802" t="s">
        <v>85</v>
      </c>
      <c r="BB35" s="802" t="s">
        <v>86</v>
      </c>
      <c r="BC35" s="802"/>
      <c r="BD35" s="802" t="s">
        <v>88</v>
      </c>
      <c r="BE35" s="802" t="s">
        <v>89</v>
      </c>
      <c r="BF35" s="802" t="s">
        <v>90</v>
      </c>
      <c r="BG35" s="802" t="s">
        <v>91</v>
      </c>
      <c r="BH35" s="802" t="s">
        <v>92</v>
      </c>
      <c r="BI35" s="802" t="s">
        <v>93</v>
      </c>
      <c r="BJ35" s="802" t="s">
        <v>94</v>
      </c>
      <c r="BK35" s="802" t="s">
        <v>34</v>
      </c>
      <c r="BL35" s="802" t="s">
        <v>95</v>
      </c>
      <c r="BM35" s="802" t="s">
        <v>96</v>
      </c>
      <c r="BN35" s="802" t="s">
        <v>35</v>
      </c>
      <c r="BO35" s="802" t="s">
        <v>98</v>
      </c>
      <c r="BP35" s="802" t="s">
        <v>99</v>
      </c>
      <c r="BQ35" s="802" t="s">
        <v>100</v>
      </c>
      <c r="BR35" s="802" t="s">
        <v>101</v>
      </c>
      <c r="BS35" s="802" t="s">
        <v>272</v>
      </c>
      <c r="BT35" s="802" t="s">
        <v>102</v>
      </c>
      <c r="BU35" s="802" t="s">
        <v>103</v>
      </c>
    </row>
    <row r="36" spans="1:73" hidden="1" x14ac:dyDescent="0.35">
      <c r="A36" s="816" t="s">
        <v>648</v>
      </c>
      <c r="B36" s="817">
        <v>14200</v>
      </c>
      <c r="C36" s="817">
        <v>380</v>
      </c>
      <c r="D36" s="817">
        <v>208</v>
      </c>
      <c r="E36" s="817"/>
      <c r="F36" s="817">
        <v>74</v>
      </c>
      <c r="G36" s="817">
        <v>188</v>
      </c>
      <c r="H36" s="817">
        <v>562</v>
      </c>
      <c r="I36" s="817">
        <v>357</v>
      </c>
      <c r="J36" s="817">
        <v>11.33</v>
      </c>
      <c r="K36" s="817">
        <v>13.5</v>
      </c>
      <c r="L36" s="817">
        <v>45</v>
      </c>
      <c r="M36" s="817">
        <v>5</v>
      </c>
      <c r="N36" s="817">
        <v>22.5</v>
      </c>
      <c r="O36" s="817">
        <v>1826</v>
      </c>
      <c r="P36" s="817">
        <v>96</v>
      </c>
      <c r="Q36" s="817">
        <v>121</v>
      </c>
      <c r="R36" s="817">
        <v>1887</v>
      </c>
      <c r="S36" s="817">
        <v>102</v>
      </c>
      <c r="T36" s="817">
        <v>92.8</v>
      </c>
      <c r="U36" s="817">
        <v>45</v>
      </c>
      <c r="V36" s="817">
        <v>32.200000000000003</v>
      </c>
      <c r="W36" s="817">
        <v>410</v>
      </c>
      <c r="X36" s="817">
        <v>69</v>
      </c>
      <c r="Y36" s="817">
        <v>93</v>
      </c>
      <c r="Z36" s="817"/>
      <c r="AA36" s="817">
        <v>278.97000000000003</v>
      </c>
      <c r="AB36" s="817">
        <v>93</v>
      </c>
      <c r="AC36" s="817"/>
      <c r="AD36" s="817">
        <v>9</v>
      </c>
      <c r="AE36" s="817">
        <v>8</v>
      </c>
      <c r="AF36" s="817"/>
      <c r="AG36" s="817">
        <v>961498</v>
      </c>
      <c r="AH36" s="817">
        <v>1116</v>
      </c>
      <c r="AI36" s="817">
        <v>292</v>
      </c>
      <c r="AJ36" s="817">
        <v>24</v>
      </c>
      <c r="AK36" s="817">
        <v>35.700000000000003</v>
      </c>
      <c r="AL36" s="817">
        <v>425</v>
      </c>
      <c r="AM36" s="817">
        <v>27.5</v>
      </c>
      <c r="AN36" s="817">
        <v>147</v>
      </c>
      <c r="AO36" s="817">
        <v>423.1</v>
      </c>
      <c r="AP36" s="817">
        <v>20</v>
      </c>
      <c r="AQ36" s="817">
        <v>365</v>
      </c>
      <c r="AR36" s="817">
        <v>74</v>
      </c>
      <c r="AS36" s="817">
        <v>827</v>
      </c>
      <c r="AT36" s="817">
        <v>133</v>
      </c>
      <c r="AU36" s="817"/>
      <c r="AV36" s="817">
        <v>330</v>
      </c>
      <c r="AW36" s="817">
        <v>28</v>
      </c>
      <c r="AX36" s="817">
        <v>143</v>
      </c>
      <c r="AY36" s="817">
        <v>17</v>
      </c>
      <c r="AZ36" s="817">
        <v>27</v>
      </c>
      <c r="BA36" s="817">
        <v>149</v>
      </c>
      <c r="BB36" s="817">
        <v>35</v>
      </c>
      <c r="BC36" s="817"/>
      <c r="BD36" s="817">
        <v>68.3</v>
      </c>
      <c r="BE36" s="817"/>
      <c r="BF36" s="817">
        <v>342</v>
      </c>
      <c r="BG36" s="817">
        <v>13</v>
      </c>
      <c r="BH36" s="817">
        <v>18</v>
      </c>
      <c r="BI36" s="817">
        <v>539</v>
      </c>
      <c r="BJ36" s="817">
        <v>33.9</v>
      </c>
      <c r="BK36" s="817">
        <v>387</v>
      </c>
      <c r="BL36" s="817">
        <v>24</v>
      </c>
      <c r="BM36" s="817">
        <v>630</v>
      </c>
      <c r="BN36" s="817">
        <v>639</v>
      </c>
      <c r="BO36" s="817">
        <v>61</v>
      </c>
      <c r="BP36" s="817">
        <v>672</v>
      </c>
      <c r="BQ36" s="817">
        <v>81</v>
      </c>
      <c r="BR36" s="817">
        <v>14</v>
      </c>
      <c r="BS36" s="817">
        <v>8</v>
      </c>
      <c r="BT36" s="817">
        <v>64</v>
      </c>
      <c r="BU36" s="817">
        <v>148.44999999999999</v>
      </c>
    </row>
    <row r="37" spans="1:73" hidden="1" x14ac:dyDescent="0.35">
      <c r="A37" s="816" t="s">
        <v>649</v>
      </c>
      <c r="B37" s="817">
        <v>14197</v>
      </c>
      <c r="C37" s="817">
        <v>0</v>
      </c>
      <c r="D37" s="817">
        <v>113</v>
      </c>
      <c r="E37" s="817"/>
      <c r="F37" s="817">
        <v>0</v>
      </c>
      <c r="G37" s="817">
        <v>90</v>
      </c>
      <c r="H37" s="817">
        <v>458</v>
      </c>
      <c r="I37" s="817">
        <v>284</v>
      </c>
      <c r="J37" s="817">
        <v>0</v>
      </c>
      <c r="K37" s="817">
        <v>0</v>
      </c>
      <c r="L37" s="817"/>
      <c r="M37" s="817">
        <v>0</v>
      </c>
      <c r="N37" s="817">
        <v>0</v>
      </c>
      <c r="O37" s="817">
        <v>391</v>
      </c>
      <c r="P37" s="817">
        <v>0</v>
      </c>
      <c r="Q37" s="817">
        <v>0</v>
      </c>
      <c r="R37" s="817">
        <v>1830</v>
      </c>
      <c r="S37" s="817">
        <v>76</v>
      </c>
      <c r="T37" s="817">
        <v>30.8</v>
      </c>
      <c r="U37" s="817">
        <v>0</v>
      </c>
      <c r="V37" s="817">
        <v>0</v>
      </c>
      <c r="W37" s="817">
        <v>120</v>
      </c>
      <c r="X37" s="817">
        <v>50</v>
      </c>
      <c r="Y37" s="817">
        <v>0</v>
      </c>
      <c r="Z37" s="817"/>
      <c r="AA37" s="817">
        <v>253.3</v>
      </c>
      <c r="AB37" s="817">
        <v>0</v>
      </c>
      <c r="AC37" s="817"/>
      <c r="AD37" s="817">
        <v>0</v>
      </c>
      <c r="AE37" s="817">
        <v>0</v>
      </c>
      <c r="AF37" s="817"/>
      <c r="AG37" s="817">
        <v>960604</v>
      </c>
      <c r="AH37" s="817">
        <v>662</v>
      </c>
      <c r="AI37" s="817">
        <v>215</v>
      </c>
      <c r="AJ37" s="817">
        <v>0</v>
      </c>
      <c r="AK37" s="817">
        <v>0</v>
      </c>
      <c r="AL37" s="817">
        <v>300</v>
      </c>
      <c r="AM37" s="817">
        <v>0</v>
      </c>
      <c r="AN37" s="817">
        <v>128</v>
      </c>
      <c r="AO37" s="817">
        <v>260.3</v>
      </c>
      <c r="AP37" s="817">
        <v>0</v>
      </c>
      <c r="AQ37" s="817">
        <v>309</v>
      </c>
      <c r="AR37" s="817">
        <v>3</v>
      </c>
      <c r="AS37" s="817">
        <v>759</v>
      </c>
      <c r="AT37" s="817">
        <v>119</v>
      </c>
      <c r="AU37" s="817"/>
      <c r="AV37" s="817">
        <v>279</v>
      </c>
      <c r="AW37" s="817"/>
      <c r="AX37" s="817">
        <v>33</v>
      </c>
      <c r="AY37" s="817">
        <v>0</v>
      </c>
      <c r="AZ37" s="817"/>
      <c r="BA37" s="817">
        <v>78</v>
      </c>
      <c r="BB37" s="817">
        <v>0</v>
      </c>
      <c r="BC37" s="817"/>
      <c r="BD37" s="817">
        <v>0</v>
      </c>
      <c r="BE37" s="817"/>
      <c r="BF37" s="817">
        <v>284</v>
      </c>
      <c r="BG37" s="817">
        <v>0</v>
      </c>
      <c r="BH37" s="817">
        <v>7</v>
      </c>
      <c r="BI37" s="817">
        <v>533</v>
      </c>
      <c r="BJ37" s="817">
        <v>0</v>
      </c>
      <c r="BK37" s="817">
        <v>208</v>
      </c>
      <c r="BL37" s="817">
        <v>2</v>
      </c>
      <c r="BM37" s="817"/>
      <c r="BN37" s="817">
        <v>386</v>
      </c>
      <c r="BO37" s="817">
        <v>8</v>
      </c>
      <c r="BP37" s="817">
        <v>607</v>
      </c>
      <c r="BQ37" s="817"/>
      <c r="BR37" s="817">
        <v>0</v>
      </c>
      <c r="BS37" s="817">
        <v>0</v>
      </c>
      <c r="BT37" s="817">
        <v>0</v>
      </c>
      <c r="BU37" s="817">
        <v>64.63</v>
      </c>
    </row>
    <row r="38" spans="1:73" hidden="1" x14ac:dyDescent="0.35">
      <c r="A38" s="816" t="s">
        <v>650</v>
      </c>
      <c r="B38" s="817">
        <v>3</v>
      </c>
      <c r="C38" s="817">
        <v>380</v>
      </c>
      <c r="D38" s="817">
        <v>95</v>
      </c>
      <c r="E38" s="817"/>
      <c r="F38" s="817">
        <v>74</v>
      </c>
      <c r="G38" s="817">
        <v>98</v>
      </c>
      <c r="H38" s="817">
        <v>104</v>
      </c>
      <c r="I38" s="817">
        <v>73</v>
      </c>
      <c r="J38" s="817">
        <v>11.33</v>
      </c>
      <c r="K38" s="817">
        <v>13.5</v>
      </c>
      <c r="L38" s="817">
        <v>45</v>
      </c>
      <c r="M38" s="817">
        <v>5</v>
      </c>
      <c r="N38" s="817">
        <v>22.5</v>
      </c>
      <c r="O38" s="817">
        <v>1435</v>
      </c>
      <c r="P38" s="817">
        <v>96</v>
      </c>
      <c r="Q38" s="817">
        <v>121</v>
      </c>
      <c r="R38" s="817">
        <v>57</v>
      </c>
      <c r="S38" s="817">
        <v>26</v>
      </c>
      <c r="T38" s="817">
        <v>62</v>
      </c>
      <c r="U38" s="817">
        <v>45</v>
      </c>
      <c r="V38" s="817">
        <v>32.200000000000003</v>
      </c>
      <c r="W38" s="817">
        <v>290</v>
      </c>
      <c r="X38" s="817">
        <v>19</v>
      </c>
      <c r="Y38" s="817">
        <v>93</v>
      </c>
      <c r="Z38" s="817"/>
      <c r="AA38" s="817">
        <v>25.67</v>
      </c>
      <c r="AB38" s="817">
        <v>93</v>
      </c>
      <c r="AC38" s="817"/>
      <c r="AD38" s="817">
        <v>9</v>
      </c>
      <c r="AE38" s="817">
        <v>8</v>
      </c>
      <c r="AF38" s="817"/>
      <c r="AG38" s="817">
        <v>894</v>
      </c>
      <c r="AH38" s="817">
        <v>454</v>
      </c>
      <c r="AI38" s="817">
        <v>77</v>
      </c>
      <c r="AJ38" s="817">
        <v>24</v>
      </c>
      <c r="AK38" s="817">
        <v>35.700000000000003</v>
      </c>
      <c r="AL38" s="817">
        <v>125</v>
      </c>
      <c r="AM38" s="817">
        <v>27.5</v>
      </c>
      <c r="AN38" s="817">
        <v>19</v>
      </c>
      <c r="AO38" s="817">
        <v>162.80000000000001</v>
      </c>
      <c r="AP38" s="817">
        <v>20</v>
      </c>
      <c r="AQ38" s="817">
        <v>56</v>
      </c>
      <c r="AR38" s="817">
        <v>71</v>
      </c>
      <c r="AS38" s="817">
        <v>68</v>
      </c>
      <c r="AT38" s="817">
        <v>14</v>
      </c>
      <c r="AU38" s="817"/>
      <c r="AV38" s="817">
        <v>51</v>
      </c>
      <c r="AW38" s="817">
        <v>28</v>
      </c>
      <c r="AX38" s="817">
        <v>110</v>
      </c>
      <c r="AY38" s="817">
        <v>17</v>
      </c>
      <c r="AZ38" s="817">
        <v>27</v>
      </c>
      <c r="BA38" s="817">
        <v>71</v>
      </c>
      <c r="BB38" s="817">
        <v>35</v>
      </c>
      <c r="BC38" s="817"/>
      <c r="BD38" s="817">
        <v>68.3</v>
      </c>
      <c r="BE38" s="817"/>
      <c r="BF38" s="817">
        <v>58</v>
      </c>
      <c r="BG38" s="817">
        <v>13</v>
      </c>
      <c r="BH38" s="817">
        <v>11</v>
      </c>
      <c r="BI38" s="817">
        <v>6</v>
      </c>
      <c r="BJ38" s="817">
        <v>33.9</v>
      </c>
      <c r="BK38" s="817">
        <v>179</v>
      </c>
      <c r="BL38" s="817">
        <v>22</v>
      </c>
      <c r="BM38" s="817">
        <v>630</v>
      </c>
      <c r="BN38" s="817">
        <v>253</v>
      </c>
      <c r="BO38" s="817">
        <v>53</v>
      </c>
      <c r="BP38" s="817">
        <v>65</v>
      </c>
      <c r="BQ38" s="817">
        <v>81</v>
      </c>
      <c r="BR38" s="817">
        <v>14</v>
      </c>
      <c r="BS38" s="817">
        <v>8</v>
      </c>
      <c r="BT38" s="817">
        <v>64</v>
      </c>
      <c r="BU38" s="817">
        <v>83.82</v>
      </c>
    </row>
    <row r="39" spans="1:73" hidden="1" x14ac:dyDescent="0.35">
      <c r="A39" s="816" t="s">
        <v>651</v>
      </c>
      <c r="B39" s="817">
        <v>41832</v>
      </c>
      <c r="C39" s="817">
        <v>8634</v>
      </c>
      <c r="D39" s="817">
        <v>128331</v>
      </c>
      <c r="E39" s="817"/>
      <c r="F39" s="817">
        <v>141752</v>
      </c>
      <c r="G39" s="817">
        <v>246646</v>
      </c>
      <c r="H39" s="817">
        <v>250923</v>
      </c>
      <c r="I39" s="817">
        <v>76432</v>
      </c>
      <c r="J39" s="817">
        <v>23739</v>
      </c>
      <c r="K39" s="817">
        <v>6489</v>
      </c>
      <c r="L39" s="817">
        <v>51563</v>
      </c>
      <c r="M39" s="817">
        <v>6165</v>
      </c>
      <c r="N39" s="817">
        <v>44168</v>
      </c>
      <c r="O39" s="817">
        <v>3698799</v>
      </c>
      <c r="P39" s="817">
        <v>133853</v>
      </c>
      <c r="Q39" s="817">
        <v>345800</v>
      </c>
      <c r="R39" s="817">
        <v>81295</v>
      </c>
      <c r="S39" s="817">
        <v>11586</v>
      </c>
      <c r="T39" s="817">
        <v>73110</v>
      </c>
      <c r="U39" s="817">
        <v>93753</v>
      </c>
      <c r="V39" s="817">
        <v>15025</v>
      </c>
      <c r="W39" s="817">
        <v>163611</v>
      </c>
      <c r="X39" s="817">
        <v>32379</v>
      </c>
      <c r="Y39" s="817">
        <v>246810</v>
      </c>
      <c r="Z39" s="817"/>
      <c r="AA39" s="817">
        <v>81647</v>
      </c>
      <c r="AB39" s="817">
        <v>15428</v>
      </c>
      <c r="AC39" s="817"/>
      <c r="AD39" s="817">
        <v>5590</v>
      </c>
      <c r="AE39" s="817">
        <v>27794</v>
      </c>
      <c r="AF39" s="817"/>
      <c r="AG39" s="817">
        <v>5361992</v>
      </c>
      <c r="AH39" s="817">
        <v>1187581</v>
      </c>
      <c r="AI39" s="817">
        <v>50927</v>
      </c>
      <c r="AJ39" s="817">
        <v>18576</v>
      </c>
      <c r="AK39" s="817">
        <v>117931</v>
      </c>
      <c r="AL39" s="817">
        <v>275197</v>
      </c>
      <c r="AM39" s="817">
        <v>40045</v>
      </c>
      <c r="AN39" s="817">
        <v>50947</v>
      </c>
      <c r="AO39" s="817">
        <v>514321</v>
      </c>
      <c r="AP39" s="817">
        <v>30255</v>
      </c>
      <c r="AQ39" s="817">
        <v>134788</v>
      </c>
      <c r="AR39" s="817">
        <v>103201</v>
      </c>
      <c r="AS39" s="817">
        <v>185626</v>
      </c>
      <c r="AT39" s="817">
        <v>31220</v>
      </c>
      <c r="AU39" s="817"/>
      <c r="AV39" s="817">
        <v>93113</v>
      </c>
      <c r="AW39" s="817">
        <v>23708</v>
      </c>
      <c r="AX39" s="817">
        <v>238190</v>
      </c>
      <c r="AY39" s="817">
        <v>41758</v>
      </c>
      <c r="AZ39" s="817">
        <v>53469</v>
      </c>
      <c r="BA39" s="817">
        <v>189505</v>
      </c>
      <c r="BB39" s="817">
        <v>34903</v>
      </c>
      <c r="BC39" s="817"/>
      <c r="BD39" s="817">
        <v>126003</v>
      </c>
      <c r="BE39" s="817"/>
      <c r="BF39" s="817">
        <v>125683</v>
      </c>
      <c r="BG39" s="817">
        <v>12992</v>
      </c>
      <c r="BH39" s="817">
        <v>23593</v>
      </c>
      <c r="BI39" s="817">
        <v>19015</v>
      </c>
      <c r="BJ39" s="817">
        <v>44867</v>
      </c>
      <c r="BK39" s="817">
        <v>154390</v>
      </c>
      <c r="BL39" s="817">
        <v>30096</v>
      </c>
      <c r="BM39" s="817">
        <v>3642930</v>
      </c>
      <c r="BN39" s="817">
        <v>394989</v>
      </c>
      <c r="BO39" s="817">
        <v>26920</v>
      </c>
      <c r="BP39" s="817">
        <v>225653</v>
      </c>
      <c r="BQ39" s="817">
        <v>58098</v>
      </c>
      <c r="BR39" s="817">
        <v>16381</v>
      </c>
      <c r="BS39" s="817">
        <v>27235</v>
      </c>
      <c r="BT39" s="817">
        <v>74293</v>
      </c>
      <c r="BU39" s="817">
        <v>135964</v>
      </c>
    </row>
    <row r="40" spans="1:73" hidden="1" x14ac:dyDescent="0.35">
      <c r="A40" s="816" t="s">
        <v>652</v>
      </c>
      <c r="B40" s="817">
        <v>29095</v>
      </c>
      <c r="C40" s="817">
        <v>5417</v>
      </c>
      <c r="D40" s="817">
        <v>154393</v>
      </c>
      <c r="E40" s="817"/>
      <c r="F40" s="817">
        <v>172881</v>
      </c>
      <c r="G40" s="817">
        <v>321211</v>
      </c>
      <c r="H40" s="817">
        <v>305718</v>
      </c>
      <c r="I40" s="817">
        <v>88875</v>
      </c>
      <c r="J40" s="817">
        <v>24770</v>
      </c>
      <c r="K40" s="817">
        <v>3889</v>
      </c>
      <c r="L40" s="817">
        <v>47569</v>
      </c>
      <c r="M40" s="817">
        <v>6517</v>
      </c>
      <c r="N40" s="817">
        <v>57221</v>
      </c>
      <c r="O40" s="817">
        <v>4721254</v>
      </c>
      <c r="P40" s="817">
        <v>173916</v>
      </c>
      <c r="Q40" s="817">
        <v>464200</v>
      </c>
      <c r="R40" s="817">
        <v>81156</v>
      </c>
      <c r="S40" s="817">
        <v>8125</v>
      </c>
      <c r="T40" s="817">
        <v>109252</v>
      </c>
      <c r="U40" s="817">
        <v>104450</v>
      </c>
      <c r="V40" s="817">
        <v>12240</v>
      </c>
      <c r="W40" s="817">
        <v>128786</v>
      </c>
      <c r="X40" s="817">
        <v>50033</v>
      </c>
      <c r="Y40" s="817">
        <v>277330</v>
      </c>
      <c r="Z40" s="817"/>
      <c r="AA40" s="817">
        <v>95399</v>
      </c>
      <c r="AB40" s="817">
        <v>11797</v>
      </c>
      <c r="AC40" s="817"/>
      <c r="AD40" s="817">
        <v>5590</v>
      </c>
      <c r="AE40" s="817">
        <v>25414</v>
      </c>
      <c r="AF40" s="817"/>
      <c r="AG40" s="817">
        <v>5180132</v>
      </c>
      <c r="AH40" s="817">
        <v>1360318</v>
      </c>
      <c r="AI40" s="817">
        <v>51036</v>
      </c>
      <c r="AJ40" s="817">
        <v>16571</v>
      </c>
      <c r="AK40" s="817">
        <v>108712</v>
      </c>
      <c r="AL40" s="817">
        <v>325691</v>
      </c>
      <c r="AM40" s="817">
        <v>40516</v>
      </c>
      <c r="AN40" s="817">
        <v>40433</v>
      </c>
      <c r="AO40" s="817">
        <v>633604</v>
      </c>
      <c r="AP40" s="817">
        <v>33691</v>
      </c>
      <c r="AQ40" s="817">
        <v>162865</v>
      </c>
      <c r="AR40" s="817">
        <v>132749</v>
      </c>
      <c r="AS40" s="817">
        <v>234890</v>
      </c>
      <c r="AT40" s="817">
        <v>39670</v>
      </c>
      <c r="AU40" s="817"/>
      <c r="AV40" s="817">
        <v>76815</v>
      </c>
      <c r="AW40" s="817">
        <v>21210</v>
      </c>
      <c r="AX40" s="817">
        <v>312509</v>
      </c>
      <c r="AY40" s="817">
        <v>46147</v>
      </c>
      <c r="AZ40" s="817">
        <v>53433</v>
      </c>
      <c r="BA40" s="817">
        <v>208627</v>
      </c>
      <c r="BB40" s="817">
        <v>31424</v>
      </c>
      <c r="BC40" s="817"/>
      <c r="BD40" s="817">
        <v>126759</v>
      </c>
      <c r="BE40" s="817"/>
      <c r="BF40" s="817">
        <v>90753</v>
      </c>
      <c r="BG40" s="817">
        <v>13888</v>
      </c>
      <c r="BH40" s="817">
        <v>19093</v>
      </c>
      <c r="BI40" s="817">
        <v>8159</v>
      </c>
      <c r="BJ40" s="817">
        <v>54276</v>
      </c>
      <c r="BK40" s="817">
        <v>137254</v>
      </c>
      <c r="BL40" s="817">
        <v>35939</v>
      </c>
      <c r="BM40" s="817">
        <v>4246688</v>
      </c>
      <c r="BN40" s="817">
        <v>450688</v>
      </c>
      <c r="BO40" s="817">
        <v>25648</v>
      </c>
      <c r="BP40" s="817">
        <v>270341</v>
      </c>
      <c r="BQ40" s="817">
        <v>73021</v>
      </c>
      <c r="BR40" s="817">
        <v>16004</v>
      </c>
      <c r="BS40" s="817">
        <v>25122</v>
      </c>
      <c r="BT40" s="817">
        <v>66349</v>
      </c>
      <c r="BU40" s="817">
        <v>175818</v>
      </c>
    </row>
    <row r="41" spans="1:73" hidden="1" x14ac:dyDescent="0.35">
      <c r="A41" s="816" t="s">
        <v>653</v>
      </c>
      <c r="B41" s="817">
        <v>31376</v>
      </c>
      <c r="C41" s="817">
        <v>5434</v>
      </c>
      <c r="D41" s="817">
        <v>129324</v>
      </c>
      <c r="E41" s="817"/>
      <c r="F41" s="817">
        <v>142254</v>
      </c>
      <c r="G41" s="817">
        <v>263087</v>
      </c>
      <c r="H41" s="817">
        <v>256284</v>
      </c>
      <c r="I41" s="817">
        <v>72807</v>
      </c>
      <c r="J41" s="817">
        <v>22211</v>
      </c>
      <c r="K41" s="817">
        <v>4017</v>
      </c>
      <c r="L41" s="817">
        <v>45765</v>
      </c>
      <c r="M41" s="817">
        <v>5489</v>
      </c>
      <c r="N41" s="817">
        <v>45399</v>
      </c>
      <c r="O41" s="817">
        <v>3891771</v>
      </c>
      <c r="P41" s="817">
        <v>140078</v>
      </c>
      <c r="Q41" s="817">
        <v>377442</v>
      </c>
      <c r="R41" s="817">
        <v>71613</v>
      </c>
      <c r="S41" s="817">
        <v>8908</v>
      </c>
      <c r="T41" s="817">
        <v>80453</v>
      </c>
      <c r="U41" s="817">
        <v>92668</v>
      </c>
      <c r="V41" s="817">
        <v>11968</v>
      </c>
      <c r="W41" s="817">
        <v>133003</v>
      </c>
      <c r="X41" s="817">
        <v>36639</v>
      </c>
      <c r="Y41" s="817">
        <v>245152</v>
      </c>
      <c r="Z41" s="817"/>
      <c r="AA41" s="817">
        <v>80762</v>
      </c>
      <c r="AB41" s="817">
        <v>12798</v>
      </c>
      <c r="AC41" s="817"/>
      <c r="AD41" s="817">
        <v>5590</v>
      </c>
      <c r="AE41" s="817">
        <v>23955</v>
      </c>
      <c r="AF41" s="817"/>
      <c r="AG41" s="817">
        <v>4841312</v>
      </c>
      <c r="AH41" s="817">
        <v>1151353</v>
      </c>
      <c r="AI41" s="817">
        <v>44231</v>
      </c>
      <c r="AJ41" s="817">
        <v>15544</v>
      </c>
      <c r="AK41" s="817">
        <v>104963</v>
      </c>
      <c r="AL41" s="817">
        <v>274612</v>
      </c>
      <c r="AM41" s="817">
        <v>37136</v>
      </c>
      <c r="AN41" s="817">
        <v>38293</v>
      </c>
      <c r="AO41" s="817">
        <v>500813</v>
      </c>
      <c r="AP41" s="817">
        <v>29484</v>
      </c>
      <c r="AQ41" s="817">
        <v>137197</v>
      </c>
      <c r="AR41" s="817">
        <v>73583</v>
      </c>
      <c r="AS41" s="817">
        <v>186911</v>
      </c>
      <c r="AT41" s="817">
        <v>31948</v>
      </c>
      <c r="AU41" s="817"/>
      <c r="AV41" s="817">
        <v>76442</v>
      </c>
      <c r="AW41" s="817">
        <v>19318</v>
      </c>
      <c r="AX41" s="817">
        <v>261711</v>
      </c>
      <c r="AY41" s="817">
        <v>39867</v>
      </c>
      <c r="AZ41" s="817">
        <v>48481</v>
      </c>
      <c r="BA41" s="817">
        <v>174606</v>
      </c>
      <c r="BB41" s="817">
        <v>26943</v>
      </c>
      <c r="BC41" s="817"/>
      <c r="BD41" s="817">
        <v>90992</v>
      </c>
      <c r="BE41" s="817"/>
      <c r="BF41" s="817">
        <v>96500</v>
      </c>
      <c r="BG41" s="817">
        <v>11876</v>
      </c>
      <c r="BH41" s="817">
        <v>17777</v>
      </c>
      <c r="BI41" s="817">
        <v>12752</v>
      </c>
      <c r="BJ41" s="817">
        <v>44707</v>
      </c>
      <c r="BK41" s="817">
        <v>116260</v>
      </c>
      <c r="BL41" s="817">
        <v>30786</v>
      </c>
      <c r="BM41" s="817">
        <v>3661521</v>
      </c>
      <c r="BN41" s="817">
        <v>378148</v>
      </c>
      <c r="BO41" s="817">
        <v>22716</v>
      </c>
      <c r="BP41" s="817">
        <v>227410</v>
      </c>
      <c r="BQ41" s="817">
        <v>58624</v>
      </c>
      <c r="BR41" s="817">
        <v>15454</v>
      </c>
      <c r="BS41" s="817">
        <v>24764</v>
      </c>
      <c r="BT41" s="817">
        <v>66343</v>
      </c>
      <c r="BU41" s="817">
        <v>135186</v>
      </c>
    </row>
    <row r="42" spans="1:73" hidden="1" x14ac:dyDescent="0.35">
      <c r="A42" s="816" t="s">
        <v>654</v>
      </c>
      <c r="B42" s="817">
        <v>41832</v>
      </c>
      <c r="C42" s="817">
        <v>8634</v>
      </c>
      <c r="D42" s="817">
        <v>130353</v>
      </c>
      <c r="E42" s="817"/>
      <c r="F42" s="817">
        <v>152986</v>
      </c>
      <c r="G42" s="817">
        <v>246646</v>
      </c>
      <c r="H42" s="817">
        <v>260570</v>
      </c>
      <c r="I42" s="817">
        <v>76498</v>
      </c>
      <c r="J42" s="817">
        <v>24128</v>
      </c>
      <c r="K42" s="817">
        <v>6489</v>
      </c>
      <c r="L42" s="817">
        <v>52841</v>
      </c>
      <c r="M42" s="817">
        <v>6165</v>
      </c>
      <c r="N42" s="817">
        <v>44168</v>
      </c>
      <c r="O42" s="817">
        <v>3718934</v>
      </c>
      <c r="P42" s="817">
        <v>142968</v>
      </c>
      <c r="Q42" s="817">
        <v>353211</v>
      </c>
      <c r="R42" s="817">
        <v>103320</v>
      </c>
      <c r="S42" s="817">
        <v>11586</v>
      </c>
      <c r="T42" s="817">
        <v>74955</v>
      </c>
      <c r="U42" s="817">
        <v>93753</v>
      </c>
      <c r="V42" s="817">
        <v>15025</v>
      </c>
      <c r="W42" s="817">
        <v>168072</v>
      </c>
      <c r="X42" s="817">
        <v>35009</v>
      </c>
      <c r="Y42" s="817">
        <v>255352</v>
      </c>
      <c r="Z42" s="817"/>
      <c r="AA42" s="817">
        <v>81647</v>
      </c>
      <c r="AB42" s="817">
        <v>15428</v>
      </c>
      <c r="AC42" s="817"/>
      <c r="AD42" s="817">
        <v>5590</v>
      </c>
      <c r="AE42" s="817">
        <v>27873</v>
      </c>
      <c r="AF42" s="817"/>
      <c r="AG42" s="817">
        <v>5523626</v>
      </c>
      <c r="AH42" s="817">
        <v>1225591</v>
      </c>
      <c r="AI42" s="817">
        <v>52052</v>
      </c>
      <c r="AJ42" s="817">
        <v>18721</v>
      </c>
      <c r="AK42" s="817">
        <v>117931</v>
      </c>
      <c r="AL42" s="817">
        <v>279467</v>
      </c>
      <c r="AM42" s="817">
        <v>40045</v>
      </c>
      <c r="AN42" s="817">
        <v>59880</v>
      </c>
      <c r="AO42" s="817">
        <v>535268</v>
      </c>
      <c r="AP42" s="817">
        <v>30255</v>
      </c>
      <c r="AQ42" s="817">
        <v>135397</v>
      </c>
      <c r="AR42" s="817">
        <v>103201</v>
      </c>
      <c r="AS42" s="817">
        <v>187565</v>
      </c>
      <c r="AT42" s="817">
        <v>32863</v>
      </c>
      <c r="AU42" s="817"/>
      <c r="AV42" s="817">
        <v>93738</v>
      </c>
      <c r="AW42" s="817">
        <v>23708</v>
      </c>
      <c r="AX42" s="817">
        <v>238190</v>
      </c>
      <c r="AY42" s="817">
        <v>41758</v>
      </c>
      <c r="AZ42" s="817">
        <v>53469</v>
      </c>
      <c r="BA42" s="817">
        <v>194082</v>
      </c>
      <c r="BB42" s="817">
        <v>39127</v>
      </c>
      <c r="BC42" s="817"/>
      <c r="BD42" s="817">
        <v>137284</v>
      </c>
      <c r="BE42" s="817"/>
      <c r="BF42" s="817">
        <v>125843</v>
      </c>
      <c r="BG42" s="817">
        <v>14658</v>
      </c>
      <c r="BH42" s="817">
        <v>23621</v>
      </c>
      <c r="BI42" s="817">
        <v>19015</v>
      </c>
      <c r="BJ42" s="817">
        <v>44867</v>
      </c>
      <c r="BK42" s="817">
        <v>161103</v>
      </c>
      <c r="BL42" s="817">
        <v>30156</v>
      </c>
      <c r="BM42" s="817">
        <v>3686750</v>
      </c>
      <c r="BN42" s="817">
        <v>400519</v>
      </c>
      <c r="BO42" s="817">
        <v>27424</v>
      </c>
      <c r="BP42" s="817">
        <v>235850</v>
      </c>
      <c r="BQ42" s="817">
        <v>58098</v>
      </c>
      <c r="BR42" s="817">
        <v>16780</v>
      </c>
      <c r="BS42" s="817">
        <v>27236</v>
      </c>
      <c r="BT42" s="817">
        <v>76014</v>
      </c>
      <c r="BU42" s="817">
        <v>135964</v>
      </c>
    </row>
    <row r="43" spans="1:73" hidden="1" x14ac:dyDescent="0.35">
      <c r="A43" s="816" t="s">
        <v>655</v>
      </c>
      <c r="B43" s="817">
        <v>29170</v>
      </c>
      <c r="C43" s="817">
        <v>5417</v>
      </c>
      <c r="D43" s="817">
        <v>162119</v>
      </c>
      <c r="E43" s="817"/>
      <c r="F43" s="817">
        <v>186093</v>
      </c>
      <c r="G43" s="817">
        <v>323801</v>
      </c>
      <c r="H43" s="817">
        <v>319434</v>
      </c>
      <c r="I43" s="817">
        <v>90331</v>
      </c>
      <c r="J43" s="817">
        <v>25325</v>
      </c>
      <c r="K43" s="817">
        <v>3889</v>
      </c>
      <c r="L43" s="817">
        <v>48824</v>
      </c>
      <c r="M43" s="817">
        <v>6517</v>
      </c>
      <c r="N43" s="817">
        <v>57221</v>
      </c>
      <c r="O43" s="817">
        <v>4759207</v>
      </c>
      <c r="P43" s="817">
        <v>187727</v>
      </c>
      <c r="Q43" s="817">
        <v>476537</v>
      </c>
      <c r="R43" s="817">
        <v>103402</v>
      </c>
      <c r="S43" s="817">
        <v>8125</v>
      </c>
      <c r="T43" s="817">
        <v>118783</v>
      </c>
      <c r="U43" s="817">
        <v>105557</v>
      </c>
      <c r="V43" s="817">
        <v>12359</v>
      </c>
      <c r="W43" s="817">
        <v>134834</v>
      </c>
      <c r="X43" s="817">
        <v>52335</v>
      </c>
      <c r="Y43" s="817">
        <v>294578</v>
      </c>
      <c r="Z43" s="817"/>
      <c r="AA43" s="817">
        <v>98466</v>
      </c>
      <c r="AB43" s="817">
        <v>13534</v>
      </c>
      <c r="AC43" s="817"/>
      <c r="AD43" s="817">
        <v>5590</v>
      </c>
      <c r="AE43" s="817">
        <v>25543</v>
      </c>
      <c r="AF43" s="817"/>
      <c r="AG43" s="817">
        <v>5396661</v>
      </c>
      <c r="AH43" s="817">
        <v>1378852</v>
      </c>
      <c r="AI43" s="817">
        <v>53027</v>
      </c>
      <c r="AJ43" s="817">
        <v>16951</v>
      </c>
      <c r="AK43" s="817">
        <v>113741</v>
      </c>
      <c r="AL43" s="817">
        <v>330670</v>
      </c>
      <c r="AM43" s="817">
        <v>41885</v>
      </c>
      <c r="AN43" s="817">
        <v>42708</v>
      </c>
      <c r="AO43" s="817">
        <v>655151</v>
      </c>
      <c r="AP43" s="817">
        <v>33940</v>
      </c>
      <c r="AQ43" s="817">
        <v>166034</v>
      </c>
      <c r="AR43" s="817">
        <v>133394</v>
      </c>
      <c r="AS43" s="817">
        <v>238232</v>
      </c>
      <c r="AT43" s="817">
        <v>41660</v>
      </c>
      <c r="AU43" s="817"/>
      <c r="AV43" s="817">
        <v>78351</v>
      </c>
      <c r="AW43" s="817">
        <v>21210</v>
      </c>
      <c r="AX43" s="817">
        <v>313427</v>
      </c>
      <c r="AY43" s="817">
        <v>46147</v>
      </c>
      <c r="AZ43" s="817">
        <v>54892</v>
      </c>
      <c r="BA43" s="817">
        <v>211985</v>
      </c>
      <c r="BB43" s="817">
        <v>38384</v>
      </c>
      <c r="BC43" s="817"/>
      <c r="BD43" s="817">
        <v>139913</v>
      </c>
      <c r="BE43" s="817"/>
      <c r="BF43" s="817">
        <v>95541</v>
      </c>
      <c r="BG43" s="817">
        <v>15929</v>
      </c>
      <c r="BH43" s="817">
        <v>19129</v>
      </c>
      <c r="BI43" s="817">
        <v>8159</v>
      </c>
      <c r="BJ43" s="817">
        <v>55516</v>
      </c>
      <c r="BK43" s="817">
        <v>149585</v>
      </c>
      <c r="BL43" s="817">
        <v>36963</v>
      </c>
      <c r="BM43" s="817">
        <v>4315880</v>
      </c>
      <c r="BN43" s="817">
        <v>464803</v>
      </c>
      <c r="BO43" s="817">
        <v>26507</v>
      </c>
      <c r="BP43" s="817">
        <v>281216</v>
      </c>
      <c r="BQ43" s="817">
        <v>77648</v>
      </c>
      <c r="BR43" s="817">
        <v>16292</v>
      </c>
      <c r="BS43" s="817">
        <v>25130</v>
      </c>
      <c r="BT43" s="817">
        <v>68069</v>
      </c>
      <c r="BU43" s="817">
        <v>176789</v>
      </c>
    </row>
    <row r="44" spans="1:73" hidden="1" x14ac:dyDescent="0.35">
      <c r="A44" s="816" t="s">
        <v>656</v>
      </c>
      <c r="B44" s="817">
        <v>31458</v>
      </c>
      <c r="C44" s="817">
        <v>5434</v>
      </c>
      <c r="D44" s="817">
        <v>134452</v>
      </c>
      <c r="E44" s="817"/>
      <c r="F44" s="817">
        <v>154931</v>
      </c>
      <c r="G44" s="817">
        <v>263979</v>
      </c>
      <c r="H44" s="817">
        <v>266652</v>
      </c>
      <c r="I44" s="817">
        <v>75546</v>
      </c>
      <c r="J44" s="817">
        <v>22640</v>
      </c>
      <c r="K44" s="817">
        <v>4017</v>
      </c>
      <c r="L44" s="817">
        <v>47013</v>
      </c>
      <c r="M44" s="817">
        <v>5489</v>
      </c>
      <c r="N44" s="817">
        <v>45399</v>
      </c>
      <c r="O44" s="817">
        <v>3920236</v>
      </c>
      <c r="P44" s="817">
        <v>152272</v>
      </c>
      <c r="Q44" s="817">
        <v>387905</v>
      </c>
      <c r="R44" s="817">
        <v>93096</v>
      </c>
      <c r="S44" s="817">
        <v>8908</v>
      </c>
      <c r="T44" s="817">
        <v>87052</v>
      </c>
      <c r="U44" s="817">
        <v>93382</v>
      </c>
      <c r="V44" s="817">
        <v>12006</v>
      </c>
      <c r="W44" s="817">
        <v>136293</v>
      </c>
      <c r="X44" s="817">
        <v>37002</v>
      </c>
      <c r="Y44" s="817">
        <v>256250</v>
      </c>
      <c r="Z44" s="817"/>
      <c r="AA44" s="817">
        <v>81474</v>
      </c>
      <c r="AB44" s="817">
        <v>13230</v>
      </c>
      <c r="AC44" s="817"/>
      <c r="AD44" s="817">
        <v>0</v>
      </c>
      <c r="AE44" s="817">
        <v>24046</v>
      </c>
      <c r="AF44" s="817"/>
      <c r="AG44" s="817">
        <v>5059341</v>
      </c>
      <c r="AH44" s="817">
        <v>1176581</v>
      </c>
      <c r="AI44" s="817">
        <v>46012</v>
      </c>
      <c r="AJ44" s="817">
        <v>15863</v>
      </c>
      <c r="AK44" s="817">
        <v>106317</v>
      </c>
      <c r="AL44" s="817">
        <v>279645</v>
      </c>
      <c r="AM44" s="817">
        <v>37703</v>
      </c>
      <c r="AN44" s="817">
        <v>45002</v>
      </c>
      <c r="AO44" s="817">
        <v>509784</v>
      </c>
      <c r="AP44" s="817">
        <v>29682</v>
      </c>
      <c r="AQ44" s="817">
        <v>138653</v>
      </c>
      <c r="AR44" s="817">
        <v>73751</v>
      </c>
      <c r="AS44" s="817">
        <v>190946</v>
      </c>
      <c r="AT44" s="817">
        <v>33356</v>
      </c>
      <c r="AU44" s="817"/>
      <c r="AV44" s="817">
        <v>77549</v>
      </c>
      <c r="AW44" s="817">
        <v>19318</v>
      </c>
      <c r="AX44" s="817">
        <v>262149</v>
      </c>
      <c r="AY44" s="817">
        <v>39867</v>
      </c>
      <c r="AZ44" s="817">
        <v>49289</v>
      </c>
      <c r="BA44" s="817">
        <v>177344</v>
      </c>
      <c r="BB44" s="817">
        <v>32535</v>
      </c>
      <c r="BC44" s="817"/>
      <c r="BD44" s="817">
        <v>105835</v>
      </c>
      <c r="BE44" s="817"/>
      <c r="BF44" s="817">
        <v>99477</v>
      </c>
      <c r="BG44" s="817">
        <v>14252</v>
      </c>
      <c r="BH44" s="817">
        <v>17811</v>
      </c>
      <c r="BI44" s="817">
        <v>12752</v>
      </c>
      <c r="BJ44" s="817">
        <v>45219</v>
      </c>
      <c r="BK44" s="817">
        <v>123939</v>
      </c>
      <c r="BL44" s="817">
        <v>31823</v>
      </c>
      <c r="BM44" s="817">
        <v>3719558</v>
      </c>
      <c r="BN44" s="817">
        <v>389515</v>
      </c>
      <c r="BO44" s="817">
        <v>23399</v>
      </c>
      <c r="BP44" s="817">
        <v>237217</v>
      </c>
      <c r="BQ44" s="817">
        <v>60471</v>
      </c>
      <c r="BR44" s="817">
        <v>15720</v>
      </c>
      <c r="BS44" s="817">
        <v>24768</v>
      </c>
      <c r="BT44" s="817">
        <v>64623</v>
      </c>
      <c r="BU44" s="817">
        <v>135760</v>
      </c>
    </row>
    <row r="45" spans="1:73" hidden="1" x14ac:dyDescent="0.35">
      <c r="A45" s="816" t="s">
        <v>657</v>
      </c>
      <c r="B45" s="817">
        <v>1850</v>
      </c>
      <c r="C45" s="817">
        <v>92</v>
      </c>
      <c r="D45" s="817">
        <v>775</v>
      </c>
      <c r="E45" s="817"/>
      <c r="F45" s="817">
        <v>507</v>
      </c>
      <c r="G45" s="817">
        <v>1534</v>
      </c>
      <c r="H45" s="817">
        <v>1487</v>
      </c>
      <c r="I45" s="817">
        <v>1027</v>
      </c>
      <c r="J45" s="817">
        <v>156</v>
      </c>
      <c r="K45" s="817">
        <v>30</v>
      </c>
      <c r="L45" s="817">
        <v>347</v>
      </c>
      <c r="M45" s="817">
        <v>36</v>
      </c>
      <c r="N45" s="817">
        <v>157</v>
      </c>
      <c r="O45" s="817">
        <v>19779</v>
      </c>
      <c r="P45" s="817">
        <v>988</v>
      </c>
      <c r="Q45" s="817">
        <v>4777</v>
      </c>
      <c r="R45" s="817">
        <v>347</v>
      </c>
      <c r="S45" s="817">
        <v>141</v>
      </c>
      <c r="T45" s="817">
        <v>455</v>
      </c>
      <c r="U45" s="817">
        <v>262</v>
      </c>
      <c r="V45" s="817">
        <v>81</v>
      </c>
      <c r="W45" s="817">
        <v>1005</v>
      </c>
      <c r="X45" s="817">
        <v>677</v>
      </c>
      <c r="Y45" s="817">
        <v>1143</v>
      </c>
      <c r="Z45" s="817"/>
      <c r="AA45" s="817">
        <v>1645</v>
      </c>
      <c r="AB45" s="817">
        <v>87</v>
      </c>
      <c r="AC45" s="817"/>
      <c r="AD45" s="817">
        <v>21</v>
      </c>
      <c r="AE45" s="817">
        <v>69</v>
      </c>
      <c r="AF45" s="817"/>
      <c r="AG45" s="817">
        <v>123119</v>
      </c>
      <c r="AH45" s="817">
        <v>5712</v>
      </c>
      <c r="AI45" s="817">
        <v>862</v>
      </c>
      <c r="AJ45" s="817">
        <v>98</v>
      </c>
      <c r="AK45" s="817">
        <v>334</v>
      </c>
      <c r="AL45" s="817">
        <v>1968</v>
      </c>
      <c r="AM45" s="817">
        <v>219</v>
      </c>
      <c r="AN45" s="817">
        <v>358</v>
      </c>
      <c r="AO45" s="817">
        <v>2884</v>
      </c>
      <c r="AP45" s="817">
        <v>130</v>
      </c>
      <c r="AQ45" s="817">
        <v>2615</v>
      </c>
      <c r="AR45" s="817">
        <v>855</v>
      </c>
      <c r="AS45" s="817">
        <v>2005</v>
      </c>
      <c r="AT45" s="817">
        <v>333</v>
      </c>
      <c r="AU45" s="817"/>
      <c r="AV45" s="817">
        <v>574</v>
      </c>
      <c r="AW45" s="817">
        <v>370</v>
      </c>
      <c r="AX45" s="817">
        <v>1912</v>
      </c>
      <c r="AY45" s="817">
        <v>221</v>
      </c>
      <c r="AZ45" s="817">
        <v>242</v>
      </c>
      <c r="BA45" s="817">
        <v>980</v>
      </c>
      <c r="BB45" s="817">
        <v>490</v>
      </c>
      <c r="BC45" s="817"/>
      <c r="BD45" s="817">
        <v>571</v>
      </c>
      <c r="BE45" s="817"/>
      <c r="BF45" s="817">
        <v>740</v>
      </c>
      <c r="BG45" s="817">
        <v>80</v>
      </c>
      <c r="BH45" s="817">
        <v>107</v>
      </c>
      <c r="BI45" s="817">
        <v>711</v>
      </c>
      <c r="BJ45" s="817">
        <v>248</v>
      </c>
      <c r="BK45" s="817">
        <v>1159</v>
      </c>
      <c r="BL45" s="817">
        <v>134</v>
      </c>
      <c r="BM45" s="817">
        <v>28763</v>
      </c>
      <c r="BN45" s="817">
        <v>2634</v>
      </c>
      <c r="BO45" s="817">
        <v>278</v>
      </c>
      <c r="BP45" s="817">
        <v>1646</v>
      </c>
      <c r="BQ45" s="817">
        <v>479</v>
      </c>
      <c r="BR45" s="817">
        <v>79</v>
      </c>
      <c r="BS45" s="817">
        <v>61</v>
      </c>
      <c r="BT45" s="817">
        <v>541</v>
      </c>
      <c r="BU45" s="817">
        <v>1104</v>
      </c>
    </row>
    <row r="46" spans="1:73" hidden="1" x14ac:dyDescent="0.35">
      <c r="A46" s="816" t="s">
        <v>658</v>
      </c>
      <c r="B46" s="817">
        <v>1836</v>
      </c>
      <c r="C46" s="817">
        <v>90</v>
      </c>
      <c r="D46" s="817">
        <v>566</v>
      </c>
      <c r="E46" s="817"/>
      <c r="F46" s="817">
        <v>269</v>
      </c>
      <c r="G46" s="817">
        <v>855</v>
      </c>
      <c r="H46" s="817">
        <v>980</v>
      </c>
      <c r="I46" s="817">
        <v>942</v>
      </c>
      <c r="J46" s="817">
        <v>79</v>
      </c>
      <c r="K46" s="817">
        <v>28</v>
      </c>
      <c r="L46" s="817">
        <v>211</v>
      </c>
      <c r="M46" s="817">
        <v>18</v>
      </c>
      <c r="N46" s="817">
        <v>89</v>
      </c>
      <c r="O46" s="817">
        <v>6612</v>
      </c>
      <c r="P46" s="817">
        <v>697</v>
      </c>
      <c r="Q46" s="817">
        <v>2703</v>
      </c>
      <c r="R46" s="817">
        <v>239</v>
      </c>
      <c r="S46" s="817">
        <v>130</v>
      </c>
      <c r="T46" s="817">
        <v>190</v>
      </c>
      <c r="U46" s="817">
        <v>165</v>
      </c>
      <c r="V46" s="817">
        <v>71</v>
      </c>
      <c r="W46" s="817">
        <v>754</v>
      </c>
      <c r="X46" s="817">
        <v>356</v>
      </c>
      <c r="Y46" s="817">
        <v>427</v>
      </c>
      <c r="Z46" s="817"/>
      <c r="AA46" s="817">
        <v>921</v>
      </c>
      <c r="AB46" s="817">
        <v>71</v>
      </c>
      <c r="AC46" s="817"/>
      <c r="AD46" s="817">
        <v>18</v>
      </c>
      <c r="AE46" s="817">
        <v>57</v>
      </c>
      <c r="AF46" s="817"/>
      <c r="AG46" s="817">
        <v>113754</v>
      </c>
      <c r="AH46" s="817">
        <v>2732</v>
      </c>
      <c r="AI46" s="817">
        <v>662</v>
      </c>
      <c r="AJ46" s="817">
        <v>88</v>
      </c>
      <c r="AK46" s="817">
        <v>226</v>
      </c>
      <c r="AL46" s="817">
        <v>1018</v>
      </c>
      <c r="AM46" s="817">
        <v>156</v>
      </c>
      <c r="AN46" s="817">
        <v>271</v>
      </c>
      <c r="AO46" s="817">
        <v>1366</v>
      </c>
      <c r="AP46" s="817">
        <v>84</v>
      </c>
      <c r="AQ46" s="817">
        <v>749</v>
      </c>
      <c r="AR46" s="817">
        <v>359</v>
      </c>
      <c r="AS46" s="817">
        <v>1448</v>
      </c>
      <c r="AT46" s="817">
        <v>235</v>
      </c>
      <c r="AU46" s="817"/>
      <c r="AV46" s="817">
        <v>495</v>
      </c>
      <c r="AW46" s="817">
        <v>367</v>
      </c>
      <c r="AX46" s="817">
        <v>491</v>
      </c>
      <c r="AY46" s="817">
        <v>77</v>
      </c>
      <c r="AZ46" s="817">
        <v>172</v>
      </c>
      <c r="BA46" s="817">
        <v>520</v>
      </c>
      <c r="BB46" s="817">
        <v>364</v>
      </c>
      <c r="BC46" s="817"/>
      <c r="BD46" s="817">
        <v>384</v>
      </c>
      <c r="BE46" s="817"/>
      <c r="BF46" s="817">
        <v>617</v>
      </c>
      <c r="BG46" s="817">
        <v>72</v>
      </c>
      <c r="BH46" s="817">
        <v>95</v>
      </c>
      <c r="BI46" s="817">
        <v>644</v>
      </c>
      <c r="BJ46" s="817">
        <v>139</v>
      </c>
      <c r="BK46" s="817">
        <v>905</v>
      </c>
      <c r="BL46" s="817">
        <v>75</v>
      </c>
      <c r="BM46" s="817">
        <v>15543</v>
      </c>
      <c r="BN46" s="817">
        <v>1466</v>
      </c>
      <c r="BO46" s="817">
        <v>165</v>
      </c>
      <c r="BP46" s="817">
        <v>1080</v>
      </c>
      <c r="BQ46" s="817">
        <v>337</v>
      </c>
      <c r="BR46" s="817">
        <v>69</v>
      </c>
      <c r="BS46" s="817">
        <v>47</v>
      </c>
      <c r="BT46" s="817">
        <v>384</v>
      </c>
      <c r="BU46" s="817">
        <v>505</v>
      </c>
    </row>
    <row r="47" spans="1:73" hidden="1" x14ac:dyDescent="0.35">
      <c r="A47" s="816" t="s">
        <v>659</v>
      </c>
      <c r="B47" s="817">
        <v>14</v>
      </c>
      <c r="C47" s="817">
        <v>2</v>
      </c>
      <c r="D47" s="817">
        <v>209</v>
      </c>
      <c r="E47" s="817"/>
      <c r="F47" s="817">
        <v>238</v>
      </c>
      <c r="G47" s="817">
        <v>679</v>
      </c>
      <c r="H47" s="817">
        <v>507</v>
      </c>
      <c r="I47" s="817">
        <v>85</v>
      </c>
      <c r="J47" s="817">
        <v>77</v>
      </c>
      <c r="K47" s="817">
        <v>2</v>
      </c>
      <c r="L47" s="817">
        <v>136</v>
      </c>
      <c r="M47" s="817">
        <v>18</v>
      </c>
      <c r="N47" s="817">
        <v>68</v>
      </c>
      <c r="O47" s="817">
        <v>13167</v>
      </c>
      <c r="P47" s="817">
        <v>291</v>
      </c>
      <c r="Q47" s="817">
        <v>2074</v>
      </c>
      <c r="R47" s="817">
        <v>108</v>
      </c>
      <c r="S47" s="817">
        <v>11</v>
      </c>
      <c r="T47" s="817">
        <v>265</v>
      </c>
      <c r="U47" s="817">
        <v>97</v>
      </c>
      <c r="V47" s="817">
        <v>10</v>
      </c>
      <c r="W47" s="817">
        <v>251</v>
      </c>
      <c r="X47" s="817">
        <v>321</v>
      </c>
      <c r="Y47" s="817">
        <v>716</v>
      </c>
      <c r="Z47" s="817"/>
      <c r="AA47" s="817">
        <v>724</v>
      </c>
      <c r="AB47" s="817">
        <v>16</v>
      </c>
      <c r="AC47" s="817"/>
      <c r="AD47" s="817">
        <v>3</v>
      </c>
      <c r="AE47" s="817">
        <v>12</v>
      </c>
      <c r="AF47" s="817"/>
      <c r="AG47" s="817">
        <v>9365</v>
      </c>
      <c r="AH47" s="817">
        <v>2980</v>
      </c>
      <c r="AI47" s="817">
        <v>200</v>
      </c>
      <c r="AJ47" s="817">
        <v>10</v>
      </c>
      <c r="AK47" s="817">
        <v>108</v>
      </c>
      <c r="AL47" s="817">
        <v>950</v>
      </c>
      <c r="AM47" s="817">
        <v>63</v>
      </c>
      <c r="AN47" s="817">
        <v>87</v>
      </c>
      <c r="AO47" s="817">
        <v>1518</v>
      </c>
      <c r="AP47" s="817">
        <v>46</v>
      </c>
      <c r="AQ47" s="817">
        <v>1866</v>
      </c>
      <c r="AR47" s="817">
        <v>496</v>
      </c>
      <c r="AS47" s="817">
        <v>557</v>
      </c>
      <c r="AT47" s="817">
        <v>98</v>
      </c>
      <c r="AU47" s="817"/>
      <c r="AV47" s="817">
        <v>79</v>
      </c>
      <c r="AW47" s="817">
        <v>3</v>
      </c>
      <c r="AX47" s="817">
        <v>1421</v>
      </c>
      <c r="AY47" s="817">
        <v>144</v>
      </c>
      <c r="AZ47" s="817">
        <v>70</v>
      </c>
      <c r="BA47" s="817">
        <v>460</v>
      </c>
      <c r="BB47" s="817">
        <v>126</v>
      </c>
      <c r="BC47" s="817"/>
      <c r="BD47" s="817">
        <v>187</v>
      </c>
      <c r="BE47" s="817"/>
      <c r="BF47" s="817">
        <v>123</v>
      </c>
      <c r="BG47" s="817">
        <v>8</v>
      </c>
      <c r="BH47" s="817">
        <v>12</v>
      </c>
      <c r="BI47" s="817">
        <v>67</v>
      </c>
      <c r="BJ47" s="817">
        <v>109</v>
      </c>
      <c r="BK47" s="817">
        <v>254</v>
      </c>
      <c r="BL47" s="817">
        <v>59</v>
      </c>
      <c r="BM47" s="817">
        <v>13220</v>
      </c>
      <c r="BN47" s="817">
        <v>1168</v>
      </c>
      <c r="BO47" s="817">
        <v>113</v>
      </c>
      <c r="BP47" s="817">
        <v>566</v>
      </c>
      <c r="BQ47" s="817">
        <v>142</v>
      </c>
      <c r="BR47" s="817">
        <v>10</v>
      </c>
      <c r="BS47" s="817">
        <v>14</v>
      </c>
      <c r="BT47" s="817">
        <v>157</v>
      </c>
      <c r="BU47" s="817">
        <v>599</v>
      </c>
    </row>
    <row r="48" spans="1:73" hidden="1" x14ac:dyDescent="0.35">
      <c r="B48" s="647"/>
      <c r="C48" s="647"/>
      <c r="D48" s="647"/>
      <c r="E48" s="647"/>
      <c r="F48" s="647"/>
    </row>
    <row r="49" spans="1:66" hidden="1" x14ac:dyDescent="0.35">
      <c r="A49" t="s">
        <v>1559</v>
      </c>
      <c r="B49" s="719">
        <v>43220</v>
      </c>
      <c r="C49" s="1037"/>
      <c r="D49" s="1037"/>
      <c r="E49" s="1037"/>
      <c r="F49" s="1037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</row>
    <row r="50" spans="1:66" ht="21" hidden="1" x14ac:dyDescent="0.5">
      <c r="A50" s="1028" t="s">
        <v>1742</v>
      </c>
      <c r="B50" s="1028"/>
      <c r="C50" s="1037"/>
      <c r="D50" s="1037"/>
      <c r="E50" s="1037"/>
      <c r="F50" s="1037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</row>
    <row r="51" spans="1:66" hidden="1" x14ac:dyDescent="0.35">
      <c r="A51" s="1052"/>
      <c r="B51" s="1053" t="s">
        <v>1743</v>
      </c>
      <c r="C51" s="1054"/>
      <c r="D51" s="1054"/>
      <c r="E51" s="1054"/>
      <c r="F51" s="1054"/>
      <c r="G51" s="1054"/>
      <c r="H51" s="1054"/>
      <c r="I51" s="1054"/>
      <c r="J51" s="1054"/>
      <c r="K51" s="1054"/>
      <c r="L51" s="1054"/>
      <c r="M51" s="1054"/>
      <c r="N51" s="1054"/>
      <c r="O51" s="1054"/>
      <c r="P51" s="1054"/>
      <c r="Q51" s="1054"/>
      <c r="R51" s="1054"/>
      <c r="S51" s="1054"/>
      <c r="T51" s="1054"/>
      <c r="U51" s="1054"/>
      <c r="V51" s="1054"/>
      <c r="W51" s="1054"/>
      <c r="X51" s="1054"/>
      <c r="Y51" s="1054"/>
      <c r="Z51" s="1054"/>
      <c r="AA51" s="1054"/>
      <c r="AB51" s="1054"/>
      <c r="AC51" s="1054"/>
      <c r="AD51" s="1054"/>
      <c r="AE51" s="1054"/>
      <c r="AF51" s="1054"/>
      <c r="AG51" s="1054"/>
      <c r="AH51" s="1054"/>
      <c r="AI51" s="1054"/>
      <c r="AJ51" s="1054"/>
      <c r="AK51" s="1054"/>
      <c r="AL51" s="1054"/>
      <c r="AM51" s="1054"/>
      <c r="AN51" s="1054"/>
      <c r="AO51" s="1054"/>
      <c r="AP51" s="1054"/>
      <c r="AQ51" s="1054"/>
      <c r="AR51" s="1054"/>
      <c r="AS51" s="1054"/>
      <c r="AT51" s="1054"/>
      <c r="AU51" s="1054"/>
      <c r="AV51" s="1054"/>
      <c r="AW51" s="1054"/>
      <c r="AX51" s="1054"/>
      <c r="AY51" s="1054"/>
      <c r="AZ51" s="1054"/>
      <c r="BA51" s="1054"/>
      <c r="BB51" s="1054"/>
      <c r="BC51" s="1054"/>
      <c r="BD51" s="1054"/>
      <c r="BE51" s="1054"/>
      <c r="BF51" s="1054"/>
      <c r="BG51" s="1054"/>
      <c r="BH51" s="1054"/>
      <c r="BI51" s="1054"/>
      <c r="BJ51" s="1054"/>
      <c r="BK51" s="1054"/>
      <c r="BL51" s="1054"/>
      <c r="BM51" s="1054"/>
      <c r="BN51" s="1054"/>
    </row>
    <row r="52" spans="1:66" hidden="1" x14ac:dyDescent="0.35">
      <c r="A52" s="1054" t="s">
        <v>1664</v>
      </c>
      <c r="B52" s="1052" t="s">
        <v>22</v>
      </c>
      <c r="C52" s="1052" t="s">
        <v>37</v>
      </c>
      <c r="D52" s="1052" t="s">
        <v>38</v>
      </c>
      <c r="E52" s="1052" t="s">
        <v>39</v>
      </c>
      <c r="F52" s="1052" t="s">
        <v>41</v>
      </c>
      <c r="G52" s="1052" t="s">
        <v>42</v>
      </c>
      <c r="H52" s="1052" t="s">
        <v>44</v>
      </c>
      <c r="I52" s="1052" t="s">
        <v>45</v>
      </c>
      <c r="J52" s="1052" t="s">
        <v>46</v>
      </c>
      <c r="K52" s="1052" t="s">
        <v>1654</v>
      </c>
      <c r="L52" s="1052" t="s">
        <v>47</v>
      </c>
      <c r="M52" s="1052" t="s">
        <v>48</v>
      </c>
      <c r="N52" s="1052" t="s">
        <v>644</v>
      </c>
      <c r="O52" s="1052" t="s">
        <v>50</v>
      </c>
      <c r="P52" s="1052" t="s">
        <v>635</v>
      </c>
      <c r="Q52" s="1052" t="s">
        <v>269</v>
      </c>
      <c r="R52" s="1052" t="s">
        <v>52</v>
      </c>
      <c r="S52" s="1052" t="s">
        <v>53</v>
      </c>
      <c r="T52" s="1052" t="s">
        <v>54</v>
      </c>
      <c r="U52" s="1052" t="s">
        <v>55</v>
      </c>
      <c r="V52" s="1052" t="s">
        <v>56</v>
      </c>
      <c r="W52" s="1052" t="s">
        <v>57</v>
      </c>
      <c r="X52" s="1052" t="s">
        <v>58</v>
      </c>
      <c r="Y52" s="1052" t="s">
        <v>60</v>
      </c>
      <c r="Z52" s="1052" t="s">
        <v>61</v>
      </c>
      <c r="AA52" s="1052" t="s">
        <v>63</v>
      </c>
      <c r="AB52" s="1052" t="s">
        <v>64</v>
      </c>
      <c r="AC52" s="1052" t="s">
        <v>66</v>
      </c>
      <c r="AD52" s="1052" t="s">
        <v>67</v>
      </c>
      <c r="AE52" s="1052" t="s">
        <v>68</v>
      </c>
      <c r="AF52" s="1052" t="s">
        <v>271</v>
      </c>
      <c r="AG52" s="1052" t="s">
        <v>69</v>
      </c>
      <c r="AH52" s="1052" t="s">
        <v>70</v>
      </c>
      <c r="AI52" s="1052" t="s">
        <v>71</v>
      </c>
      <c r="AJ52" s="1052" t="s">
        <v>72</v>
      </c>
      <c r="AK52" s="1052" t="s">
        <v>73</v>
      </c>
      <c r="AL52" s="1052" t="s">
        <v>74</v>
      </c>
      <c r="AM52" s="1052" t="s">
        <v>75</v>
      </c>
      <c r="AN52" s="1052" t="s">
        <v>76</v>
      </c>
      <c r="AO52" s="1052" t="s">
        <v>77</v>
      </c>
      <c r="AP52" s="1052" t="s">
        <v>78</v>
      </c>
      <c r="AQ52" s="1052" t="s">
        <v>80</v>
      </c>
      <c r="AR52" s="1052" t="s">
        <v>81</v>
      </c>
      <c r="AS52" s="1052" t="s">
        <v>82</v>
      </c>
      <c r="AT52" s="1052" t="s">
        <v>83</v>
      </c>
      <c r="AU52" s="1052" t="s">
        <v>84</v>
      </c>
      <c r="AV52" s="1052" t="s">
        <v>85</v>
      </c>
      <c r="AW52" s="1052" t="s">
        <v>86</v>
      </c>
      <c r="AX52" s="1052" t="s">
        <v>88</v>
      </c>
      <c r="AY52" s="1052" t="s">
        <v>90</v>
      </c>
      <c r="AZ52" s="1052" t="s">
        <v>91</v>
      </c>
      <c r="BA52" s="1052" t="s">
        <v>92</v>
      </c>
      <c r="BB52" s="1052" t="s">
        <v>93</v>
      </c>
      <c r="BC52" s="1052" t="s">
        <v>94</v>
      </c>
      <c r="BD52" s="1052" t="s">
        <v>34</v>
      </c>
      <c r="BE52" s="1052" t="s">
        <v>95</v>
      </c>
      <c r="BF52" s="1052" t="s">
        <v>96</v>
      </c>
      <c r="BG52" s="1052" t="s">
        <v>35</v>
      </c>
      <c r="BH52" s="1052" t="s">
        <v>98</v>
      </c>
      <c r="BI52" s="1052" t="s">
        <v>99</v>
      </c>
      <c r="BJ52" s="1052" t="s">
        <v>100</v>
      </c>
      <c r="BK52" s="1052" t="s">
        <v>101</v>
      </c>
      <c r="BL52" s="1052" t="s">
        <v>272</v>
      </c>
      <c r="BM52" s="1052" t="s">
        <v>102</v>
      </c>
      <c r="BN52" s="1052" t="s">
        <v>103</v>
      </c>
    </row>
    <row r="53" spans="1:66" hidden="1" x14ac:dyDescent="0.35">
      <c r="A53" s="948" t="s">
        <v>648</v>
      </c>
      <c r="B53" s="1055">
        <v>1826</v>
      </c>
      <c r="C53" s="1055">
        <v>14200</v>
      </c>
      <c r="D53" s="1055">
        <v>380</v>
      </c>
      <c r="E53" s="1055">
        <v>208</v>
      </c>
      <c r="F53" s="1055">
        <v>74</v>
      </c>
      <c r="G53" s="1055">
        <v>188</v>
      </c>
      <c r="H53" s="1055">
        <v>357</v>
      </c>
      <c r="I53" s="1055">
        <v>11.33</v>
      </c>
      <c r="J53" s="1055">
        <v>13.5</v>
      </c>
      <c r="K53" s="1055">
        <v>45</v>
      </c>
      <c r="L53" s="1055">
        <v>5</v>
      </c>
      <c r="M53" s="1055">
        <v>22.5</v>
      </c>
      <c r="N53" s="1055">
        <v>562</v>
      </c>
      <c r="O53" s="1055">
        <v>96</v>
      </c>
      <c r="P53" s="1055">
        <v>121</v>
      </c>
      <c r="Q53" s="1055">
        <v>1887</v>
      </c>
      <c r="R53" s="1055">
        <v>102</v>
      </c>
      <c r="S53" s="1055">
        <v>92.8</v>
      </c>
      <c r="T53" s="1055">
        <v>45</v>
      </c>
      <c r="U53" s="1055">
        <v>32.200000000000003</v>
      </c>
      <c r="V53" s="1055">
        <v>410</v>
      </c>
      <c r="W53" s="1055">
        <v>69</v>
      </c>
      <c r="X53" s="1055">
        <v>93</v>
      </c>
      <c r="Y53" s="1055">
        <v>278.97000000000003</v>
      </c>
      <c r="Z53" s="1055">
        <v>93</v>
      </c>
      <c r="AA53" s="1055">
        <v>9</v>
      </c>
      <c r="AB53" s="1055">
        <v>8</v>
      </c>
      <c r="AC53" s="1055">
        <v>961498</v>
      </c>
      <c r="AD53" s="1055">
        <v>1116</v>
      </c>
      <c r="AE53" s="1055">
        <v>292</v>
      </c>
      <c r="AF53" s="1055">
        <v>24</v>
      </c>
      <c r="AG53" s="1055">
        <v>35.700000000000003</v>
      </c>
      <c r="AH53" s="1055">
        <v>425</v>
      </c>
      <c r="AI53" s="1055">
        <v>27.5</v>
      </c>
      <c r="AJ53" s="1055">
        <v>147</v>
      </c>
      <c r="AK53" s="1055">
        <v>423.1</v>
      </c>
      <c r="AL53" s="1055">
        <v>20</v>
      </c>
      <c r="AM53" s="1055">
        <v>365</v>
      </c>
      <c r="AN53" s="1055">
        <v>74</v>
      </c>
      <c r="AO53" s="1055">
        <v>827</v>
      </c>
      <c r="AP53" s="1055">
        <v>133</v>
      </c>
      <c r="AQ53" s="1055">
        <v>330</v>
      </c>
      <c r="AR53" s="1055">
        <v>28</v>
      </c>
      <c r="AS53" s="1055">
        <v>143</v>
      </c>
      <c r="AT53" s="1055">
        <v>17</v>
      </c>
      <c r="AU53" s="1055">
        <v>27</v>
      </c>
      <c r="AV53" s="1055">
        <v>149</v>
      </c>
      <c r="AW53" s="1055">
        <v>35</v>
      </c>
      <c r="AX53" s="1055">
        <v>68.3</v>
      </c>
      <c r="AY53" s="1055">
        <v>342</v>
      </c>
      <c r="AZ53" s="1055">
        <v>13</v>
      </c>
      <c r="BA53" s="1055">
        <v>18</v>
      </c>
      <c r="BB53" s="1055">
        <v>539</v>
      </c>
      <c r="BC53" s="1055">
        <v>33.9</v>
      </c>
      <c r="BD53" s="1055">
        <v>387</v>
      </c>
      <c r="BE53" s="1055">
        <v>24</v>
      </c>
      <c r="BF53" s="1055">
        <v>630</v>
      </c>
      <c r="BG53" s="1055">
        <v>639</v>
      </c>
      <c r="BH53" s="1055">
        <v>61</v>
      </c>
      <c r="BI53" s="1055">
        <v>672</v>
      </c>
      <c r="BJ53" s="1055">
        <v>81</v>
      </c>
      <c r="BK53" s="1055">
        <v>14</v>
      </c>
      <c r="BL53" s="1055">
        <v>8</v>
      </c>
      <c r="BM53" s="1055">
        <v>64</v>
      </c>
      <c r="BN53" s="1055">
        <v>148.44999999999999</v>
      </c>
    </row>
    <row r="54" spans="1:66" hidden="1" x14ac:dyDescent="0.35">
      <c r="A54" s="948" t="s">
        <v>649</v>
      </c>
      <c r="B54" s="1055">
        <v>391</v>
      </c>
      <c r="C54" s="1055">
        <v>14197</v>
      </c>
      <c r="D54" s="1055">
        <v>0</v>
      </c>
      <c r="E54" s="1055">
        <v>113</v>
      </c>
      <c r="F54" s="1055">
        <v>0</v>
      </c>
      <c r="G54" s="1055">
        <v>90</v>
      </c>
      <c r="H54" s="1055">
        <v>284</v>
      </c>
      <c r="I54" s="1055">
        <v>0</v>
      </c>
      <c r="J54" s="1055">
        <v>0</v>
      </c>
      <c r="K54" s="1055"/>
      <c r="L54" s="1055">
        <v>0</v>
      </c>
      <c r="M54" s="1055">
        <v>0</v>
      </c>
      <c r="N54" s="1055">
        <v>458</v>
      </c>
      <c r="O54" s="1055">
        <v>0</v>
      </c>
      <c r="P54" s="1055">
        <v>0</v>
      </c>
      <c r="Q54" s="1055">
        <v>1830</v>
      </c>
      <c r="R54" s="1055">
        <v>76</v>
      </c>
      <c r="S54" s="1055">
        <v>30.8</v>
      </c>
      <c r="T54" s="1055">
        <v>0</v>
      </c>
      <c r="U54" s="1055">
        <v>0</v>
      </c>
      <c r="V54" s="1055">
        <v>120</v>
      </c>
      <c r="W54" s="1055">
        <v>50</v>
      </c>
      <c r="X54" s="1055">
        <v>0</v>
      </c>
      <c r="Y54" s="1055">
        <v>253.3</v>
      </c>
      <c r="Z54" s="1055">
        <v>0</v>
      </c>
      <c r="AA54" s="1055">
        <v>0</v>
      </c>
      <c r="AB54" s="1055">
        <v>0</v>
      </c>
      <c r="AC54" s="1055">
        <v>960604</v>
      </c>
      <c r="AD54" s="1055">
        <v>662</v>
      </c>
      <c r="AE54" s="1055">
        <v>215</v>
      </c>
      <c r="AF54" s="1055">
        <v>0</v>
      </c>
      <c r="AG54" s="1055">
        <v>0</v>
      </c>
      <c r="AH54" s="1055">
        <v>300</v>
      </c>
      <c r="AI54" s="1055">
        <v>0</v>
      </c>
      <c r="AJ54" s="1055">
        <v>128</v>
      </c>
      <c r="AK54" s="1055">
        <v>260.3</v>
      </c>
      <c r="AL54" s="1055">
        <v>0</v>
      </c>
      <c r="AM54" s="1055">
        <v>309</v>
      </c>
      <c r="AN54" s="1055">
        <v>3</v>
      </c>
      <c r="AO54" s="1055">
        <v>759</v>
      </c>
      <c r="AP54" s="1055">
        <v>119</v>
      </c>
      <c r="AQ54" s="1055">
        <v>279</v>
      </c>
      <c r="AR54" s="1055"/>
      <c r="AS54" s="1055">
        <v>33</v>
      </c>
      <c r="AT54" s="1055">
        <v>0</v>
      </c>
      <c r="AU54" s="1055"/>
      <c r="AV54" s="1055">
        <v>78</v>
      </c>
      <c r="AW54" s="1055">
        <v>0</v>
      </c>
      <c r="AX54" s="1055">
        <v>0</v>
      </c>
      <c r="AY54" s="1055">
        <v>284</v>
      </c>
      <c r="AZ54" s="1055">
        <v>0</v>
      </c>
      <c r="BA54" s="1055">
        <v>7</v>
      </c>
      <c r="BB54" s="1055">
        <v>533</v>
      </c>
      <c r="BC54" s="1055">
        <v>0</v>
      </c>
      <c r="BD54" s="1055">
        <v>208</v>
      </c>
      <c r="BE54" s="1055">
        <v>2</v>
      </c>
      <c r="BF54" s="1055"/>
      <c r="BG54" s="1055">
        <v>386</v>
      </c>
      <c r="BH54" s="1055">
        <v>8</v>
      </c>
      <c r="BI54" s="1055">
        <v>607</v>
      </c>
      <c r="BJ54" s="1055"/>
      <c r="BK54" s="1055">
        <v>0</v>
      </c>
      <c r="BL54" s="1055">
        <v>0</v>
      </c>
      <c r="BM54" s="1055">
        <v>0</v>
      </c>
      <c r="BN54" s="1055">
        <v>64.63</v>
      </c>
    </row>
    <row r="55" spans="1:66" hidden="1" x14ac:dyDescent="0.35">
      <c r="A55" s="948" t="s">
        <v>650</v>
      </c>
      <c r="B55" s="1055">
        <v>1435</v>
      </c>
      <c r="C55" s="1055">
        <v>3</v>
      </c>
      <c r="D55" s="1055">
        <v>380</v>
      </c>
      <c r="E55" s="1055">
        <v>95</v>
      </c>
      <c r="F55" s="1055">
        <v>74</v>
      </c>
      <c r="G55" s="1055">
        <v>98</v>
      </c>
      <c r="H55" s="1055">
        <v>73</v>
      </c>
      <c r="I55" s="1055">
        <v>11.33</v>
      </c>
      <c r="J55" s="1055">
        <v>13.5</v>
      </c>
      <c r="K55" s="1055">
        <v>45</v>
      </c>
      <c r="L55" s="1055">
        <v>5</v>
      </c>
      <c r="M55" s="1055">
        <v>22.5</v>
      </c>
      <c r="N55" s="1055">
        <v>104</v>
      </c>
      <c r="O55" s="1055">
        <v>96</v>
      </c>
      <c r="P55" s="1055">
        <v>121</v>
      </c>
      <c r="Q55" s="1055">
        <v>57</v>
      </c>
      <c r="R55" s="1055">
        <v>26</v>
      </c>
      <c r="S55" s="1055">
        <v>62</v>
      </c>
      <c r="T55" s="1055">
        <v>45</v>
      </c>
      <c r="U55" s="1055">
        <v>32.200000000000003</v>
      </c>
      <c r="V55" s="1055">
        <v>290</v>
      </c>
      <c r="W55" s="1055">
        <v>19</v>
      </c>
      <c r="X55" s="1055">
        <v>93</v>
      </c>
      <c r="Y55" s="1055">
        <v>25.67</v>
      </c>
      <c r="Z55" s="1055">
        <v>93</v>
      </c>
      <c r="AA55" s="1055">
        <v>9</v>
      </c>
      <c r="AB55" s="1055">
        <v>8</v>
      </c>
      <c r="AC55" s="1055">
        <v>894</v>
      </c>
      <c r="AD55" s="1055">
        <v>454</v>
      </c>
      <c r="AE55" s="1055">
        <v>77</v>
      </c>
      <c r="AF55" s="1055">
        <v>24</v>
      </c>
      <c r="AG55" s="1055">
        <v>35.700000000000003</v>
      </c>
      <c r="AH55" s="1055">
        <v>125</v>
      </c>
      <c r="AI55" s="1055">
        <v>27.5</v>
      </c>
      <c r="AJ55" s="1055">
        <v>19</v>
      </c>
      <c r="AK55" s="1055">
        <v>162.80000000000001</v>
      </c>
      <c r="AL55" s="1055">
        <v>20</v>
      </c>
      <c r="AM55" s="1055">
        <v>56</v>
      </c>
      <c r="AN55" s="1055">
        <v>71</v>
      </c>
      <c r="AO55" s="1055">
        <v>68</v>
      </c>
      <c r="AP55" s="1055">
        <v>14</v>
      </c>
      <c r="AQ55" s="1055">
        <v>51</v>
      </c>
      <c r="AR55" s="1055">
        <v>28</v>
      </c>
      <c r="AS55" s="1055">
        <v>110</v>
      </c>
      <c r="AT55" s="1055">
        <v>17</v>
      </c>
      <c r="AU55" s="1055">
        <v>27</v>
      </c>
      <c r="AV55" s="1055">
        <v>71</v>
      </c>
      <c r="AW55" s="1055">
        <v>35</v>
      </c>
      <c r="AX55" s="1055">
        <v>68.3</v>
      </c>
      <c r="AY55" s="1055">
        <v>58</v>
      </c>
      <c r="AZ55" s="1055">
        <v>13</v>
      </c>
      <c r="BA55" s="1055">
        <v>11</v>
      </c>
      <c r="BB55" s="1055">
        <v>6</v>
      </c>
      <c r="BC55" s="1055">
        <v>33.9</v>
      </c>
      <c r="BD55" s="1055">
        <v>179</v>
      </c>
      <c r="BE55" s="1055">
        <v>22</v>
      </c>
      <c r="BF55" s="1055">
        <v>630</v>
      </c>
      <c r="BG55" s="1055">
        <v>253</v>
      </c>
      <c r="BH55" s="1055">
        <v>53</v>
      </c>
      <c r="BI55" s="1055">
        <v>65</v>
      </c>
      <c r="BJ55" s="1055">
        <v>81</v>
      </c>
      <c r="BK55" s="1055">
        <v>14</v>
      </c>
      <c r="BL55" s="1055">
        <v>8</v>
      </c>
      <c r="BM55" s="1055">
        <v>64</v>
      </c>
      <c r="BN55" s="1055">
        <v>83.82</v>
      </c>
    </row>
    <row r="56" spans="1:66" hidden="1" x14ac:dyDescent="0.35">
      <c r="A56" s="948" t="s">
        <v>651</v>
      </c>
      <c r="B56" s="1055">
        <v>3698799</v>
      </c>
      <c r="C56" s="1055">
        <v>41832</v>
      </c>
      <c r="D56" s="1055">
        <v>8634</v>
      </c>
      <c r="E56" s="1055">
        <v>128331</v>
      </c>
      <c r="F56" s="1055">
        <v>141752</v>
      </c>
      <c r="G56" s="1055">
        <v>246646</v>
      </c>
      <c r="H56" s="1055">
        <v>76432</v>
      </c>
      <c r="I56" s="1055">
        <v>23739</v>
      </c>
      <c r="J56" s="1055">
        <v>6489</v>
      </c>
      <c r="K56" s="1055">
        <v>51563</v>
      </c>
      <c r="L56" s="1055">
        <v>6165</v>
      </c>
      <c r="M56" s="1055">
        <v>44168</v>
      </c>
      <c r="N56" s="1055">
        <v>250923</v>
      </c>
      <c r="O56" s="1055">
        <v>133853</v>
      </c>
      <c r="P56" s="1055">
        <v>345800</v>
      </c>
      <c r="Q56" s="1055">
        <v>81295</v>
      </c>
      <c r="R56" s="1055">
        <v>11586</v>
      </c>
      <c r="S56" s="1055">
        <v>73110</v>
      </c>
      <c r="T56" s="1055">
        <v>93753</v>
      </c>
      <c r="U56" s="1055">
        <v>15025</v>
      </c>
      <c r="V56" s="1055">
        <v>163611</v>
      </c>
      <c r="W56" s="1055">
        <v>32379</v>
      </c>
      <c r="X56" s="1055">
        <v>246810</v>
      </c>
      <c r="Y56" s="1055">
        <v>81647</v>
      </c>
      <c r="Z56" s="1055">
        <v>15428</v>
      </c>
      <c r="AA56" s="1055">
        <v>5590</v>
      </c>
      <c r="AB56" s="1055">
        <v>27794</v>
      </c>
      <c r="AC56" s="1055">
        <v>5361992</v>
      </c>
      <c r="AD56" s="1055">
        <v>1187581</v>
      </c>
      <c r="AE56" s="1055">
        <v>50927</v>
      </c>
      <c r="AF56" s="1055">
        <v>18576</v>
      </c>
      <c r="AG56" s="1055">
        <v>117931</v>
      </c>
      <c r="AH56" s="1055">
        <v>275197</v>
      </c>
      <c r="AI56" s="1055">
        <v>40045</v>
      </c>
      <c r="AJ56" s="1055">
        <v>50947</v>
      </c>
      <c r="AK56" s="1055">
        <v>514321</v>
      </c>
      <c r="AL56" s="1055">
        <v>30255</v>
      </c>
      <c r="AM56" s="1055">
        <v>134788</v>
      </c>
      <c r="AN56" s="1055">
        <v>103201</v>
      </c>
      <c r="AO56" s="1055">
        <v>185626</v>
      </c>
      <c r="AP56" s="1055">
        <v>31220</v>
      </c>
      <c r="AQ56" s="1055">
        <v>93113</v>
      </c>
      <c r="AR56" s="1055">
        <v>23708</v>
      </c>
      <c r="AS56" s="1055">
        <v>238190</v>
      </c>
      <c r="AT56" s="1055">
        <v>41758</v>
      </c>
      <c r="AU56" s="1055">
        <v>53469</v>
      </c>
      <c r="AV56" s="1055">
        <v>189505</v>
      </c>
      <c r="AW56" s="1055">
        <v>34903</v>
      </c>
      <c r="AX56" s="1055">
        <v>126003</v>
      </c>
      <c r="AY56" s="1055">
        <v>125683</v>
      </c>
      <c r="AZ56" s="1055">
        <v>12992</v>
      </c>
      <c r="BA56" s="1055">
        <v>23593</v>
      </c>
      <c r="BB56" s="1055">
        <v>19015</v>
      </c>
      <c r="BC56" s="1055">
        <v>44867</v>
      </c>
      <c r="BD56" s="1055">
        <v>154390</v>
      </c>
      <c r="BE56" s="1055">
        <v>30096</v>
      </c>
      <c r="BF56" s="1055">
        <v>3642930</v>
      </c>
      <c r="BG56" s="1055">
        <v>394989</v>
      </c>
      <c r="BH56" s="1055">
        <v>26920</v>
      </c>
      <c r="BI56" s="1055">
        <v>225653</v>
      </c>
      <c r="BJ56" s="1055">
        <v>58098</v>
      </c>
      <c r="BK56" s="1055">
        <v>16381</v>
      </c>
      <c r="BL56" s="1055">
        <v>27235</v>
      </c>
      <c r="BM56" s="1055">
        <v>74293</v>
      </c>
      <c r="BN56" s="1055">
        <v>135964</v>
      </c>
    </row>
    <row r="57" spans="1:66" hidden="1" x14ac:dyDescent="0.35">
      <c r="A57" s="948" t="s">
        <v>652</v>
      </c>
      <c r="B57" s="1055">
        <v>4721254</v>
      </c>
      <c r="C57" s="1055">
        <v>29095</v>
      </c>
      <c r="D57" s="1055">
        <v>5417</v>
      </c>
      <c r="E57" s="1055">
        <v>154393</v>
      </c>
      <c r="F57" s="1055">
        <v>172881</v>
      </c>
      <c r="G57" s="1055">
        <v>321211</v>
      </c>
      <c r="H57" s="1055">
        <v>88875</v>
      </c>
      <c r="I57" s="1055">
        <v>24770</v>
      </c>
      <c r="J57" s="1055">
        <v>3889</v>
      </c>
      <c r="K57" s="1055">
        <v>47569</v>
      </c>
      <c r="L57" s="1055">
        <v>6517</v>
      </c>
      <c r="M57" s="1055">
        <v>57221</v>
      </c>
      <c r="N57" s="1055">
        <v>305718</v>
      </c>
      <c r="O57" s="1055">
        <v>173916</v>
      </c>
      <c r="P57" s="1055">
        <v>464200</v>
      </c>
      <c r="Q57" s="1055">
        <v>81156</v>
      </c>
      <c r="R57" s="1055">
        <v>8125</v>
      </c>
      <c r="S57" s="1055">
        <v>109252</v>
      </c>
      <c r="T57" s="1055">
        <v>104450</v>
      </c>
      <c r="U57" s="1055">
        <v>12240</v>
      </c>
      <c r="V57" s="1055">
        <v>128786</v>
      </c>
      <c r="W57" s="1055">
        <v>50033</v>
      </c>
      <c r="X57" s="1055">
        <v>277330</v>
      </c>
      <c r="Y57" s="1055">
        <v>95399</v>
      </c>
      <c r="Z57" s="1055">
        <v>11797</v>
      </c>
      <c r="AA57" s="1055">
        <v>5590</v>
      </c>
      <c r="AB57" s="1055">
        <v>25414</v>
      </c>
      <c r="AC57" s="1055">
        <v>5180132</v>
      </c>
      <c r="AD57" s="1055">
        <v>1360318</v>
      </c>
      <c r="AE57" s="1055">
        <v>51036</v>
      </c>
      <c r="AF57" s="1055">
        <v>16571</v>
      </c>
      <c r="AG57" s="1055">
        <v>108712</v>
      </c>
      <c r="AH57" s="1055">
        <v>325691</v>
      </c>
      <c r="AI57" s="1055">
        <v>40516</v>
      </c>
      <c r="AJ57" s="1055">
        <v>40433</v>
      </c>
      <c r="AK57" s="1055">
        <v>633604</v>
      </c>
      <c r="AL57" s="1055">
        <v>33691</v>
      </c>
      <c r="AM57" s="1055">
        <v>162865</v>
      </c>
      <c r="AN57" s="1055">
        <v>132749</v>
      </c>
      <c r="AO57" s="1055">
        <v>234890</v>
      </c>
      <c r="AP57" s="1055">
        <v>39670</v>
      </c>
      <c r="AQ57" s="1055">
        <v>76815</v>
      </c>
      <c r="AR57" s="1055">
        <v>21210</v>
      </c>
      <c r="AS57" s="1055">
        <v>312509</v>
      </c>
      <c r="AT57" s="1055">
        <v>46147</v>
      </c>
      <c r="AU57" s="1055">
        <v>53433</v>
      </c>
      <c r="AV57" s="1055">
        <v>208627</v>
      </c>
      <c r="AW57" s="1055">
        <v>31424</v>
      </c>
      <c r="AX57" s="1055">
        <v>126759</v>
      </c>
      <c r="AY57" s="1055">
        <v>90753</v>
      </c>
      <c r="AZ57" s="1055">
        <v>13888</v>
      </c>
      <c r="BA57" s="1055">
        <v>19093</v>
      </c>
      <c r="BB57" s="1055">
        <v>8159</v>
      </c>
      <c r="BC57" s="1055">
        <v>54276</v>
      </c>
      <c r="BD57" s="1055">
        <v>137254</v>
      </c>
      <c r="BE57" s="1055">
        <v>35939</v>
      </c>
      <c r="BF57" s="1055">
        <v>4246688</v>
      </c>
      <c r="BG57" s="1055">
        <v>450688</v>
      </c>
      <c r="BH57" s="1055">
        <v>25648</v>
      </c>
      <c r="BI57" s="1055">
        <v>270341</v>
      </c>
      <c r="BJ57" s="1055">
        <v>73021</v>
      </c>
      <c r="BK57" s="1055">
        <v>16004</v>
      </c>
      <c r="BL57" s="1055">
        <v>25122</v>
      </c>
      <c r="BM57" s="1055">
        <v>66349</v>
      </c>
      <c r="BN57" s="1055">
        <v>175818</v>
      </c>
    </row>
    <row r="58" spans="1:66" hidden="1" x14ac:dyDescent="0.35">
      <c r="A58" s="948" t="s">
        <v>653</v>
      </c>
      <c r="B58" s="1055">
        <v>3891771</v>
      </c>
      <c r="C58" s="1055">
        <v>31376</v>
      </c>
      <c r="D58" s="1055">
        <v>5434</v>
      </c>
      <c r="E58" s="1055">
        <v>129324</v>
      </c>
      <c r="F58" s="1055">
        <v>142254</v>
      </c>
      <c r="G58" s="1055">
        <v>263087</v>
      </c>
      <c r="H58" s="1055">
        <v>72807</v>
      </c>
      <c r="I58" s="1055">
        <v>22211</v>
      </c>
      <c r="J58" s="1055">
        <v>4017</v>
      </c>
      <c r="K58" s="1055">
        <v>45765</v>
      </c>
      <c r="L58" s="1055">
        <v>5489</v>
      </c>
      <c r="M58" s="1055">
        <v>45399</v>
      </c>
      <c r="N58" s="1055">
        <v>256284</v>
      </c>
      <c r="O58" s="1055">
        <v>140078</v>
      </c>
      <c r="P58" s="1055">
        <v>377442</v>
      </c>
      <c r="Q58" s="1055">
        <v>71613</v>
      </c>
      <c r="R58" s="1055">
        <v>8908</v>
      </c>
      <c r="S58" s="1055">
        <v>80453</v>
      </c>
      <c r="T58" s="1055">
        <v>92668</v>
      </c>
      <c r="U58" s="1055">
        <v>11968</v>
      </c>
      <c r="V58" s="1055">
        <v>133003</v>
      </c>
      <c r="W58" s="1055">
        <v>36639</v>
      </c>
      <c r="X58" s="1055">
        <v>245152</v>
      </c>
      <c r="Y58" s="1055">
        <v>80762</v>
      </c>
      <c r="Z58" s="1055">
        <v>12798</v>
      </c>
      <c r="AA58" s="1055">
        <v>5590</v>
      </c>
      <c r="AB58" s="1055">
        <v>23955</v>
      </c>
      <c r="AC58" s="1055">
        <v>4841312</v>
      </c>
      <c r="AD58" s="1055">
        <v>1151353</v>
      </c>
      <c r="AE58" s="1055">
        <v>44231</v>
      </c>
      <c r="AF58" s="1055">
        <v>15544</v>
      </c>
      <c r="AG58" s="1055">
        <v>104963</v>
      </c>
      <c r="AH58" s="1055">
        <v>274612</v>
      </c>
      <c r="AI58" s="1055">
        <v>37136</v>
      </c>
      <c r="AJ58" s="1055">
        <v>38293</v>
      </c>
      <c r="AK58" s="1055">
        <v>500813</v>
      </c>
      <c r="AL58" s="1055">
        <v>29484</v>
      </c>
      <c r="AM58" s="1055">
        <v>137197</v>
      </c>
      <c r="AN58" s="1055">
        <v>73583</v>
      </c>
      <c r="AO58" s="1055">
        <v>186911</v>
      </c>
      <c r="AP58" s="1055">
        <v>31948</v>
      </c>
      <c r="AQ58" s="1055">
        <v>76442</v>
      </c>
      <c r="AR58" s="1055">
        <v>19318</v>
      </c>
      <c r="AS58" s="1055">
        <v>261711</v>
      </c>
      <c r="AT58" s="1055">
        <v>39867</v>
      </c>
      <c r="AU58" s="1055">
        <v>48481</v>
      </c>
      <c r="AV58" s="1055">
        <v>174606</v>
      </c>
      <c r="AW58" s="1055">
        <v>26943</v>
      </c>
      <c r="AX58" s="1055">
        <v>90992</v>
      </c>
      <c r="AY58" s="1055">
        <v>96500</v>
      </c>
      <c r="AZ58" s="1055">
        <v>11876</v>
      </c>
      <c r="BA58" s="1055">
        <v>17777</v>
      </c>
      <c r="BB58" s="1055">
        <v>12752</v>
      </c>
      <c r="BC58" s="1055">
        <v>44707</v>
      </c>
      <c r="BD58" s="1055">
        <v>116260</v>
      </c>
      <c r="BE58" s="1055">
        <v>30786</v>
      </c>
      <c r="BF58" s="1055">
        <v>3661521</v>
      </c>
      <c r="BG58" s="1055">
        <v>378148</v>
      </c>
      <c r="BH58" s="1055">
        <v>22716</v>
      </c>
      <c r="BI58" s="1055">
        <v>227410</v>
      </c>
      <c r="BJ58" s="1055">
        <v>58624</v>
      </c>
      <c r="BK58" s="1055">
        <v>15454</v>
      </c>
      <c r="BL58" s="1055">
        <v>24764</v>
      </c>
      <c r="BM58" s="1055">
        <v>66343</v>
      </c>
      <c r="BN58" s="1055">
        <v>135186</v>
      </c>
    </row>
    <row r="59" spans="1:66" hidden="1" x14ac:dyDescent="0.35">
      <c r="A59" s="948" t="s">
        <v>654</v>
      </c>
      <c r="B59" s="1055">
        <v>3718934</v>
      </c>
      <c r="C59" s="1055">
        <v>41832</v>
      </c>
      <c r="D59" s="1055">
        <v>8634</v>
      </c>
      <c r="E59" s="1055">
        <v>130353</v>
      </c>
      <c r="F59" s="1055">
        <v>152986</v>
      </c>
      <c r="G59" s="1055">
        <v>246646</v>
      </c>
      <c r="H59" s="1055">
        <v>76498</v>
      </c>
      <c r="I59" s="1055">
        <v>24128</v>
      </c>
      <c r="J59" s="1055">
        <v>6489</v>
      </c>
      <c r="K59" s="1055">
        <v>52841</v>
      </c>
      <c r="L59" s="1055">
        <v>6165</v>
      </c>
      <c r="M59" s="1055">
        <v>44168</v>
      </c>
      <c r="N59" s="1055">
        <v>260570</v>
      </c>
      <c r="O59" s="1055">
        <v>142968</v>
      </c>
      <c r="P59" s="1055">
        <v>353211</v>
      </c>
      <c r="Q59" s="1055">
        <v>103320</v>
      </c>
      <c r="R59" s="1055">
        <v>11586</v>
      </c>
      <c r="S59" s="1055">
        <v>74955</v>
      </c>
      <c r="T59" s="1055">
        <v>93753</v>
      </c>
      <c r="U59" s="1055">
        <v>15025</v>
      </c>
      <c r="V59" s="1055">
        <v>168072</v>
      </c>
      <c r="W59" s="1055">
        <v>35009</v>
      </c>
      <c r="X59" s="1055">
        <v>255352</v>
      </c>
      <c r="Y59" s="1055">
        <v>81647</v>
      </c>
      <c r="Z59" s="1055">
        <v>15428</v>
      </c>
      <c r="AA59" s="1055">
        <v>5590</v>
      </c>
      <c r="AB59" s="1055">
        <v>27873</v>
      </c>
      <c r="AC59" s="1055">
        <v>5523626</v>
      </c>
      <c r="AD59" s="1055">
        <v>1225591</v>
      </c>
      <c r="AE59" s="1055">
        <v>52052</v>
      </c>
      <c r="AF59" s="1055">
        <v>18721</v>
      </c>
      <c r="AG59" s="1055">
        <v>117931</v>
      </c>
      <c r="AH59" s="1055">
        <v>279467</v>
      </c>
      <c r="AI59" s="1055">
        <v>40045</v>
      </c>
      <c r="AJ59" s="1055">
        <v>59880</v>
      </c>
      <c r="AK59" s="1055">
        <v>535268</v>
      </c>
      <c r="AL59" s="1055">
        <v>30255</v>
      </c>
      <c r="AM59" s="1055">
        <v>135397</v>
      </c>
      <c r="AN59" s="1055">
        <v>103201</v>
      </c>
      <c r="AO59" s="1055">
        <v>187565</v>
      </c>
      <c r="AP59" s="1055">
        <v>32863</v>
      </c>
      <c r="AQ59" s="1055">
        <v>93738</v>
      </c>
      <c r="AR59" s="1055">
        <v>23708</v>
      </c>
      <c r="AS59" s="1055">
        <v>238190</v>
      </c>
      <c r="AT59" s="1055">
        <v>41758</v>
      </c>
      <c r="AU59" s="1055">
        <v>53469</v>
      </c>
      <c r="AV59" s="1055">
        <v>194082</v>
      </c>
      <c r="AW59" s="1055">
        <v>39127</v>
      </c>
      <c r="AX59" s="1055">
        <v>137284</v>
      </c>
      <c r="AY59" s="1055">
        <v>125843</v>
      </c>
      <c r="AZ59" s="1055">
        <v>14658</v>
      </c>
      <c r="BA59" s="1055">
        <v>23621</v>
      </c>
      <c r="BB59" s="1055">
        <v>19015</v>
      </c>
      <c r="BC59" s="1055">
        <v>44867</v>
      </c>
      <c r="BD59" s="1055">
        <v>161103</v>
      </c>
      <c r="BE59" s="1055">
        <v>30156</v>
      </c>
      <c r="BF59" s="1055">
        <v>3686750</v>
      </c>
      <c r="BG59" s="1055">
        <v>400519</v>
      </c>
      <c r="BH59" s="1055">
        <v>27424</v>
      </c>
      <c r="BI59" s="1055">
        <v>235850</v>
      </c>
      <c r="BJ59" s="1055">
        <v>58098</v>
      </c>
      <c r="BK59" s="1055">
        <v>16780</v>
      </c>
      <c r="BL59" s="1055">
        <v>27236</v>
      </c>
      <c r="BM59" s="1055">
        <v>76014</v>
      </c>
      <c r="BN59" s="1055">
        <v>135964</v>
      </c>
    </row>
    <row r="60" spans="1:66" hidden="1" x14ac:dyDescent="0.35">
      <c r="A60" s="948" t="s">
        <v>655</v>
      </c>
      <c r="B60" s="1055">
        <v>4759207</v>
      </c>
      <c r="C60" s="1055">
        <v>29170</v>
      </c>
      <c r="D60" s="1055">
        <v>5417</v>
      </c>
      <c r="E60" s="1055">
        <v>162119</v>
      </c>
      <c r="F60" s="1055">
        <v>186093</v>
      </c>
      <c r="G60" s="1055">
        <v>323801</v>
      </c>
      <c r="H60" s="1055">
        <v>90331</v>
      </c>
      <c r="I60" s="1055">
        <v>25325</v>
      </c>
      <c r="J60" s="1055">
        <v>3889</v>
      </c>
      <c r="K60" s="1055">
        <v>48824</v>
      </c>
      <c r="L60" s="1055">
        <v>6517</v>
      </c>
      <c r="M60" s="1055">
        <v>57221</v>
      </c>
      <c r="N60" s="1055">
        <v>319434</v>
      </c>
      <c r="O60" s="1055">
        <v>187727</v>
      </c>
      <c r="P60" s="1055">
        <v>476537</v>
      </c>
      <c r="Q60" s="1055">
        <v>103402</v>
      </c>
      <c r="R60" s="1055">
        <v>8125</v>
      </c>
      <c r="S60" s="1055">
        <v>118783</v>
      </c>
      <c r="T60" s="1055">
        <v>105557</v>
      </c>
      <c r="U60" s="1055">
        <v>12359</v>
      </c>
      <c r="V60" s="1055">
        <v>134834</v>
      </c>
      <c r="W60" s="1055">
        <v>52335</v>
      </c>
      <c r="X60" s="1055">
        <v>294578</v>
      </c>
      <c r="Y60" s="1055">
        <v>98466</v>
      </c>
      <c r="Z60" s="1055">
        <v>13534</v>
      </c>
      <c r="AA60" s="1055">
        <v>5590</v>
      </c>
      <c r="AB60" s="1055">
        <v>25543</v>
      </c>
      <c r="AC60" s="1055">
        <v>5396661</v>
      </c>
      <c r="AD60" s="1055">
        <v>1378852</v>
      </c>
      <c r="AE60" s="1055">
        <v>53027</v>
      </c>
      <c r="AF60" s="1055">
        <v>16951</v>
      </c>
      <c r="AG60" s="1055">
        <v>113741</v>
      </c>
      <c r="AH60" s="1055">
        <v>330670</v>
      </c>
      <c r="AI60" s="1055">
        <v>41885</v>
      </c>
      <c r="AJ60" s="1055">
        <v>42708</v>
      </c>
      <c r="AK60" s="1055">
        <v>655151</v>
      </c>
      <c r="AL60" s="1055">
        <v>33940</v>
      </c>
      <c r="AM60" s="1055">
        <v>166034</v>
      </c>
      <c r="AN60" s="1055">
        <v>133394</v>
      </c>
      <c r="AO60" s="1055">
        <v>238232</v>
      </c>
      <c r="AP60" s="1055">
        <v>41660</v>
      </c>
      <c r="AQ60" s="1055">
        <v>78351</v>
      </c>
      <c r="AR60" s="1055">
        <v>21210</v>
      </c>
      <c r="AS60" s="1055">
        <v>313427</v>
      </c>
      <c r="AT60" s="1055">
        <v>46147</v>
      </c>
      <c r="AU60" s="1055">
        <v>54892</v>
      </c>
      <c r="AV60" s="1055">
        <v>211985</v>
      </c>
      <c r="AW60" s="1055">
        <v>38384</v>
      </c>
      <c r="AX60" s="1055">
        <v>139913</v>
      </c>
      <c r="AY60" s="1055">
        <v>95541</v>
      </c>
      <c r="AZ60" s="1055">
        <v>15929</v>
      </c>
      <c r="BA60" s="1055">
        <v>19129</v>
      </c>
      <c r="BB60" s="1055">
        <v>8159</v>
      </c>
      <c r="BC60" s="1055">
        <v>55516</v>
      </c>
      <c r="BD60" s="1055">
        <v>149585</v>
      </c>
      <c r="BE60" s="1055">
        <v>36963</v>
      </c>
      <c r="BF60" s="1055">
        <v>4315880</v>
      </c>
      <c r="BG60" s="1055">
        <v>464803</v>
      </c>
      <c r="BH60" s="1055">
        <v>26507</v>
      </c>
      <c r="BI60" s="1055">
        <v>281216</v>
      </c>
      <c r="BJ60" s="1055">
        <v>77648</v>
      </c>
      <c r="BK60" s="1055">
        <v>16292</v>
      </c>
      <c r="BL60" s="1055">
        <v>25130</v>
      </c>
      <c r="BM60" s="1055">
        <v>68069</v>
      </c>
      <c r="BN60" s="1055">
        <v>176789</v>
      </c>
    </row>
    <row r="61" spans="1:66" hidden="1" x14ac:dyDescent="0.35">
      <c r="A61" s="948" t="s">
        <v>656</v>
      </c>
      <c r="B61" s="1055">
        <v>3920236</v>
      </c>
      <c r="C61" s="1055">
        <v>31458</v>
      </c>
      <c r="D61" s="1055">
        <v>5434</v>
      </c>
      <c r="E61" s="1055">
        <v>134452</v>
      </c>
      <c r="F61" s="1055">
        <v>154931</v>
      </c>
      <c r="G61" s="1055">
        <v>263979</v>
      </c>
      <c r="H61" s="1055">
        <v>75546</v>
      </c>
      <c r="I61" s="1055">
        <v>22640</v>
      </c>
      <c r="J61" s="1055">
        <v>4017</v>
      </c>
      <c r="K61" s="1055">
        <v>47013</v>
      </c>
      <c r="L61" s="1055">
        <v>5489</v>
      </c>
      <c r="M61" s="1055">
        <v>45399</v>
      </c>
      <c r="N61" s="1055">
        <v>266652</v>
      </c>
      <c r="O61" s="1055">
        <v>152272</v>
      </c>
      <c r="P61" s="1055">
        <v>387905</v>
      </c>
      <c r="Q61" s="1055">
        <v>93096</v>
      </c>
      <c r="R61" s="1055">
        <v>8908</v>
      </c>
      <c r="S61" s="1055">
        <v>87052</v>
      </c>
      <c r="T61" s="1055">
        <v>93382</v>
      </c>
      <c r="U61" s="1055">
        <v>12006</v>
      </c>
      <c r="V61" s="1055">
        <v>136293</v>
      </c>
      <c r="W61" s="1055">
        <v>37002</v>
      </c>
      <c r="X61" s="1055">
        <v>256250</v>
      </c>
      <c r="Y61" s="1055">
        <v>81474</v>
      </c>
      <c r="Z61" s="1055">
        <v>13230</v>
      </c>
      <c r="AA61" s="1055">
        <v>0</v>
      </c>
      <c r="AB61" s="1055">
        <v>24046</v>
      </c>
      <c r="AC61" s="1055">
        <v>5059341</v>
      </c>
      <c r="AD61" s="1055">
        <v>1176581</v>
      </c>
      <c r="AE61" s="1055">
        <v>46012</v>
      </c>
      <c r="AF61" s="1055">
        <v>15863</v>
      </c>
      <c r="AG61" s="1055">
        <v>106317</v>
      </c>
      <c r="AH61" s="1055">
        <v>279645</v>
      </c>
      <c r="AI61" s="1055">
        <v>37703</v>
      </c>
      <c r="AJ61" s="1055">
        <v>45002</v>
      </c>
      <c r="AK61" s="1055">
        <v>509784</v>
      </c>
      <c r="AL61" s="1055">
        <v>29682</v>
      </c>
      <c r="AM61" s="1055">
        <v>138653</v>
      </c>
      <c r="AN61" s="1055">
        <v>73751</v>
      </c>
      <c r="AO61" s="1055">
        <v>190946</v>
      </c>
      <c r="AP61" s="1055">
        <v>33356</v>
      </c>
      <c r="AQ61" s="1055">
        <v>77549</v>
      </c>
      <c r="AR61" s="1055">
        <v>19318</v>
      </c>
      <c r="AS61" s="1055">
        <v>262149</v>
      </c>
      <c r="AT61" s="1055">
        <v>39867</v>
      </c>
      <c r="AU61" s="1055">
        <v>49289</v>
      </c>
      <c r="AV61" s="1055">
        <v>177344</v>
      </c>
      <c r="AW61" s="1055">
        <v>32535</v>
      </c>
      <c r="AX61" s="1055">
        <v>105835</v>
      </c>
      <c r="AY61" s="1055">
        <v>99477</v>
      </c>
      <c r="AZ61" s="1055">
        <v>14252</v>
      </c>
      <c r="BA61" s="1055">
        <v>17811</v>
      </c>
      <c r="BB61" s="1055">
        <v>12752</v>
      </c>
      <c r="BC61" s="1055">
        <v>45219</v>
      </c>
      <c r="BD61" s="1055">
        <v>123939</v>
      </c>
      <c r="BE61" s="1055">
        <v>31823</v>
      </c>
      <c r="BF61" s="1055">
        <v>3719558</v>
      </c>
      <c r="BG61" s="1055">
        <v>389515</v>
      </c>
      <c r="BH61" s="1055">
        <v>23399</v>
      </c>
      <c r="BI61" s="1055">
        <v>237217</v>
      </c>
      <c r="BJ61" s="1055">
        <v>60471</v>
      </c>
      <c r="BK61" s="1055">
        <v>15720</v>
      </c>
      <c r="BL61" s="1055">
        <v>24768</v>
      </c>
      <c r="BM61" s="1055">
        <v>64623</v>
      </c>
      <c r="BN61" s="1055">
        <v>135760</v>
      </c>
    </row>
    <row r="62" spans="1:66" hidden="1" x14ac:dyDescent="0.35">
      <c r="A62" s="948" t="s">
        <v>657</v>
      </c>
      <c r="B62" s="1055">
        <v>19779</v>
      </c>
      <c r="C62" s="1055">
        <v>1850</v>
      </c>
      <c r="D62" s="1055">
        <v>92</v>
      </c>
      <c r="E62" s="1055">
        <v>775</v>
      </c>
      <c r="F62" s="1055">
        <v>507</v>
      </c>
      <c r="G62" s="1055">
        <v>1534</v>
      </c>
      <c r="H62" s="1055">
        <v>1027</v>
      </c>
      <c r="I62" s="1055">
        <v>156</v>
      </c>
      <c r="J62" s="1055">
        <v>30</v>
      </c>
      <c r="K62" s="1055">
        <v>347</v>
      </c>
      <c r="L62" s="1055">
        <v>36</v>
      </c>
      <c r="M62" s="1055">
        <v>157</v>
      </c>
      <c r="N62" s="1055">
        <v>1487</v>
      </c>
      <c r="O62" s="1055">
        <v>988</v>
      </c>
      <c r="P62" s="1055">
        <v>4777</v>
      </c>
      <c r="Q62" s="1055">
        <v>347</v>
      </c>
      <c r="R62" s="1055">
        <v>141</v>
      </c>
      <c r="S62" s="1055">
        <v>455</v>
      </c>
      <c r="T62" s="1055">
        <v>262</v>
      </c>
      <c r="U62" s="1055">
        <v>81</v>
      </c>
      <c r="V62" s="1055">
        <v>1005</v>
      </c>
      <c r="W62" s="1055">
        <v>677</v>
      </c>
      <c r="X62" s="1055">
        <v>1143</v>
      </c>
      <c r="Y62" s="1055">
        <v>1645</v>
      </c>
      <c r="Z62" s="1055">
        <v>87</v>
      </c>
      <c r="AA62" s="1055">
        <v>21</v>
      </c>
      <c r="AB62" s="1055">
        <v>69</v>
      </c>
      <c r="AC62" s="1055">
        <v>123119</v>
      </c>
      <c r="AD62" s="1055">
        <v>5712</v>
      </c>
      <c r="AE62" s="1055">
        <v>862</v>
      </c>
      <c r="AF62" s="1055">
        <v>98</v>
      </c>
      <c r="AG62" s="1055">
        <v>334</v>
      </c>
      <c r="AH62" s="1055">
        <v>1968</v>
      </c>
      <c r="AI62" s="1055">
        <v>219</v>
      </c>
      <c r="AJ62" s="1055">
        <v>358</v>
      </c>
      <c r="AK62" s="1055">
        <v>2884</v>
      </c>
      <c r="AL62" s="1055">
        <v>130</v>
      </c>
      <c r="AM62" s="1055">
        <v>2615</v>
      </c>
      <c r="AN62" s="1055">
        <v>855</v>
      </c>
      <c r="AO62" s="1055">
        <v>2005</v>
      </c>
      <c r="AP62" s="1055">
        <v>333</v>
      </c>
      <c r="AQ62" s="1055">
        <v>574</v>
      </c>
      <c r="AR62" s="1055">
        <v>370</v>
      </c>
      <c r="AS62" s="1055">
        <v>1912</v>
      </c>
      <c r="AT62" s="1055">
        <v>221</v>
      </c>
      <c r="AU62" s="1055">
        <v>242</v>
      </c>
      <c r="AV62" s="1055">
        <v>980</v>
      </c>
      <c r="AW62" s="1055">
        <v>490</v>
      </c>
      <c r="AX62" s="1055">
        <v>571</v>
      </c>
      <c r="AY62" s="1055">
        <v>740</v>
      </c>
      <c r="AZ62" s="1055">
        <v>80</v>
      </c>
      <c r="BA62" s="1055">
        <v>107</v>
      </c>
      <c r="BB62" s="1055">
        <v>711</v>
      </c>
      <c r="BC62" s="1055">
        <v>248</v>
      </c>
      <c r="BD62" s="1055">
        <v>1159</v>
      </c>
      <c r="BE62" s="1055">
        <v>134</v>
      </c>
      <c r="BF62" s="1055">
        <v>28763</v>
      </c>
      <c r="BG62" s="1055">
        <v>2634</v>
      </c>
      <c r="BH62" s="1055">
        <v>278</v>
      </c>
      <c r="BI62" s="1055">
        <v>1646</v>
      </c>
      <c r="BJ62" s="1055">
        <v>479</v>
      </c>
      <c r="BK62" s="1055">
        <v>79</v>
      </c>
      <c r="BL62" s="1055">
        <v>61</v>
      </c>
      <c r="BM62" s="1055">
        <v>541</v>
      </c>
      <c r="BN62" s="1055">
        <v>1104</v>
      </c>
    </row>
    <row r="63" spans="1:66" hidden="1" x14ac:dyDescent="0.35">
      <c r="A63" s="948" t="s">
        <v>658</v>
      </c>
      <c r="B63" s="1055">
        <v>6612</v>
      </c>
      <c r="C63" s="1055">
        <v>1836</v>
      </c>
      <c r="D63" s="1055">
        <v>90</v>
      </c>
      <c r="E63" s="1055">
        <v>566</v>
      </c>
      <c r="F63" s="1055">
        <v>269</v>
      </c>
      <c r="G63" s="1055">
        <v>855</v>
      </c>
      <c r="H63" s="1055">
        <v>942</v>
      </c>
      <c r="I63" s="1055">
        <v>79</v>
      </c>
      <c r="J63" s="1055">
        <v>28</v>
      </c>
      <c r="K63" s="1055">
        <v>211</v>
      </c>
      <c r="L63" s="1055">
        <v>18</v>
      </c>
      <c r="M63" s="1055">
        <v>89</v>
      </c>
      <c r="N63" s="1055">
        <v>980</v>
      </c>
      <c r="O63" s="1055">
        <v>697</v>
      </c>
      <c r="P63" s="1055">
        <v>2703</v>
      </c>
      <c r="Q63" s="1055">
        <v>239</v>
      </c>
      <c r="R63" s="1055">
        <v>130</v>
      </c>
      <c r="S63" s="1055">
        <v>190</v>
      </c>
      <c r="T63" s="1055">
        <v>165</v>
      </c>
      <c r="U63" s="1055">
        <v>71</v>
      </c>
      <c r="V63" s="1055">
        <v>754</v>
      </c>
      <c r="W63" s="1055">
        <v>356</v>
      </c>
      <c r="X63" s="1055">
        <v>427</v>
      </c>
      <c r="Y63" s="1055">
        <v>921</v>
      </c>
      <c r="Z63" s="1055">
        <v>71</v>
      </c>
      <c r="AA63" s="1055">
        <v>18</v>
      </c>
      <c r="AB63" s="1055">
        <v>57</v>
      </c>
      <c r="AC63" s="1055">
        <v>113754</v>
      </c>
      <c r="AD63" s="1055">
        <v>2732</v>
      </c>
      <c r="AE63" s="1055">
        <v>662</v>
      </c>
      <c r="AF63" s="1055">
        <v>88</v>
      </c>
      <c r="AG63" s="1055">
        <v>226</v>
      </c>
      <c r="AH63" s="1055">
        <v>1018</v>
      </c>
      <c r="AI63" s="1055">
        <v>156</v>
      </c>
      <c r="AJ63" s="1055">
        <v>271</v>
      </c>
      <c r="AK63" s="1055">
        <v>1366</v>
      </c>
      <c r="AL63" s="1055">
        <v>84</v>
      </c>
      <c r="AM63" s="1055">
        <v>749</v>
      </c>
      <c r="AN63" s="1055">
        <v>359</v>
      </c>
      <c r="AO63" s="1055">
        <v>1448</v>
      </c>
      <c r="AP63" s="1055">
        <v>235</v>
      </c>
      <c r="AQ63" s="1055">
        <v>495</v>
      </c>
      <c r="AR63" s="1055">
        <v>367</v>
      </c>
      <c r="AS63" s="1055">
        <v>491</v>
      </c>
      <c r="AT63" s="1055">
        <v>77</v>
      </c>
      <c r="AU63" s="1055">
        <v>172</v>
      </c>
      <c r="AV63" s="1055">
        <v>520</v>
      </c>
      <c r="AW63" s="1055">
        <v>364</v>
      </c>
      <c r="AX63" s="1055">
        <v>384</v>
      </c>
      <c r="AY63" s="1055">
        <v>617</v>
      </c>
      <c r="AZ63" s="1055">
        <v>72</v>
      </c>
      <c r="BA63" s="1055">
        <v>95</v>
      </c>
      <c r="BB63" s="1055">
        <v>644</v>
      </c>
      <c r="BC63" s="1055">
        <v>139</v>
      </c>
      <c r="BD63" s="1055">
        <v>905</v>
      </c>
      <c r="BE63" s="1055">
        <v>75</v>
      </c>
      <c r="BF63" s="1055">
        <v>15543</v>
      </c>
      <c r="BG63" s="1055">
        <v>1466</v>
      </c>
      <c r="BH63" s="1055">
        <v>165</v>
      </c>
      <c r="BI63" s="1055">
        <v>1080</v>
      </c>
      <c r="BJ63" s="1055">
        <v>337</v>
      </c>
      <c r="BK63" s="1055">
        <v>69</v>
      </c>
      <c r="BL63" s="1055">
        <v>47</v>
      </c>
      <c r="BM63" s="1055">
        <v>384</v>
      </c>
      <c r="BN63" s="1055">
        <v>505</v>
      </c>
    </row>
    <row r="64" spans="1:66" hidden="1" x14ac:dyDescent="0.35">
      <c r="A64" s="948" t="s">
        <v>659</v>
      </c>
      <c r="B64" s="1055">
        <v>13167</v>
      </c>
      <c r="C64" s="1055">
        <v>14</v>
      </c>
      <c r="D64" s="1055">
        <v>2</v>
      </c>
      <c r="E64" s="1055">
        <v>209</v>
      </c>
      <c r="F64" s="1055">
        <v>238</v>
      </c>
      <c r="G64" s="1055">
        <v>679</v>
      </c>
      <c r="H64" s="1055">
        <v>85</v>
      </c>
      <c r="I64" s="1055">
        <v>77</v>
      </c>
      <c r="J64" s="1055">
        <v>2</v>
      </c>
      <c r="K64" s="1055">
        <v>136</v>
      </c>
      <c r="L64" s="1055">
        <v>18</v>
      </c>
      <c r="M64" s="1055">
        <v>68</v>
      </c>
      <c r="N64" s="1055">
        <v>507</v>
      </c>
      <c r="O64" s="1055">
        <v>291</v>
      </c>
      <c r="P64" s="1055">
        <v>2074</v>
      </c>
      <c r="Q64" s="1055">
        <v>108</v>
      </c>
      <c r="R64" s="1055">
        <v>11</v>
      </c>
      <c r="S64" s="1055">
        <v>265</v>
      </c>
      <c r="T64" s="1055">
        <v>97</v>
      </c>
      <c r="U64" s="1055">
        <v>10</v>
      </c>
      <c r="V64" s="1055">
        <v>251</v>
      </c>
      <c r="W64" s="1055">
        <v>321</v>
      </c>
      <c r="X64" s="1055">
        <v>716</v>
      </c>
      <c r="Y64" s="1055">
        <v>724</v>
      </c>
      <c r="Z64" s="1055">
        <v>16</v>
      </c>
      <c r="AA64" s="1055">
        <v>3</v>
      </c>
      <c r="AB64" s="1055">
        <v>12</v>
      </c>
      <c r="AC64" s="1055">
        <v>9365</v>
      </c>
      <c r="AD64" s="1055">
        <v>2980</v>
      </c>
      <c r="AE64" s="1055">
        <v>200</v>
      </c>
      <c r="AF64" s="1055">
        <v>10</v>
      </c>
      <c r="AG64" s="1055">
        <v>108</v>
      </c>
      <c r="AH64" s="1055">
        <v>950</v>
      </c>
      <c r="AI64" s="1055">
        <v>63</v>
      </c>
      <c r="AJ64" s="1055">
        <v>87</v>
      </c>
      <c r="AK64" s="1055">
        <v>1518</v>
      </c>
      <c r="AL64" s="1055">
        <v>46</v>
      </c>
      <c r="AM64" s="1055">
        <v>1866</v>
      </c>
      <c r="AN64" s="1055">
        <v>496</v>
      </c>
      <c r="AO64" s="1055">
        <v>557</v>
      </c>
      <c r="AP64" s="1055">
        <v>98</v>
      </c>
      <c r="AQ64" s="1055">
        <v>79</v>
      </c>
      <c r="AR64" s="1055">
        <v>3</v>
      </c>
      <c r="AS64" s="1055">
        <v>1421</v>
      </c>
      <c r="AT64" s="1055">
        <v>144</v>
      </c>
      <c r="AU64" s="1055">
        <v>70</v>
      </c>
      <c r="AV64" s="1055">
        <v>460</v>
      </c>
      <c r="AW64" s="1055">
        <v>126</v>
      </c>
      <c r="AX64" s="1055">
        <v>187</v>
      </c>
      <c r="AY64" s="1055">
        <v>123</v>
      </c>
      <c r="AZ64" s="1055">
        <v>8</v>
      </c>
      <c r="BA64" s="1055">
        <v>12</v>
      </c>
      <c r="BB64" s="1055">
        <v>67</v>
      </c>
      <c r="BC64" s="1055">
        <v>109</v>
      </c>
      <c r="BD64" s="1055">
        <v>254</v>
      </c>
      <c r="BE64" s="1055">
        <v>59</v>
      </c>
      <c r="BF64" s="1055">
        <v>13220</v>
      </c>
      <c r="BG64" s="1055">
        <v>1168</v>
      </c>
      <c r="BH64" s="1055">
        <v>113</v>
      </c>
      <c r="BI64" s="1055">
        <v>566</v>
      </c>
      <c r="BJ64" s="1055">
        <v>142</v>
      </c>
      <c r="BK64" s="1055">
        <v>10</v>
      </c>
      <c r="BL64" s="1055">
        <v>14</v>
      </c>
      <c r="BM64" s="1055">
        <v>157</v>
      </c>
      <c r="BN64" s="1055">
        <v>599</v>
      </c>
    </row>
    <row r="65" spans="1:74" hidden="1" x14ac:dyDescent="0.35">
      <c r="B65" s="647"/>
      <c r="C65" s="647"/>
      <c r="D65" s="647"/>
      <c r="E65" s="647"/>
      <c r="F65" s="647"/>
    </row>
    <row r="66" spans="1:74" x14ac:dyDescent="0.35">
      <c r="A66" s="647" t="s">
        <v>1559</v>
      </c>
      <c r="B66" s="647">
        <v>43220</v>
      </c>
      <c r="C66" s="647"/>
      <c r="D66" s="647"/>
      <c r="E66" s="647"/>
      <c r="F66" s="647"/>
    </row>
    <row r="67" spans="1:74" x14ac:dyDescent="0.35">
      <c r="A67" s="647" t="s">
        <v>1742</v>
      </c>
      <c r="B67" s="647"/>
      <c r="C67" s="647"/>
      <c r="D67" s="647"/>
      <c r="E67" s="647"/>
      <c r="F67" s="647"/>
    </row>
    <row r="68" spans="1:74" x14ac:dyDescent="0.35">
      <c r="B68" s="647" t="s">
        <v>1743</v>
      </c>
      <c r="C68" s="647"/>
      <c r="D68" s="647"/>
      <c r="E68" s="647"/>
      <c r="F68" s="647"/>
    </row>
    <row r="69" spans="1:74" s="656" customFormat="1" ht="43.5" x14ac:dyDescent="0.35">
      <c r="A69" s="656" t="s">
        <v>1664</v>
      </c>
      <c r="B69" s="718" t="s">
        <v>22</v>
      </c>
      <c r="C69" s="656" t="s">
        <v>37</v>
      </c>
      <c r="D69" s="656" t="s">
        <v>38</v>
      </c>
      <c r="E69" s="656" t="s">
        <v>39</v>
      </c>
      <c r="F69" s="1032" t="s">
        <v>40</v>
      </c>
      <c r="G69" s="656" t="s">
        <v>41</v>
      </c>
      <c r="H69" s="656" t="s">
        <v>42</v>
      </c>
      <c r="I69" s="656" t="s">
        <v>44</v>
      </c>
      <c r="J69" s="656" t="s">
        <v>45</v>
      </c>
      <c r="K69" s="656" t="s">
        <v>46</v>
      </c>
      <c r="L69" s="656" t="s">
        <v>1654</v>
      </c>
      <c r="M69" s="656" t="s">
        <v>47</v>
      </c>
      <c r="N69" s="656" t="s">
        <v>48</v>
      </c>
      <c r="O69" s="2117" t="s">
        <v>24</v>
      </c>
      <c r="P69" s="656" t="s">
        <v>50</v>
      </c>
      <c r="Q69" s="656" t="s">
        <v>635</v>
      </c>
      <c r="R69" s="656" t="s">
        <v>269</v>
      </c>
      <c r="S69" s="656" t="s">
        <v>52</v>
      </c>
      <c r="T69" s="656" t="s">
        <v>53</v>
      </c>
      <c r="U69" s="656" t="s">
        <v>54</v>
      </c>
      <c r="V69" s="656" t="s">
        <v>55</v>
      </c>
      <c r="W69" s="656" t="s">
        <v>56</v>
      </c>
      <c r="X69" s="656" t="s">
        <v>57</v>
      </c>
      <c r="Y69" s="656" t="s">
        <v>58</v>
      </c>
      <c r="Z69" s="1032" t="s">
        <v>59</v>
      </c>
      <c r="AA69" s="656" t="s">
        <v>60</v>
      </c>
      <c r="AB69" s="656" t="s">
        <v>61</v>
      </c>
      <c r="AC69" s="1032" t="s">
        <v>62</v>
      </c>
      <c r="AD69" s="656" t="s">
        <v>63</v>
      </c>
      <c r="AE69" s="656" t="s">
        <v>64</v>
      </c>
      <c r="AF69" s="1032" t="s">
        <v>65</v>
      </c>
      <c r="AG69" s="656" t="s">
        <v>66</v>
      </c>
      <c r="AH69" s="656" t="s">
        <v>67</v>
      </c>
      <c r="AI69" s="656" t="s">
        <v>68</v>
      </c>
      <c r="AJ69" s="656" t="s">
        <v>271</v>
      </c>
      <c r="AK69" s="656" t="s">
        <v>69</v>
      </c>
      <c r="AL69" s="656" t="s">
        <v>70</v>
      </c>
      <c r="AM69" s="656" t="s">
        <v>71</v>
      </c>
      <c r="AN69" s="656" t="s">
        <v>72</v>
      </c>
      <c r="AO69" s="656" t="s">
        <v>73</v>
      </c>
      <c r="AP69" s="656" t="s">
        <v>74</v>
      </c>
      <c r="AQ69" s="656" t="s">
        <v>75</v>
      </c>
      <c r="AR69" s="656" t="s">
        <v>76</v>
      </c>
      <c r="AS69" s="656" t="s">
        <v>77</v>
      </c>
      <c r="AT69" s="656" t="s">
        <v>78</v>
      </c>
      <c r="AU69" s="1032" t="s">
        <v>1155</v>
      </c>
      <c r="AV69" s="656" t="s">
        <v>80</v>
      </c>
      <c r="AW69" s="656" t="s">
        <v>81</v>
      </c>
      <c r="AX69" s="656" t="s">
        <v>82</v>
      </c>
      <c r="AY69" s="656" t="s">
        <v>83</v>
      </c>
      <c r="AZ69" s="656" t="s">
        <v>84</v>
      </c>
      <c r="BA69" s="656" t="s">
        <v>85</v>
      </c>
      <c r="BB69" s="656" t="s">
        <v>86</v>
      </c>
      <c r="BC69" s="1032" t="s">
        <v>87</v>
      </c>
      <c r="BD69" s="656" t="s">
        <v>88</v>
      </c>
      <c r="BE69" s="1032" t="s">
        <v>89</v>
      </c>
      <c r="BF69" s="656" t="s">
        <v>90</v>
      </c>
      <c r="BG69" s="656" t="s">
        <v>91</v>
      </c>
      <c r="BH69" s="656" t="s">
        <v>92</v>
      </c>
      <c r="BI69" s="656" t="s">
        <v>93</v>
      </c>
      <c r="BJ69" s="656" t="s">
        <v>94</v>
      </c>
      <c r="BK69" s="656" t="s">
        <v>34</v>
      </c>
      <c r="BL69" s="656" t="s">
        <v>95</v>
      </c>
      <c r="BM69" s="656" t="s">
        <v>96</v>
      </c>
      <c r="BN69" s="656" t="s">
        <v>35</v>
      </c>
      <c r="BO69" s="656" t="s">
        <v>98</v>
      </c>
      <c r="BP69" s="656" t="s">
        <v>99</v>
      </c>
      <c r="BQ69" s="656" t="s">
        <v>100</v>
      </c>
      <c r="BR69" s="656" t="s">
        <v>101</v>
      </c>
      <c r="BS69" s="656" t="s">
        <v>272</v>
      </c>
      <c r="BT69" s="656" t="s">
        <v>102</v>
      </c>
      <c r="BU69" s="656" t="s">
        <v>103</v>
      </c>
      <c r="BV69" s="656" t="s">
        <v>104</v>
      </c>
    </row>
    <row r="70" spans="1:74" x14ac:dyDescent="0.35">
      <c r="A70" s="647" t="s">
        <v>648</v>
      </c>
      <c r="B70" s="647">
        <v>1826</v>
      </c>
      <c r="C70" s="647">
        <v>14200</v>
      </c>
      <c r="D70" s="647">
        <v>380</v>
      </c>
      <c r="E70" s="647">
        <v>208</v>
      </c>
      <c r="F70" s="647"/>
      <c r="G70" s="647">
        <v>74</v>
      </c>
      <c r="H70" s="647">
        <v>188</v>
      </c>
      <c r="I70" s="647">
        <v>357</v>
      </c>
      <c r="J70" s="647">
        <v>11.33</v>
      </c>
      <c r="K70" s="647">
        <v>13.5</v>
      </c>
      <c r="L70" s="647">
        <v>45</v>
      </c>
      <c r="M70" s="647">
        <v>5</v>
      </c>
      <c r="N70" s="647">
        <v>22.5</v>
      </c>
      <c r="O70" s="647">
        <v>562</v>
      </c>
      <c r="P70" s="647">
        <v>96</v>
      </c>
      <c r="Q70" s="647">
        <v>121</v>
      </c>
      <c r="R70" s="647">
        <v>1887</v>
      </c>
      <c r="S70" s="647">
        <v>102</v>
      </c>
      <c r="T70" s="647">
        <v>92.8</v>
      </c>
      <c r="U70" s="647">
        <v>45</v>
      </c>
      <c r="V70" s="647">
        <v>32.200000000000003</v>
      </c>
      <c r="W70" s="647">
        <v>410</v>
      </c>
      <c r="X70" s="647">
        <v>69</v>
      </c>
      <c r="Y70" s="647">
        <v>93</v>
      </c>
      <c r="AA70" s="647">
        <v>278.97000000000003</v>
      </c>
      <c r="AB70" s="647">
        <v>93</v>
      </c>
      <c r="AD70" s="647">
        <v>9</v>
      </c>
      <c r="AE70" s="647">
        <v>8</v>
      </c>
      <c r="AG70" s="647">
        <v>961498</v>
      </c>
      <c r="AH70" s="647">
        <v>1116</v>
      </c>
      <c r="AI70" s="647">
        <v>292</v>
      </c>
      <c r="AJ70" s="647">
        <v>24</v>
      </c>
      <c r="AK70" s="647">
        <v>35.700000000000003</v>
      </c>
      <c r="AL70" s="647">
        <v>425</v>
      </c>
      <c r="AM70" s="647">
        <v>27.5</v>
      </c>
      <c r="AN70" s="647">
        <v>147</v>
      </c>
      <c r="AO70" s="647">
        <v>423.1</v>
      </c>
      <c r="AP70" s="647">
        <v>20</v>
      </c>
      <c r="AQ70" s="647">
        <v>365</v>
      </c>
      <c r="AR70" s="647">
        <v>74</v>
      </c>
      <c r="AS70" s="647">
        <v>827</v>
      </c>
      <c r="AT70" s="647">
        <v>133</v>
      </c>
      <c r="AV70" s="647">
        <v>330</v>
      </c>
      <c r="AW70" s="647">
        <v>28</v>
      </c>
      <c r="AX70" s="647">
        <v>143</v>
      </c>
      <c r="AY70" s="647">
        <v>17</v>
      </c>
      <c r="AZ70" s="647">
        <v>27</v>
      </c>
      <c r="BA70" s="647">
        <v>149</v>
      </c>
      <c r="BB70" s="647">
        <v>35</v>
      </c>
      <c r="BD70" s="647">
        <v>68.3</v>
      </c>
      <c r="BF70" s="647">
        <v>342</v>
      </c>
      <c r="BG70" s="647">
        <v>13</v>
      </c>
      <c r="BH70" s="647">
        <v>18</v>
      </c>
      <c r="BI70" s="647">
        <v>539</v>
      </c>
      <c r="BJ70" s="647">
        <v>33.9</v>
      </c>
      <c r="BK70" s="647">
        <v>387</v>
      </c>
      <c r="BL70" s="647">
        <v>24</v>
      </c>
      <c r="BM70" s="647">
        <v>630</v>
      </c>
      <c r="BN70" s="647">
        <v>639</v>
      </c>
      <c r="BO70" s="647">
        <v>61</v>
      </c>
      <c r="BP70" s="647">
        <v>672</v>
      </c>
      <c r="BQ70" s="647">
        <v>81</v>
      </c>
      <c r="BR70" s="647">
        <v>14</v>
      </c>
      <c r="BS70" s="647">
        <v>8</v>
      </c>
      <c r="BT70" s="647">
        <v>64</v>
      </c>
      <c r="BU70" s="647">
        <v>148.44999999999999</v>
      </c>
    </row>
    <row r="71" spans="1:74" x14ac:dyDescent="0.35">
      <c r="A71" s="647" t="s">
        <v>649</v>
      </c>
      <c r="B71" s="647">
        <v>391</v>
      </c>
      <c r="C71" s="647">
        <v>14197</v>
      </c>
      <c r="D71" s="647">
        <v>0</v>
      </c>
      <c r="E71" s="647">
        <v>113</v>
      </c>
      <c r="F71" s="647"/>
      <c r="G71" s="647">
        <v>0</v>
      </c>
      <c r="H71" s="647">
        <v>90</v>
      </c>
      <c r="I71" s="647">
        <v>284</v>
      </c>
      <c r="J71" s="647">
        <v>0</v>
      </c>
      <c r="K71" s="647">
        <v>0</v>
      </c>
      <c r="M71" s="647">
        <v>0</v>
      </c>
      <c r="N71" s="647">
        <v>0</v>
      </c>
      <c r="O71" s="647">
        <v>458</v>
      </c>
      <c r="P71" s="647">
        <v>0</v>
      </c>
      <c r="Q71" s="647">
        <v>0</v>
      </c>
      <c r="R71" s="647">
        <v>1830</v>
      </c>
      <c r="S71" s="647">
        <v>76</v>
      </c>
      <c r="T71" s="647">
        <v>30.8</v>
      </c>
      <c r="U71" s="647">
        <v>0</v>
      </c>
      <c r="V71" s="647">
        <v>0</v>
      </c>
      <c r="W71" s="647">
        <v>120</v>
      </c>
      <c r="X71" s="647">
        <v>50</v>
      </c>
      <c r="Y71" s="647">
        <v>0</v>
      </c>
      <c r="AA71" s="647">
        <v>253.3</v>
      </c>
      <c r="AB71" s="647">
        <v>0</v>
      </c>
      <c r="AD71" s="647">
        <v>0</v>
      </c>
      <c r="AE71" s="647">
        <v>0</v>
      </c>
      <c r="AG71" s="647">
        <v>960604</v>
      </c>
      <c r="AH71" s="647">
        <v>662</v>
      </c>
      <c r="AI71" s="647">
        <v>215</v>
      </c>
      <c r="AJ71" s="647">
        <v>0</v>
      </c>
      <c r="AK71" s="647">
        <v>0</v>
      </c>
      <c r="AL71" s="647">
        <v>300</v>
      </c>
      <c r="AM71" s="647">
        <v>0</v>
      </c>
      <c r="AN71" s="647">
        <v>128</v>
      </c>
      <c r="AO71" s="647">
        <v>260.3</v>
      </c>
      <c r="AP71" s="647">
        <v>0</v>
      </c>
      <c r="AQ71" s="647">
        <v>309</v>
      </c>
      <c r="AR71" s="647">
        <v>3</v>
      </c>
      <c r="AS71" s="647">
        <v>759</v>
      </c>
      <c r="AT71" s="647">
        <v>119</v>
      </c>
      <c r="AV71" s="647">
        <v>279</v>
      </c>
      <c r="AX71" s="647">
        <v>33</v>
      </c>
      <c r="AY71" s="647">
        <v>0</v>
      </c>
      <c r="BA71" s="647">
        <v>78</v>
      </c>
      <c r="BB71" s="647">
        <v>0</v>
      </c>
      <c r="BD71" s="647">
        <v>0</v>
      </c>
      <c r="BF71" s="647">
        <v>284</v>
      </c>
      <c r="BG71" s="647">
        <v>0</v>
      </c>
      <c r="BH71" s="647">
        <v>7</v>
      </c>
      <c r="BI71" s="647">
        <v>533</v>
      </c>
      <c r="BJ71" s="647">
        <v>0</v>
      </c>
      <c r="BK71" s="647">
        <v>208</v>
      </c>
      <c r="BL71" s="647">
        <v>2</v>
      </c>
      <c r="BN71" s="647">
        <v>386</v>
      </c>
      <c r="BO71" s="647">
        <v>8</v>
      </c>
      <c r="BP71" s="647">
        <v>607</v>
      </c>
      <c r="BR71" s="647">
        <v>0</v>
      </c>
      <c r="BS71" s="647">
        <v>0</v>
      </c>
      <c r="BT71" s="647">
        <v>0</v>
      </c>
      <c r="BU71" s="647">
        <v>64.63</v>
      </c>
    </row>
    <row r="72" spans="1:74" x14ac:dyDescent="0.35">
      <c r="A72" s="647" t="s">
        <v>650</v>
      </c>
      <c r="B72" s="647">
        <v>1435</v>
      </c>
      <c r="C72" s="647">
        <v>3</v>
      </c>
      <c r="D72" s="647">
        <v>380</v>
      </c>
      <c r="E72" s="647">
        <v>95</v>
      </c>
      <c r="F72" s="647"/>
      <c r="G72" s="647">
        <v>74</v>
      </c>
      <c r="H72" s="647">
        <v>98</v>
      </c>
      <c r="I72" s="647">
        <v>73</v>
      </c>
      <c r="J72" s="647">
        <v>11.33</v>
      </c>
      <c r="K72" s="647">
        <v>13.5</v>
      </c>
      <c r="L72" s="647">
        <v>45</v>
      </c>
      <c r="M72" s="647">
        <v>5</v>
      </c>
      <c r="N72" s="647">
        <v>22.5</v>
      </c>
      <c r="O72" s="647">
        <v>104</v>
      </c>
      <c r="P72" s="647">
        <v>96</v>
      </c>
      <c r="Q72" s="647">
        <v>121</v>
      </c>
      <c r="R72" s="647">
        <v>57</v>
      </c>
      <c r="S72" s="647">
        <v>26</v>
      </c>
      <c r="T72" s="647">
        <v>62</v>
      </c>
      <c r="U72" s="647">
        <v>45</v>
      </c>
      <c r="V72" s="647">
        <v>32.200000000000003</v>
      </c>
      <c r="W72" s="647">
        <v>290</v>
      </c>
      <c r="X72" s="647">
        <v>19</v>
      </c>
      <c r="Y72" s="647">
        <v>93</v>
      </c>
      <c r="AA72" s="647">
        <v>25.67</v>
      </c>
      <c r="AB72" s="647">
        <v>93</v>
      </c>
      <c r="AD72" s="647">
        <v>9</v>
      </c>
      <c r="AE72" s="647">
        <v>8</v>
      </c>
      <c r="AG72" s="647">
        <v>894</v>
      </c>
      <c r="AH72" s="647">
        <v>454</v>
      </c>
      <c r="AI72" s="647">
        <v>77</v>
      </c>
      <c r="AJ72" s="647">
        <v>24</v>
      </c>
      <c r="AK72" s="647">
        <v>35.700000000000003</v>
      </c>
      <c r="AL72" s="647">
        <v>125</v>
      </c>
      <c r="AM72" s="647">
        <v>27.5</v>
      </c>
      <c r="AN72" s="647">
        <v>19</v>
      </c>
      <c r="AO72" s="647">
        <v>162.80000000000001</v>
      </c>
      <c r="AP72" s="647">
        <v>20</v>
      </c>
      <c r="AQ72" s="647">
        <v>56</v>
      </c>
      <c r="AR72" s="647">
        <v>71</v>
      </c>
      <c r="AS72" s="647">
        <v>68</v>
      </c>
      <c r="AT72" s="647">
        <v>14</v>
      </c>
      <c r="AV72" s="647">
        <v>51</v>
      </c>
      <c r="AW72" s="647">
        <v>28</v>
      </c>
      <c r="AX72" s="647">
        <v>110</v>
      </c>
      <c r="AY72" s="647">
        <v>17</v>
      </c>
      <c r="AZ72" s="647">
        <v>27</v>
      </c>
      <c r="BA72" s="647">
        <v>71</v>
      </c>
      <c r="BB72" s="647">
        <v>35</v>
      </c>
      <c r="BD72" s="647">
        <v>68.3</v>
      </c>
      <c r="BF72" s="647">
        <v>58</v>
      </c>
      <c r="BG72" s="647">
        <v>13</v>
      </c>
      <c r="BH72" s="647">
        <v>11</v>
      </c>
      <c r="BI72" s="647">
        <v>6</v>
      </c>
      <c r="BJ72" s="647">
        <v>33.9</v>
      </c>
      <c r="BK72" s="647">
        <v>179</v>
      </c>
      <c r="BL72" s="647">
        <v>22</v>
      </c>
      <c r="BM72" s="647">
        <v>630</v>
      </c>
      <c r="BN72" s="647">
        <v>253</v>
      </c>
      <c r="BO72" s="647">
        <v>53</v>
      </c>
      <c r="BP72" s="647">
        <v>65</v>
      </c>
      <c r="BQ72" s="647">
        <v>81</v>
      </c>
      <c r="BR72" s="647">
        <v>14</v>
      </c>
      <c r="BS72" s="647">
        <v>8</v>
      </c>
      <c r="BT72" s="647">
        <v>64</v>
      </c>
      <c r="BU72" s="647">
        <v>83.82</v>
      </c>
    </row>
    <row r="73" spans="1:74" x14ac:dyDescent="0.35">
      <c r="A73" s="647" t="s">
        <v>651</v>
      </c>
      <c r="B73" s="647">
        <v>3698799</v>
      </c>
      <c r="C73" s="647">
        <v>41832</v>
      </c>
      <c r="D73" s="647">
        <v>8634</v>
      </c>
      <c r="E73" s="647">
        <v>128331</v>
      </c>
      <c r="F73" s="647"/>
      <c r="G73" s="647">
        <v>141752</v>
      </c>
      <c r="H73" s="647">
        <v>246646</v>
      </c>
      <c r="I73" s="647">
        <v>76432</v>
      </c>
      <c r="J73" s="647">
        <v>23739</v>
      </c>
      <c r="K73" s="647">
        <v>6489</v>
      </c>
      <c r="L73" s="647">
        <v>51563</v>
      </c>
      <c r="M73" s="647">
        <v>6165</v>
      </c>
      <c r="N73" s="647">
        <v>44168</v>
      </c>
      <c r="O73" s="647">
        <v>250923</v>
      </c>
      <c r="P73" s="647">
        <v>133853</v>
      </c>
      <c r="Q73" s="647">
        <v>345800</v>
      </c>
      <c r="R73" s="647">
        <v>81295</v>
      </c>
      <c r="S73" s="647">
        <v>11586</v>
      </c>
      <c r="T73" s="647">
        <v>73110</v>
      </c>
      <c r="U73" s="647">
        <v>93753</v>
      </c>
      <c r="V73" s="647">
        <v>15025</v>
      </c>
      <c r="W73" s="647">
        <v>163611</v>
      </c>
      <c r="X73" s="647">
        <v>32379</v>
      </c>
      <c r="Y73" s="647">
        <v>246810</v>
      </c>
      <c r="AA73" s="647">
        <v>81647</v>
      </c>
      <c r="AB73" s="647">
        <v>15428</v>
      </c>
      <c r="AD73" s="647">
        <v>5590</v>
      </c>
      <c r="AE73" s="647">
        <v>27794</v>
      </c>
      <c r="AG73" s="647">
        <v>5361992</v>
      </c>
      <c r="AH73" s="647">
        <v>1187581</v>
      </c>
      <c r="AI73" s="647">
        <v>50927</v>
      </c>
      <c r="AJ73" s="647">
        <v>18576</v>
      </c>
      <c r="AK73" s="647">
        <v>117931</v>
      </c>
      <c r="AL73" s="647">
        <v>275197</v>
      </c>
      <c r="AM73" s="647">
        <v>40045</v>
      </c>
      <c r="AN73" s="647">
        <v>50947</v>
      </c>
      <c r="AO73" s="647">
        <v>514321</v>
      </c>
      <c r="AP73" s="647">
        <v>30255</v>
      </c>
      <c r="AQ73" s="647">
        <v>134788</v>
      </c>
      <c r="AR73" s="647">
        <v>103201</v>
      </c>
      <c r="AS73" s="647">
        <v>185626</v>
      </c>
      <c r="AT73" s="647">
        <v>31220</v>
      </c>
      <c r="AV73" s="647">
        <v>93113</v>
      </c>
      <c r="AW73" s="647">
        <v>23708</v>
      </c>
      <c r="AX73" s="647">
        <v>238190</v>
      </c>
      <c r="AY73" s="647">
        <v>41758</v>
      </c>
      <c r="AZ73" s="647">
        <v>53469</v>
      </c>
      <c r="BA73" s="647">
        <v>189505</v>
      </c>
      <c r="BB73" s="647">
        <v>34903</v>
      </c>
      <c r="BD73" s="647">
        <v>126003</v>
      </c>
      <c r="BF73" s="647">
        <v>125683</v>
      </c>
      <c r="BG73" s="647">
        <v>12992</v>
      </c>
      <c r="BH73" s="647">
        <v>23593</v>
      </c>
      <c r="BI73" s="647">
        <v>19015</v>
      </c>
      <c r="BJ73" s="647">
        <v>44867</v>
      </c>
      <c r="BK73" s="647">
        <v>154390</v>
      </c>
      <c r="BL73" s="647">
        <v>30096</v>
      </c>
      <c r="BM73" s="647">
        <v>3642930</v>
      </c>
      <c r="BN73" s="647">
        <v>394989</v>
      </c>
      <c r="BO73" s="647">
        <v>26920</v>
      </c>
      <c r="BP73" s="647">
        <v>225653</v>
      </c>
      <c r="BQ73" s="647">
        <v>58098</v>
      </c>
      <c r="BR73" s="647">
        <v>16381</v>
      </c>
      <c r="BS73" s="647">
        <v>27235</v>
      </c>
      <c r="BT73" s="647">
        <v>74293</v>
      </c>
      <c r="BU73" s="647">
        <v>135964</v>
      </c>
    </row>
    <row r="74" spans="1:74" x14ac:dyDescent="0.35">
      <c r="A74" s="647" t="s">
        <v>652</v>
      </c>
      <c r="B74" s="647">
        <v>4721254</v>
      </c>
      <c r="C74" s="647">
        <v>29095</v>
      </c>
      <c r="D74" s="647">
        <v>5417</v>
      </c>
      <c r="E74" s="647">
        <v>154393</v>
      </c>
      <c r="F74" s="647"/>
      <c r="G74" s="647">
        <v>172881</v>
      </c>
      <c r="H74" s="647">
        <v>321211</v>
      </c>
      <c r="I74" s="647">
        <v>88875</v>
      </c>
      <c r="J74" s="647">
        <v>24770</v>
      </c>
      <c r="K74" s="647">
        <v>3889</v>
      </c>
      <c r="L74" s="647">
        <v>47569</v>
      </c>
      <c r="M74" s="647">
        <v>6517</v>
      </c>
      <c r="N74" s="647">
        <v>57221</v>
      </c>
      <c r="O74" s="647">
        <v>305718</v>
      </c>
      <c r="P74" s="647">
        <v>173916</v>
      </c>
      <c r="Q74" s="647">
        <v>464200</v>
      </c>
      <c r="R74" s="647">
        <v>81156</v>
      </c>
      <c r="S74" s="647">
        <v>8125</v>
      </c>
      <c r="T74" s="647">
        <v>109252</v>
      </c>
      <c r="U74" s="647">
        <v>104450</v>
      </c>
      <c r="V74" s="647">
        <v>12240</v>
      </c>
      <c r="W74" s="647">
        <v>128786</v>
      </c>
      <c r="X74" s="647">
        <v>50033</v>
      </c>
      <c r="Y74" s="647">
        <v>277330</v>
      </c>
      <c r="AA74" s="647">
        <v>95399</v>
      </c>
      <c r="AB74" s="647">
        <v>11797</v>
      </c>
      <c r="AD74" s="647">
        <v>5590</v>
      </c>
      <c r="AE74" s="647">
        <v>25414</v>
      </c>
      <c r="AG74" s="647">
        <v>5180132</v>
      </c>
      <c r="AH74" s="647">
        <v>1360318</v>
      </c>
      <c r="AI74" s="647">
        <v>51036</v>
      </c>
      <c r="AJ74" s="647">
        <v>16571</v>
      </c>
      <c r="AK74" s="647">
        <v>108712</v>
      </c>
      <c r="AL74" s="647">
        <v>325691</v>
      </c>
      <c r="AM74" s="647">
        <v>40516</v>
      </c>
      <c r="AN74" s="647">
        <v>40433</v>
      </c>
      <c r="AO74" s="647">
        <v>633604</v>
      </c>
      <c r="AP74" s="647">
        <v>33691</v>
      </c>
      <c r="AQ74" s="647">
        <v>162865</v>
      </c>
      <c r="AR74" s="647">
        <v>132749</v>
      </c>
      <c r="AS74" s="647">
        <v>234890</v>
      </c>
      <c r="AT74" s="647">
        <v>39670</v>
      </c>
      <c r="AV74" s="647">
        <v>76815</v>
      </c>
      <c r="AW74" s="647">
        <v>21210</v>
      </c>
      <c r="AX74" s="647">
        <v>312509</v>
      </c>
      <c r="AY74" s="647">
        <v>46147</v>
      </c>
      <c r="AZ74" s="647">
        <v>53433</v>
      </c>
      <c r="BA74" s="647">
        <v>208627</v>
      </c>
      <c r="BB74" s="647">
        <v>31424</v>
      </c>
      <c r="BD74" s="647">
        <v>126759</v>
      </c>
      <c r="BF74" s="647">
        <v>90753</v>
      </c>
      <c r="BG74" s="647">
        <v>13888</v>
      </c>
      <c r="BH74" s="647">
        <v>19093</v>
      </c>
      <c r="BI74" s="647">
        <v>8159</v>
      </c>
      <c r="BJ74" s="647">
        <v>54276</v>
      </c>
      <c r="BK74" s="647">
        <v>137254</v>
      </c>
      <c r="BL74" s="647">
        <v>35939</v>
      </c>
      <c r="BM74" s="647">
        <v>4246688</v>
      </c>
      <c r="BN74" s="647">
        <v>450688</v>
      </c>
      <c r="BO74" s="647">
        <v>25648</v>
      </c>
      <c r="BP74" s="647">
        <v>270341</v>
      </c>
      <c r="BQ74" s="647">
        <v>73021</v>
      </c>
      <c r="BR74" s="647">
        <v>16004</v>
      </c>
      <c r="BS74" s="647">
        <v>25122</v>
      </c>
      <c r="BT74" s="647">
        <v>66349</v>
      </c>
      <c r="BU74" s="647">
        <v>175818</v>
      </c>
    </row>
    <row r="75" spans="1:74" x14ac:dyDescent="0.35">
      <c r="A75" s="647" t="s">
        <v>653</v>
      </c>
      <c r="B75" s="647">
        <v>3891771</v>
      </c>
      <c r="C75" s="647">
        <v>31376</v>
      </c>
      <c r="D75" s="647">
        <v>5434</v>
      </c>
      <c r="E75" s="647">
        <v>129324</v>
      </c>
      <c r="F75" s="647"/>
      <c r="G75" s="647">
        <v>142254</v>
      </c>
      <c r="H75" s="647">
        <v>263087</v>
      </c>
      <c r="I75" s="647">
        <v>72807</v>
      </c>
      <c r="J75" s="647">
        <v>22211</v>
      </c>
      <c r="K75" s="647">
        <v>4017</v>
      </c>
      <c r="L75" s="647">
        <v>45765</v>
      </c>
      <c r="M75" s="647">
        <v>5489</v>
      </c>
      <c r="N75" s="647">
        <v>45399</v>
      </c>
      <c r="O75" s="647">
        <v>256284</v>
      </c>
      <c r="P75" s="647">
        <v>140078</v>
      </c>
      <c r="Q75" s="647">
        <v>377442</v>
      </c>
      <c r="R75" s="647">
        <v>71613</v>
      </c>
      <c r="S75" s="647">
        <v>8908</v>
      </c>
      <c r="T75" s="647">
        <v>80453</v>
      </c>
      <c r="U75" s="647">
        <v>92668</v>
      </c>
      <c r="V75" s="647">
        <v>11968</v>
      </c>
      <c r="W75" s="647">
        <v>133003</v>
      </c>
      <c r="X75" s="647">
        <v>36639</v>
      </c>
      <c r="Y75" s="647">
        <v>245152</v>
      </c>
      <c r="AA75" s="647">
        <v>80762</v>
      </c>
      <c r="AB75" s="647">
        <v>12798</v>
      </c>
      <c r="AD75" s="647">
        <v>5590</v>
      </c>
      <c r="AE75" s="647">
        <v>23955</v>
      </c>
      <c r="AG75" s="647">
        <v>4841312</v>
      </c>
      <c r="AH75" s="647">
        <v>1151353</v>
      </c>
      <c r="AI75" s="647">
        <v>44231</v>
      </c>
      <c r="AJ75" s="647">
        <v>15544</v>
      </c>
      <c r="AK75" s="647">
        <v>104963</v>
      </c>
      <c r="AL75" s="647">
        <v>274612</v>
      </c>
      <c r="AM75" s="647">
        <v>37136</v>
      </c>
      <c r="AN75" s="647">
        <v>38293</v>
      </c>
      <c r="AO75" s="647">
        <v>500813</v>
      </c>
      <c r="AP75" s="647">
        <v>29484</v>
      </c>
      <c r="AQ75" s="647">
        <v>137197</v>
      </c>
      <c r="AR75" s="647">
        <v>73583</v>
      </c>
      <c r="AS75" s="647">
        <v>186911</v>
      </c>
      <c r="AT75" s="647">
        <v>31948</v>
      </c>
      <c r="AV75" s="647">
        <v>76442</v>
      </c>
      <c r="AW75" s="647">
        <v>19318</v>
      </c>
      <c r="AX75" s="647">
        <v>261711</v>
      </c>
      <c r="AY75" s="647">
        <v>39867</v>
      </c>
      <c r="AZ75" s="647">
        <v>48481</v>
      </c>
      <c r="BA75" s="647">
        <v>174606</v>
      </c>
      <c r="BB75" s="647">
        <v>26943</v>
      </c>
      <c r="BD75" s="647">
        <v>90992</v>
      </c>
      <c r="BF75" s="647">
        <v>96500</v>
      </c>
      <c r="BG75" s="647">
        <v>11876</v>
      </c>
      <c r="BH75" s="647">
        <v>17777</v>
      </c>
      <c r="BI75" s="647">
        <v>12752</v>
      </c>
      <c r="BJ75" s="647">
        <v>44707</v>
      </c>
      <c r="BK75" s="647">
        <v>116260</v>
      </c>
      <c r="BL75" s="647">
        <v>30786</v>
      </c>
      <c r="BM75" s="647">
        <v>3661521</v>
      </c>
      <c r="BN75" s="647">
        <v>378148</v>
      </c>
      <c r="BO75" s="647">
        <v>22716</v>
      </c>
      <c r="BP75" s="647">
        <v>227410</v>
      </c>
      <c r="BQ75" s="647">
        <v>58624</v>
      </c>
      <c r="BR75" s="647">
        <v>15454</v>
      </c>
      <c r="BS75" s="647">
        <v>24764</v>
      </c>
      <c r="BT75" s="647">
        <v>66343</v>
      </c>
      <c r="BU75" s="647">
        <v>135186</v>
      </c>
    </row>
    <row r="76" spans="1:74" x14ac:dyDescent="0.35">
      <c r="A76" s="647" t="s">
        <v>654</v>
      </c>
      <c r="B76" s="647">
        <v>3718934</v>
      </c>
      <c r="C76" s="647">
        <v>41832</v>
      </c>
      <c r="D76" s="647">
        <v>8634</v>
      </c>
      <c r="E76" s="647">
        <v>130353</v>
      </c>
      <c r="F76" s="647"/>
      <c r="G76" s="647">
        <v>152986</v>
      </c>
      <c r="H76" s="647">
        <v>246646</v>
      </c>
      <c r="I76" s="647">
        <v>76498</v>
      </c>
      <c r="J76" s="647">
        <v>24128</v>
      </c>
      <c r="K76" s="647">
        <v>6489</v>
      </c>
      <c r="L76" s="647">
        <v>52841</v>
      </c>
      <c r="M76" s="647">
        <v>6165</v>
      </c>
      <c r="N76" s="647">
        <v>44168</v>
      </c>
      <c r="O76" s="647">
        <v>260570</v>
      </c>
      <c r="P76" s="647">
        <v>142968</v>
      </c>
      <c r="Q76" s="647">
        <v>353211</v>
      </c>
      <c r="R76" s="647">
        <v>103320</v>
      </c>
      <c r="S76" s="647">
        <v>11586</v>
      </c>
      <c r="T76" s="647">
        <v>74955</v>
      </c>
      <c r="U76" s="647">
        <v>93753</v>
      </c>
      <c r="V76" s="647">
        <v>15025</v>
      </c>
      <c r="W76" s="647">
        <v>168072</v>
      </c>
      <c r="X76" s="647">
        <v>35009</v>
      </c>
      <c r="Y76" s="647">
        <v>255352</v>
      </c>
      <c r="AA76" s="647">
        <v>81647</v>
      </c>
      <c r="AB76" s="647">
        <v>15428</v>
      </c>
      <c r="AD76" s="647">
        <v>5590</v>
      </c>
      <c r="AE76" s="647">
        <v>27873</v>
      </c>
      <c r="AG76" s="647">
        <v>5523626</v>
      </c>
      <c r="AH76" s="647">
        <v>1225591</v>
      </c>
      <c r="AI76" s="647">
        <v>52052</v>
      </c>
      <c r="AJ76" s="647">
        <v>18721</v>
      </c>
      <c r="AK76" s="647">
        <v>117931</v>
      </c>
      <c r="AL76" s="647">
        <v>279467</v>
      </c>
      <c r="AM76" s="647">
        <v>40045</v>
      </c>
      <c r="AN76" s="647">
        <v>59880</v>
      </c>
      <c r="AO76" s="647">
        <v>535268</v>
      </c>
      <c r="AP76" s="647">
        <v>30255</v>
      </c>
      <c r="AQ76" s="647">
        <v>135397</v>
      </c>
      <c r="AR76" s="647">
        <v>103201</v>
      </c>
      <c r="AS76" s="647">
        <v>187565</v>
      </c>
      <c r="AT76" s="647">
        <v>32863</v>
      </c>
      <c r="AV76" s="647">
        <v>93738</v>
      </c>
      <c r="AW76" s="647">
        <v>23708</v>
      </c>
      <c r="AX76" s="647">
        <v>238190</v>
      </c>
      <c r="AY76" s="647">
        <v>41758</v>
      </c>
      <c r="AZ76" s="647">
        <v>53469</v>
      </c>
      <c r="BA76" s="647">
        <v>194082</v>
      </c>
      <c r="BB76" s="647">
        <v>39127</v>
      </c>
      <c r="BD76" s="647">
        <v>137284</v>
      </c>
      <c r="BF76" s="647">
        <v>125843</v>
      </c>
      <c r="BG76" s="647">
        <v>14658</v>
      </c>
      <c r="BH76" s="647">
        <v>23621</v>
      </c>
      <c r="BI76" s="647">
        <v>19015</v>
      </c>
      <c r="BJ76" s="647">
        <v>44867</v>
      </c>
      <c r="BK76" s="647">
        <v>161103</v>
      </c>
      <c r="BL76" s="647">
        <v>30156</v>
      </c>
      <c r="BM76" s="647">
        <v>3686750</v>
      </c>
      <c r="BN76" s="647">
        <v>400519</v>
      </c>
      <c r="BO76" s="647">
        <v>27424</v>
      </c>
      <c r="BP76" s="647">
        <v>235850</v>
      </c>
      <c r="BQ76" s="647">
        <v>58098</v>
      </c>
      <c r="BR76" s="647">
        <v>16780</v>
      </c>
      <c r="BS76" s="647">
        <v>27236</v>
      </c>
      <c r="BT76" s="647">
        <v>76014</v>
      </c>
      <c r="BU76" s="647">
        <v>135964</v>
      </c>
    </row>
    <row r="77" spans="1:74" x14ac:dyDescent="0.35">
      <c r="A77" s="647" t="s">
        <v>655</v>
      </c>
      <c r="B77" s="647">
        <v>4759207</v>
      </c>
      <c r="C77" s="647">
        <v>29170</v>
      </c>
      <c r="D77" s="647">
        <v>5417</v>
      </c>
      <c r="E77" s="647">
        <v>162119</v>
      </c>
      <c r="F77" s="647"/>
      <c r="G77" s="647">
        <v>186093</v>
      </c>
      <c r="H77" s="647">
        <v>323801</v>
      </c>
      <c r="I77" s="647">
        <v>90331</v>
      </c>
      <c r="J77" s="647">
        <v>25325</v>
      </c>
      <c r="K77" s="647">
        <v>3889</v>
      </c>
      <c r="L77" s="647">
        <v>48824</v>
      </c>
      <c r="M77" s="647">
        <v>6517</v>
      </c>
      <c r="N77" s="647">
        <v>57221</v>
      </c>
      <c r="O77" s="647">
        <v>319434</v>
      </c>
      <c r="P77" s="647">
        <v>187727</v>
      </c>
      <c r="Q77" s="647">
        <v>476537</v>
      </c>
      <c r="R77" s="647">
        <v>103402</v>
      </c>
      <c r="S77" s="647">
        <v>8125</v>
      </c>
      <c r="T77" s="647">
        <v>118783</v>
      </c>
      <c r="U77" s="647">
        <v>105557</v>
      </c>
      <c r="V77" s="647">
        <v>12359</v>
      </c>
      <c r="W77" s="647">
        <v>134834</v>
      </c>
      <c r="X77" s="647">
        <v>52335</v>
      </c>
      <c r="Y77" s="647">
        <v>294578</v>
      </c>
      <c r="AA77" s="647">
        <v>98466</v>
      </c>
      <c r="AB77" s="647">
        <v>13534</v>
      </c>
      <c r="AD77" s="647">
        <v>5590</v>
      </c>
      <c r="AE77" s="647">
        <v>25543</v>
      </c>
      <c r="AG77" s="647">
        <v>5396661</v>
      </c>
      <c r="AH77" s="647">
        <v>1378852</v>
      </c>
      <c r="AI77" s="647">
        <v>53027</v>
      </c>
      <c r="AJ77" s="647">
        <v>16951</v>
      </c>
      <c r="AK77" s="647">
        <v>113741</v>
      </c>
      <c r="AL77" s="647">
        <v>330670</v>
      </c>
      <c r="AM77" s="647">
        <v>41885</v>
      </c>
      <c r="AN77" s="647">
        <v>42708</v>
      </c>
      <c r="AO77" s="647">
        <v>655151</v>
      </c>
      <c r="AP77" s="647">
        <v>33940</v>
      </c>
      <c r="AQ77" s="647">
        <v>166034</v>
      </c>
      <c r="AR77" s="647">
        <v>133394</v>
      </c>
      <c r="AS77" s="647">
        <v>238232</v>
      </c>
      <c r="AT77" s="647">
        <v>41660</v>
      </c>
      <c r="AV77" s="647">
        <v>78351</v>
      </c>
      <c r="AW77" s="647">
        <v>21210</v>
      </c>
      <c r="AX77" s="647">
        <v>313427</v>
      </c>
      <c r="AY77" s="647">
        <v>46147</v>
      </c>
      <c r="AZ77" s="647">
        <v>54892</v>
      </c>
      <c r="BA77" s="647">
        <v>211985</v>
      </c>
      <c r="BB77" s="647">
        <v>38384</v>
      </c>
      <c r="BD77" s="647">
        <v>139913</v>
      </c>
      <c r="BF77" s="647">
        <v>95541</v>
      </c>
      <c r="BG77" s="647">
        <v>15929</v>
      </c>
      <c r="BH77" s="647">
        <v>19129</v>
      </c>
      <c r="BI77" s="647">
        <v>8159</v>
      </c>
      <c r="BJ77" s="647">
        <v>55516</v>
      </c>
      <c r="BK77" s="647">
        <v>149585</v>
      </c>
      <c r="BL77" s="647">
        <v>36963</v>
      </c>
      <c r="BM77" s="647">
        <v>4315880</v>
      </c>
      <c r="BN77" s="647">
        <v>464803</v>
      </c>
      <c r="BO77" s="647">
        <v>26507</v>
      </c>
      <c r="BP77" s="647">
        <v>281216</v>
      </c>
      <c r="BQ77" s="647">
        <v>77648</v>
      </c>
      <c r="BR77" s="647">
        <v>16292</v>
      </c>
      <c r="BS77" s="647">
        <v>25130</v>
      </c>
      <c r="BT77" s="647">
        <v>68069</v>
      </c>
      <c r="BU77" s="647">
        <v>176789</v>
      </c>
    </row>
    <row r="78" spans="1:74" x14ac:dyDescent="0.35">
      <c r="A78" s="647" t="s">
        <v>656</v>
      </c>
      <c r="B78" s="647">
        <v>3920236</v>
      </c>
      <c r="C78" s="647">
        <v>31458</v>
      </c>
      <c r="D78" s="647">
        <v>5434</v>
      </c>
      <c r="E78" s="647">
        <v>134452</v>
      </c>
      <c r="F78" s="647"/>
      <c r="G78" s="647">
        <v>154931</v>
      </c>
      <c r="H78" s="647">
        <v>263979</v>
      </c>
      <c r="I78" s="647">
        <v>75546</v>
      </c>
      <c r="J78" s="647">
        <v>22640</v>
      </c>
      <c r="K78" s="647">
        <v>4017</v>
      </c>
      <c r="L78" s="647">
        <v>47013</v>
      </c>
      <c r="M78" s="647">
        <v>5489</v>
      </c>
      <c r="N78" s="647">
        <v>45399</v>
      </c>
      <c r="O78" s="647">
        <v>266652</v>
      </c>
      <c r="P78" s="647">
        <v>152272</v>
      </c>
      <c r="Q78" s="647">
        <v>387905</v>
      </c>
      <c r="R78" s="647">
        <v>93096</v>
      </c>
      <c r="S78" s="647">
        <v>8908</v>
      </c>
      <c r="T78" s="647">
        <v>87052</v>
      </c>
      <c r="U78" s="647">
        <v>93382</v>
      </c>
      <c r="V78" s="647">
        <v>12006</v>
      </c>
      <c r="W78" s="647">
        <v>136293</v>
      </c>
      <c r="X78" s="647">
        <v>37002</v>
      </c>
      <c r="Y78" s="647">
        <v>256250</v>
      </c>
      <c r="AA78" s="647">
        <v>81474</v>
      </c>
      <c r="AB78" s="647">
        <v>13230</v>
      </c>
      <c r="AD78" s="647">
        <v>0</v>
      </c>
      <c r="AE78" s="647">
        <v>24046</v>
      </c>
      <c r="AG78" s="647">
        <v>5059341</v>
      </c>
      <c r="AH78" s="647">
        <v>1176581</v>
      </c>
      <c r="AI78" s="647">
        <v>46012</v>
      </c>
      <c r="AJ78" s="647">
        <v>15863</v>
      </c>
      <c r="AK78" s="647">
        <v>106317</v>
      </c>
      <c r="AL78" s="647">
        <v>279645</v>
      </c>
      <c r="AM78" s="647">
        <v>37703</v>
      </c>
      <c r="AN78" s="647">
        <v>45002</v>
      </c>
      <c r="AO78" s="647">
        <v>509784</v>
      </c>
      <c r="AP78" s="647">
        <v>29682</v>
      </c>
      <c r="AQ78" s="647">
        <v>138653</v>
      </c>
      <c r="AR78" s="647">
        <v>73751</v>
      </c>
      <c r="AS78" s="647">
        <v>190946</v>
      </c>
      <c r="AT78" s="647">
        <v>33356</v>
      </c>
      <c r="AV78" s="647">
        <v>77549</v>
      </c>
      <c r="AW78" s="647">
        <v>19318</v>
      </c>
      <c r="AX78" s="647">
        <v>262149</v>
      </c>
      <c r="AY78" s="647">
        <v>39867</v>
      </c>
      <c r="AZ78" s="647">
        <v>49289</v>
      </c>
      <c r="BA78" s="647">
        <v>177344</v>
      </c>
      <c r="BB78" s="647">
        <v>32535</v>
      </c>
      <c r="BD78" s="647">
        <v>105835</v>
      </c>
      <c r="BF78" s="647">
        <v>99477</v>
      </c>
      <c r="BG78" s="647">
        <v>14252</v>
      </c>
      <c r="BH78" s="647">
        <v>17811</v>
      </c>
      <c r="BI78" s="647">
        <v>12752</v>
      </c>
      <c r="BJ78" s="647">
        <v>45219</v>
      </c>
      <c r="BK78" s="647">
        <v>123939</v>
      </c>
      <c r="BL78" s="647">
        <v>31823</v>
      </c>
      <c r="BM78" s="647">
        <v>3719558</v>
      </c>
      <c r="BN78" s="647">
        <v>389515</v>
      </c>
      <c r="BO78" s="647">
        <v>23399</v>
      </c>
      <c r="BP78" s="647">
        <v>237217</v>
      </c>
      <c r="BQ78" s="647">
        <v>60471</v>
      </c>
      <c r="BR78" s="647">
        <v>15720</v>
      </c>
      <c r="BS78" s="647">
        <v>24768</v>
      </c>
      <c r="BT78" s="647">
        <v>64623</v>
      </c>
      <c r="BU78" s="647">
        <v>135760</v>
      </c>
    </row>
    <row r="79" spans="1:74" x14ac:dyDescent="0.35">
      <c r="A79" s="647" t="s">
        <v>657</v>
      </c>
      <c r="B79" s="647">
        <v>19779</v>
      </c>
      <c r="C79" s="647">
        <v>1850</v>
      </c>
      <c r="D79" s="647">
        <v>92</v>
      </c>
      <c r="E79" s="647">
        <v>775</v>
      </c>
      <c r="F79" s="647"/>
      <c r="G79" s="647">
        <v>507</v>
      </c>
      <c r="H79" s="647">
        <v>1534</v>
      </c>
      <c r="I79" s="647">
        <v>1027</v>
      </c>
      <c r="J79" s="647">
        <v>156</v>
      </c>
      <c r="K79" s="647">
        <v>30</v>
      </c>
      <c r="L79" s="647">
        <v>347</v>
      </c>
      <c r="M79" s="647">
        <v>36</v>
      </c>
      <c r="N79" s="647">
        <v>157</v>
      </c>
      <c r="O79" s="647">
        <v>1487</v>
      </c>
      <c r="P79" s="647">
        <v>988</v>
      </c>
      <c r="Q79" s="647">
        <v>4777</v>
      </c>
      <c r="R79" s="647">
        <v>347</v>
      </c>
      <c r="S79" s="647">
        <v>141</v>
      </c>
      <c r="T79" s="647">
        <v>455</v>
      </c>
      <c r="U79" s="647">
        <v>262</v>
      </c>
      <c r="V79" s="647">
        <v>81</v>
      </c>
      <c r="W79" s="647">
        <v>1005</v>
      </c>
      <c r="X79" s="647">
        <v>677</v>
      </c>
      <c r="Y79" s="647">
        <v>1143</v>
      </c>
      <c r="AA79" s="647">
        <v>1645</v>
      </c>
      <c r="AB79" s="647">
        <v>87</v>
      </c>
      <c r="AD79" s="647">
        <v>21</v>
      </c>
      <c r="AE79" s="647">
        <v>69</v>
      </c>
      <c r="AG79" s="647">
        <v>123119</v>
      </c>
      <c r="AH79" s="647">
        <v>5712</v>
      </c>
      <c r="AI79" s="647">
        <v>862</v>
      </c>
      <c r="AJ79" s="647">
        <v>98</v>
      </c>
      <c r="AK79" s="647">
        <v>334</v>
      </c>
      <c r="AL79" s="647">
        <v>1968</v>
      </c>
      <c r="AM79" s="647">
        <v>219</v>
      </c>
      <c r="AN79" s="647">
        <v>358</v>
      </c>
      <c r="AO79" s="647">
        <v>2884</v>
      </c>
      <c r="AP79" s="647">
        <v>130</v>
      </c>
      <c r="AQ79" s="647">
        <v>2615</v>
      </c>
      <c r="AR79" s="647">
        <v>855</v>
      </c>
      <c r="AS79" s="647">
        <v>2005</v>
      </c>
      <c r="AT79" s="647">
        <v>333</v>
      </c>
      <c r="AV79" s="647">
        <v>574</v>
      </c>
      <c r="AW79" s="647">
        <v>370</v>
      </c>
      <c r="AX79" s="647">
        <v>1912</v>
      </c>
      <c r="AY79" s="647">
        <v>221</v>
      </c>
      <c r="AZ79" s="647">
        <v>242</v>
      </c>
      <c r="BA79" s="647">
        <v>980</v>
      </c>
      <c r="BB79" s="647">
        <v>490</v>
      </c>
      <c r="BD79" s="647">
        <v>571</v>
      </c>
      <c r="BF79" s="647">
        <v>740</v>
      </c>
      <c r="BG79" s="647">
        <v>80</v>
      </c>
      <c r="BH79" s="647">
        <v>107</v>
      </c>
      <c r="BI79" s="647">
        <v>711</v>
      </c>
      <c r="BJ79" s="647">
        <v>248</v>
      </c>
      <c r="BK79" s="647">
        <v>1159</v>
      </c>
      <c r="BL79" s="647">
        <v>134</v>
      </c>
      <c r="BM79" s="647">
        <v>28763</v>
      </c>
      <c r="BN79" s="647">
        <v>2634</v>
      </c>
      <c r="BO79" s="647">
        <v>278</v>
      </c>
      <c r="BP79" s="647">
        <v>1646</v>
      </c>
      <c r="BQ79" s="647">
        <v>479</v>
      </c>
      <c r="BR79" s="647">
        <v>79</v>
      </c>
      <c r="BS79" s="647">
        <v>61</v>
      </c>
      <c r="BT79" s="647">
        <v>541</v>
      </c>
      <c r="BU79" s="647">
        <v>1104</v>
      </c>
    </row>
    <row r="80" spans="1:74" x14ac:dyDescent="0.35">
      <c r="A80" s="647" t="s">
        <v>658</v>
      </c>
      <c r="B80" s="647">
        <v>6612</v>
      </c>
      <c r="C80" s="647">
        <v>1836</v>
      </c>
      <c r="D80" s="647">
        <v>90</v>
      </c>
      <c r="E80" s="647">
        <v>566</v>
      </c>
      <c r="F80" s="647"/>
      <c r="G80" s="647">
        <v>269</v>
      </c>
      <c r="H80" s="647">
        <v>855</v>
      </c>
      <c r="I80" s="647">
        <v>942</v>
      </c>
      <c r="J80" s="647">
        <v>79</v>
      </c>
      <c r="K80" s="647">
        <v>28</v>
      </c>
      <c r="L80" s="647">
        <v>211</v>
      </c>
      <c r="M80" s="647">
        <v>18</v>
      </c>
      <c r="N80" s="647">
        <v>89</v>
      </c>
      <c r="O80" s="647">
        <v>980</v>
      </c>
      <c r="P80" s="647">
        <v>697</v>
      </c>
      <c r="Q80" s="647">
        <v>2703</v>
      </c>
      <c r="R80" s="647">
        <v>239</v>
      </c>
      <c r="S80" s="647">
        <v>130</v>
      </c>
      <c r="T80" s="647">
        <v>190</v>
      </c>
      <c r="U80" s="647">
        <v>165</v>
      </c>
      <c r="V80" s="647">
        <v>71</v>
      </c>
      <c r="W80" s="647">
        <v>754</v>
      </c>
      <c r="X80" s="647">
        <v>356</v>
      </c>
      <c r="Y80" s="647">
        <v>427</v>
      </c>
      <c r="AA80" s="647">
        <v>921</v>
      </c>
      <c r="AB80" s="647">
        <v>71</v>
      </c>
      <c r="AD80" s="647">
        <v>18</v>
      </c>
      <c r="AE80" s="647">
        <v>57</v>
      </c>
      <c r="AG80" s="647">
        <v>113754</v>
      </c>
      <c r="AH80" s="647">
        <v>2732</v>
      </c>
      <c r="AI80" s="647">
        <v>662</v>
      </c>
      <c r="AJ80" s="647">
        <v>88</v>
      </c>
      <c r="AK80" s="647">
        <v>226</v>
      </c>
      <c r="AL80" s="647">
        <v>1018</v>
      </c>
      <c r="AM80" s="647">
        <v>156</v>
      </c>
      <c r="AN80" s="647">
        <v>271</v>
      </c>
      <c r="AO80" s="647">
        <v>1366</v>
      </c>
      <c r="AP80" s="647">
        <v>84</v>
      </c>
      <c r="AQ80" s="647">
        <v>749</v>
      </c>
      <c r="AR80" s="647">
        <v>359</v>
      </c>
      <c r="AS80" s="647">
        <v>1448</v>
      </c>
      <c r="AT80" s="647">
        <v>235</v>
      </c>
      <c r="AV80" s="647">
        <v>495</v>
      </c>
      <c r="AW80" s="647">
        <v>367</v>
      </c>
      <c r="AX80" s="647">
        <v>491</v>
      </c>
      <c r="AY80" s="647">
        <v>77</v>
      </c>
      <c r="AZ80" s="647">
        <v>172</v>
      </c>
      <c r="BA80" s="647">
        <v>520</v>
      </c>
      <c r="BB80" s="647">
        <v>364</v>
      </c>
      <c r="BD80" s="647">
        <v>384</v>
      </c>
      <c r="BF80" s="647">
        <v>617</v>
      </c>
      <c r="BG80" s="647">
        <v>72</v>
      </c>
      <c r="BH80" s="647">
        <v>95</v>
      </c>
      <c r="BI80" s="647">
        <v>644</v>
      </c>
      <c r="BJ80" s="647">
        <v>139</v>
      </c>
      <c r="BK80" s="647">
        <v>905</v>
      </c>
      <c r="BL80" s="647">
        <v>75</v>
      </c>
      <c r="BM80" s="647">
        <v>15543</v>
      </c>
      <c r="BN80" s="647">
        <v>1466</v>
      </c>
      <c r="BO80" s="647">
        <v>165</v>
      </c>
      <c r="BP80" s="647">
        <v>1080</v>
      </c>
      <c r="BQ80" s="647">
        <v>337</v>
      </c>
      <c r="BR80" s="647">
        <v>69</v>
      </c>
      <c r="BS80" s="647">
        <v>47</v>
      </c>
      <c r="BT80" s="647">
        <v>384</v>
      </c>
      <c r="BU80" s="647">
        <v>505</v>
      </c>
    </row>
    <row r="81" spans="1:74" x14ac:dyDescent="0.35">
      <c r="A81" s="647" t="s">
        <v>659</v>
      </c>
      <c r="B81" s="647">
        <v>13167</v>
      </c>
      <c r="C81" s="647">
        <v>14</v>
      </c>
      <c r="D81" s="647">
        <v>2</v>
      </c>
      <c r="E81" s="647">
        <v>209</v>
      </c>
      <c r="F81" s="647"/>
      <c r="G81" s="647">
        <v>238</v>
      </c>
      <c r="H81" s="647">
        <v>679</v>
      </c>
      <c r="I81" s="647">
        <v>85</v>
      </c>
      <c r="J81" s="647">
        <v>77</v>
      </c>
      <c r="K81" s="647">
        <v>2</v>
      </c>
      <c r="L81" s="647">
        <v>136</v>
      </c>
      <c r="M81" s="647">
        <v>18</v>
      </c>
      <c r="N81" s="647">
        <v>68</v>
      </c>
      <c r="O81" s="647">
        <v>507</v>
      </c>
      <c r="P81" s="647">
        <v>291</v>
      </c>
      <c r="Q81" s="647">
        <v>2074</v>
      </c>
      <c r="R81" s="647">
        <v>108</v>
      </c>
      <c r="S81" s="647">
        <v>11</v>
      </c>
      <c r="T81" s="647">
        <v>265</v>
      </c>
      <c r="U81" s="647">
        <v>97</v>
      </c>
      <c r="V81" s="647">
        <v>10</v>
      </c>
      <c r="W81" s="647">
        <v>251</v>
      </c>
      <c r="X81" s="647">
        <v>321</v>
      </c>
      <c r="Y81" s="647">
        <v>716</v>
      </c>
      <c r="AA81" s="647">
        <v>724</v>
      </c>
      <c r="AB81" s="647">
        <v>16</v>
      </c>
      <c r="AD81" s="647">
        <v>3</v>
      </c>
      <c r="AE81" s="647">
        <v>12</v>
      </c>
      <c r="AG81" s="647">
        <v>9365</v>
      </c>
      <c r="AH81" s="647">
        <v>2980</v>
      </c>
      <c r="AI81" s="647">
        <v>200</v>
      </c>
      <c r="AJ81" s="647">
        <v>10</v>
      </c>
      <c r="AK81" s="647">
        <v>108</v>
      </c>
      <c r="AL81" s="647">
        <v>950</v>
      </c>
      <c r="AM81" s="647">
        <v>63</v>
      </c>
      <c r="AN81" s="647">
        <v>87</v>
      </c>
      <c r="AO81" s="647">
        <v>1518</v>
      </c>
      <c r="AP81" s="647">
        <v>46</v>
      </c>
      <c r="AQ81" s="647">
        <v>1866</v>
      </c>
      <c r="AR81" s="647">
        <v>496</v>
      </c>
      <c r="AS81" s="647">
        <v>557</v>
      </c>
      <c r="AT81" s="647">
        <v>98</v>
      </c>
      <c r="AV81" s="647">
        <v>79</v>
      </c>
      <c r="AW81" s="647">
        <v>3</v>
      </c>
      <c r="AX81" s="647">
        <v>1421</v>
      </c>
      <c r="AY81" s="647">
        <v>144</v>
      </c>
      <c r="AZ81" s="647">
        <v>70</v>
      </c>
      <c r="BA81" s="647">
        <v>460</v>
      </c>
      <c r="BB81" s="647">
        <v>126</v>
      </c>
      <c r="BD81" s="647">
        <v>187</v>
      </c>
      <c r="BF81" s="647">
        <v>123</v>
      </c>
      <c r="BG81" s="647">
        <v>8</v>
      </c>
      <c r="BH81" s="647">
        <v>12</v>
      </c>
      <c r="BI81" s="647">
        <v>67</v>
      </c>
      <c r="BJ81" s="647">
        <v>109</v>
      </c>
      <c r="BK81" s="647">
        <v>254</v>
      </c>
      <c r="BL81" s="647">
        <v>59</v>
      </c>
      <c r="BM81" s="647">
        <v>13220</v>
      </c>
      <c r="BN81" s="647">
        <v>1168</v>
      </c>
      <c r="BO81" s="647">
        <v>113</v>
      </c>
      <c r="BP81" s="647">
        <v>566</v>
      </c>
      <c r="BQ81" s="647">
        <v>142</v>
      </c>
      <c r="BR81" s="647">
        <v>10</v>
      </c>
      <c r="BS81" s="647">
        <v>14</v>
      </c>
      <c r="BT81" s="647">
        <v>157</v>
      </c>
      <c r="BU81" s="647">
        <v>599</v>
      </c>
    </row>
    <row r="82" spans="1:74" x14ac:dyDescent="0.35">
      <c r="B82" s="647"/>
      <c r="C82" s="647"/>
      <c r="D82" s="647"/>
      <c r="E82" s="647"/>
      <c r="F82" s="647"/>
    </row>
    <row r="83" spans="1:74" x14ac:dyDescent="0.35">
      <c r="B83" s="647"/>
      <c r="C83" s="647"/>
      <c r="D83" s="647"/>
      <c r="E83" s="647"/>
      <c r="F83" s="647"/>
    </row>
    <row r="84" spans="1:74" ht="43.5" x14ac:dyDescent="0.35">
      <c r="B84" s="656" t="s">
        <v>37</v>
      </c>
      <c r="C84" s="656" t="s">
        <v>38</v>
      </c>
      <c r="D84" s="656" t="s">
        <v>39</v>
      </c>
      <c r="E84" s="1032" t="s">
        <v>40</v>
      </c>
      <c r="F84" s="656" t="s">
        <v>41</v>
      </c>
      <c r="G84" s="656" t="s">
        <v>42</v>
      </c>
      <c r="H84" s="2117" t="s">
        <v>24</v>
      </c>
      <c r="I84" s="656" t="s">
        <v>44</v>
      </c>
      <c r="J84" s="656" t="s">
        <v>45</v>
      </c>
      <c r="K84" s="656" t="s">
        <v>46</v>
      </c>
      <c r="L84" s="656" t="s">
        <v>1654</v>
      </c>
      <c r="M84" s="656" t="s">
        <v>47</v>
      </c>
      <c r="N84" s="656" t="s">
        <v>48</v>
      </c>
      <c r="O84" s="111" t="s">
        <v>1217</v>
      </c>
      <c r="P84" s="656" t="s">
        <v>50</v>
      </c>
      <c r="Q84" s="656" t="s">
        <v>635</v>
      </c>
      <c r="R84" s="656" t="s">
        <v>269</v>
      </c>
      <c r="S84" s="656" t="s">
        <v>52</v>
      </c>
      <c r="T84" s="656" t="s">
        <v>53</v>
      </c>
      <c r="U84" s="656" t="s">
        <v>54</v>
      </c>
      <c r="V84" s="656" t="s">
        <v>55</v>
      </c>
      <c r="W84" s="656" t="s">
        <v>56</v>
      </c>
      <c r="X84" s="656" t="s">
        <v>57</v>
      </c>
      <c r="Y84" s="656" t="s">
        <v>58</v>
      </c>
      <c r="Z84" s="1032" t="s">
        <v>59</v>
      </c>
      <c r="AA84" s="656" t="s">
        <v>60</v>
      </c>
      <c r="AB84" s="656" t="s">
        <v>61</v>
      </c>
      <c r="AC84" s="1032" t="s">
        <v>62</v>
      </c>
      <c r="AD84" s="656" t="s">
        <v>63</v>
      </c>
      <c r="AE84" s="656" t="s">
        <v>64</v>
      </c>
      <c r="AF84" s="1032" t="s">
        <v>65</v>
      </c>
      <c r="AG84" s="2118" t="s">
        <v>66</v>
      </c>
      <c r="AH84" s="656" t="s">
        <v>67</v>
      </c>
      <c r="AI84" s="656" t="s">
        <v>68</v>
      </c>
      <c r="AJ84" s="656" t="s">
        <v>271</v>
      </c>
      <c r="AK84" s="656" t="s">
        <v>69</v>
      </c>
      <c r="AL84" s="656" t="s">
        <v>70</v>
      </c>
      <c r="AM84" s="656" t="s">
        <v>71</v>
      </c>
      <c r="AN84" s="656" t="s">
        <v>72</v>
      </c>
      <c r="AO84" s="656" t="s">
        <v>73</v>
      </c>
      <c r="AP84" s="656" t="s">
        <v>74</v>
      </c>
      <c r="AQ84" s="656" t="s">
        <v>75</v>
      </c>
      <c r="AR84" s="656" t="s">
        <v>76</v>
      </c>
      <c r="AS84" s="656" t="s">
        <v>77</v>
      </c>
      <c r="AT84" s="656" t="s">
        <v>78</v>
      </c>
      <c r="AU84" s="1032" t="s">
        <v>1155</v>
      </c>
      <c r="AV84" s="656" t="s">
        <v>80</v>
      </c>
      <c r="AW84" s="656" t="s">
        <v>81</v>
      </c>
      <c r="AX84" s="656" t="s">
        <v>82</v>
      </c>
      <c r="AY84" s="656" t="s">
        <v>83</v>
      </c>
      <c r="AZ84" s="656" t="s">
        <v>84</v>
      </c>
      <c r="BA84" s="656" t="s">
        <v>85</v>
      </c>
      <c r="BB84" s="656" t="s">
        <v>86</v>
      </c>
      <c r="BC84" s="1032" t="s">
        <v>87</v>
      </c>
      <c r="BD84" s="656" t="s">
        <v>88</v>
      </c>
      <c r="BE84" s="1032" t="s">
        <v>89</v>
      </c>
      <c r="BF84" s="656" t="s">
        <v>90</v>
      </c>
      <c r="BG84" s="656" t="s">
        <v>91</v>
      </c>
      <c r="BH84" s="656" t="s">
        <v>92</v>
      </c>
      <c r="BI84" s="656" t="s">
        <v>93</v>
      </c>
      <c r="BJ84" s="656" t="s">
        <v>94</v>
      </c>
      <c r="BK84" s="656" t="s">
        <v>34</v>
      </c>
      <c r="BL84" s="656" t="s">
        <v>95</v>
      </c>
      <c r="BM84" s="656" t="s">
        <v>96</v>
      </c>
      <c r="BN84" s="656" t="s">
        <v>35</v>
      </c>
      <c r="BO84" s="656" t="s">
        <v>98</v>
      </c>
      <c r="BP84" s="656" t="s">
        <v>99</v>
      </c>
      <c r="BQ84" s="656" t="s">
        <v>100</v>
      </c>
      <c r="BR84" s="656" t="s">
        <v>101</v>
      </c>
      <c r="BS84" s="656" t="s">
        <v>272</v>
      </c>
      <c r="BT84" s="656" t="s">
        <v>102</v>
      </c>
      <c r="BU84" s="656" t="s">
        <v>103</v>
      </c>
      <c r="BV84" s="656" t="s">
        <v>104</v>
      </c>
    </row>
    <row r="85" spans="1:74" ht="43.5" x14ac:dyDescent="0.35">
      <c r="B85" s="656" t="s">
        <v>37</v>
      </c>
      <c r="C85" s="656" t="s">
        <v>38</v>
      </c>
      <c r="D85" s="656" t="s">
        <v>39</v>
      </c>
      <c r="E85" s="656" t="s">
        <v>40</v>
      </c>
      <c r="F85" s="656" t="s">
        <v>41</v>
      </c>
      <c r="G85" s="656" t="s">
        <v>42</v>
      </c>
      <c r="H85" s="656" t="s">
        <v>43</v>
      </c>
      <c r="I85" s="656" t="s">
        <v>44</v>
      </c>
      <c r="J85" s="656" t="s">
        <v>45</v>
      </c>
      <c r="K85" s="656" t="s">
        <v>46</v>
      </c>
      <c r="L85" s="656" t="s">
        <v>268</v>
      </c>
      <c r="M85" s="656" t="s">
        <v>47</v>
      </c>
      <c r="N85" s="656" t="s">
        <v>48</v>
      </c>
      <c r="O85" s="911" t="s">
        <v>25</v>
      </c>
      <c r="P85" s="656" t="s">
        <v>50</v>
      </c>
      <c r="Q85" s="656" t="s">
        <v>51</v>
      </c>
      <c r="R85" s="656" t="s">
        <v>269</v>
      </c>
      <c r="S85" s="656" t="s">
        <v>52</v>
      </c>
      <c r="T85" s="656" t="s">
        <v>53</v>
      </c>
      <c r="U85" s="656" t="s">
        <v>54</v>
      </c>
      <c r="V85" s="656" t="s">
        <v>55</v>
      </c>
      <c r="W85" s="656" t="s">
        <v>56</v>
      </c>
      <c r="X85" s="656" t="s">
        <v>270</v>
      </c>
      <c r="Y85" s="656" t="s">
        <v>58</v>
      </c>
      <c r="Z85" s="656" t="s">
        <v>59</v>
      </c>
      <c r="AA85" s="656" t="s">
        <v>60</v>
      </c>
      <c r="AB85" s="656" t="s">
        <v>61</v>
      </c>
      <c r="AC85" s="656" t="s">
        <v>62</v>
      </c>
      <c r="AD85" s="656" t="s">
        <v>63</v>
      </c>
      <c r="AE85" s="656" t="s">
        <v>64</v>
      </c>
      <c r="AF85" s="656" t="s">
        <v>65</v>
      </c>
      <c r="AG85" s="656" t="s">
        <v>66</v>
      </c>
      <c r="AH85" s="656" t="s">
        <v>67</v>
      </c>
      <c r="AI85" s="656" t="s">
        <v>114</v>
      </c>
      <c r="AJ85" s="656" t="s">
        <v>271</v>
      </c>
      <c r="AK85" s="656" t="s">
        <v>69</v>
      </c>
      <c r="AL85" s="656" t="s">
        <v>70</v>
      </c>
      <c r="AM85" s="656" t="s">
        <v>71</v>
      </c>
      <c r="AN85" s="656" t="s">
        <v>72</v>
      </c>
      <c r="AO85" s="656" t="s">
        <v>73</v>
      </c>
      <c r="AP85" s="656" t="s">
        <v>74</v>
      </c>
      <c r="AQ85" s="656" t="s">
        <v>75</v>
      </c>
      <c r="AR85" s="656" t="s">
        <v>76</v>
      </c>
      <c r="AS85" s="656" t="s">
        <v>77</v>
      </c>
      <c r="AT85" s="656" t="s">
        <v>78</v>
      </c>
      <c r="AU85" s="656" t="s">
        <v>1155</v>
      </c>
      <c r="AV85" s="656" t="s">
        <v>80</v>
      </c>
      <c r="AW85" s="656" t="s">
        <v>81</v>
      </c>
      <c r="AX85" s="656" t="s">
        <v>82</v>
      </c>
      <c r="AY85" s="656" t="s">
        <v>83</v>
      </c>
      <c r="AZ85" s="656" t="s">
        <v>84</v>
      </c>
      <c r="BA85" s="656" t="s">
        <v>85</v>
      </c>
      <c r="BB85" s="656" t="s">
        <v>86</v>
      </c>
      <c r="BC85" s="656" t="s">
        <v>87</v>
      </c>
      <c r="BD85" s="656" t="s">
        <v>88</v>
      </c>
      <c r="BE85" s="656" t="s">
        <v>89</v>
      </c>
      <c r="BF85" s="656" t="s">
        <v>90</v>
      </c>
      <c r="BG85" s="656" t="s">
        <v>91</v>
      </c>
      <c r="BH85" s="656" t="s">
        <v>92</v>
      </c>
      <c r="BI85" s="656" t="s">
        <v>93</v>
      </c>
      <c r="BJ85" s="656" t="s">
        <v>94</v>
      </c>
      <c r="BK85" s="656" t="s">
        <v>34</v>
      </c>
      <c r="BL85" s="656" t="s">
        <v>95</v>
      </c>
      <c r="BM85" s="656" t="s">
        <v>96</v>
      </c>
      <c r="BN85" s="656" t="s">
        <v>35</v>
      </c>
      <c r="BO85" s="656" t="s">
        <v>98</v>
      </c>
      <c r="BP85" s="656" t="s">
        <v>99</v>
      </c>
      <c r="BQ85" s="656" t="s">
        <v>100</v>
      </c>
      <c r="BR85" s="656" t="s">
        <v>101</v>
      </c>
      <c r="BS85" s="656" t="s">
        <v>272</v>
      </c>
      <c r="BT85" s="656" t="s">
        <v>102</v>
      </c>
      <c r="BU85" s="656" t="s">
        <v>103</v>
      </c>
      <c r="BV85" s="656" t="s">
        <v>104</v>
      </c>
    </row>
    <row r="86" spans="1:74" x14ac:dyDescent="0.35">
      <c r="B86" s="647"/>
      <c r="C86" s="647"/>
      <c r="D86" s="647"/>
      <c r="E86" s="647"/>
      <c r="F86" s="647"/>
    </row>
    <row r="87" spans="1:74" x14ac:dyDescent="0.35">
      <c r="B87" s="647" t="b">
        <f>'2017 Benchmarking Calculations'!J3=B85</f>
        <v>1</v>
      </c>
      <c r="C87" s="647" t="b">
        <f>'2017 Benchmarking Calculations'!K3=C85</f>
        <v>1</v>
      </c>
      <c r="D87" s="647" t="b">
        <f>'2017 Benchmarking Calculations'!L3=D85</f>
        <v>1</v>
      </c>
      <c r="E87" s="647" t="b">
        <f>'2017 Benchmarking Calculations'!M3=E85</f>
        <v>1</v>
      </c>
      <c r="F87" s="647" t="b">
        <f>'2017 Benchmarking Calculations'!N3=F85</f>
        <v>1</v>
      </c>
      <c r="G87" s="647" t="b">
        <f>'2017 Benchmarking Calculations'!O3=G85</f>
        <v>1</v>
      </c>
      <c r="H87" s="647" t="b">
        <f>'2017 Benchmarking Calculations'!W3=H85</f>
        <v>0</v>
      </c>
      <c r="I87" s="647" t="b">
        <f>'2017 Benchmarking Calculations'!Q3=I85</f>
        <v>1</v>
      </c>
      <c r="J87" s="647" t="b">
        <f>'2017 Benchmarking Calculations'!R3=J85</f>
        <v>1</v>
      </c>
      <c r="K87" s="647" t="b">
        <f>'2017 Benchmarking Calculations'!S3=K85</f>
        <v>1</v>
      </c>
      <c r="L87" s="647" t="b">
        <f>'2017 Benchmarking Calculations'!T3=L85</f>
        <v>0</v>
      </c>
      <c r="M87" s="647" t="b">
        <f>'2017 Benchmarking Calculations'!U3=M85</f>
        <v>1</v>
      </c>
      <c r="N87" s="647" t="b">
        <f>'2017 Benchmarking Calculations'!V3=N85</f>
        <v>1</v>
      </c>
      <c r="O87" s="647" t="b">
        <f>'2017 Benchmarking Calculations'!X3=O85</f>
        <v>1</v>
      </c>
      <c r="P87" s="647" t="b">
        <f>'2017 Benchmarking Calculations'!Y3=P85</f>
        <v>0</v>
      </c>
      <c r="Q87" s="647" t="b">
        <f>'2017 Benchmarking Calculations'!Z3=Q85</f>
        <v>1</v>
      </c>
      <c r="R87" s="647" t="b">
        <f>'2017 Benchmarking Calculations'!AA3=R85</f>
        <v>0</v>
      </c>
      <c r="S87" s="647" t="b">
        <f>'2017 Benchmarking Calculations'!AB3=S85</f>
        <v>1</v>
      </c>
      <c r="T87" s="647" t="b">
        <f>'2017 Benchmarking Calculations'!AC3=T85</f>
        <v>1</v>
      </c>
      <c r="U87" s="647" t="b">
        <f>'2017 Benchmarking Calculations'!AD3=U85</f>
        <v>1</v>
      </c>
      <c r="V87" s="647" t="b">
        <f>'2017 Benchmarking Calculations'!AE3=V85</f>
        <v>1</v>
      </c>
      <c r="W87" s="647" t="b">
        <f>'2017 Benchmarking Calculations'!AF3=W85</f>
        <v>1</v>
      </c>
      <c r="X87" s="647" t="b">
        <f>'2017 Benchmarking Calculations'!AG3=X85</f>
        <v>0</v>
      </c>
      <c r="Y87" s="647" t="b">
        <f>'2017 Benchmarking Calculations'!AH3=Y85</f>
        <v>1</v>
      </c>
      <c r="Z87" s="647" t="b">
        <f>'2017 Benchmarking Calculations'!AI3=Z85</f>
        <v>1</v>
      </c>
      <c r="AA87" s="647" t="b">
        <f>'2017 Benchmarking Calculations'!AJ3=AA85</f>
        <v>1</v>
      </c>
      <c r="AB87" s="647" t="b">
        <f>'2017 Benchmarking Calculations'!AK3=AB85</f>
        <v>0</v>
      </c>
      <c r="AC87" s="647" t="b">
        <f>'2017 Benchmarking Calculations'!AL3=AC85</f>
        <v>1</v>
      </c>
      <c r="AD87" s="647" t="b">
        <f>'2017 Benchmarking Calculations'!AM3=AD85</f>
        <v>1</v>
      </c>
      <c r="AE87" s="647" t="b">
        <f>'2017 Benchmarking Calculations'!AN3=AE85</f>
        <v>1</v>
      </c>
      <c r="AF87" s="647" t="b">
        <f>'2017 Benchmarking Calculations'!AO3=AF85</f>
        <v>1</v>
      </c>
      <c r="AG87" s="647" t="b">
        <f>'2017 Benchmarking Calculations'!AP3=AG85</f>
        <v>1</v>
      </c>
      <c r="AH87" s="647" t="b">
        <f>'2017 Benchmarking Calculations'!AQ3=AH85</f>
        <v>1</v>
      </c>
      <c r="AI87" s="647" t="b">
        <f>'2017 Benchmarking Calculations'!AR3=AI85</f>
        <v>0</v>
      </c>
      <c r="AJ87" s="647" t="b">
        <f>'2017 Benchmarking Calculations'!AS3=AJ85</f>
        <v>1</v>
      </c>
      <c r="AK87" s="647" t="b">
        <f>'2017 Benchmarking Calculations'!AT3=AK85</f>
        <v>1</v>
      </c>
      <c r="AL87" s="647" t="b">
        <f>'2017 Benchmarking Calculations'!AU3=AL85</f>
        <v>1</v>
      </c>
      <c r="AM87" s="647" t="b">
        <f>'2017 Benchmarking Calculations'!AV3=AM85</f>
        <v>1</v>
      </c>
      <c r="AN87" s="647" t="b">
        <f>'2017 Benchmarking Calculations'!AW3=AN85</f>
        <v>1</v>
      </c>
      <c r="AO87" s="647" t="b">
        <f>'2017 Benchmarking Calculations'!AX3=AO85</f>
        <v>1</v>
      </c>
      <c r="AP87" s="647" t="b">
        <f>'2017 Benchmarking Calculations'!AY3=AP85</f>
        <v>1</v>
      </c>
      <c r="AQ87" s="647" t="b">
        <f>'2017 Benchmarking Calculations'!AZ3=AQ85</f>
        <v>1</v>
      </c>
      <c r="AR87" s="647" t="b">
        <f>'2017 Benchmarking Calculations'!BA3=AR85</f>
        <v>1</v>
      </c>
      <c r="AS87" s="647" t="b">
        <f>'2017 Benchmarking Calculations'!BB3=AS85</f>
        <v>1</v>
      </c>
      <c r="AT87" s="647" t="b">
        <f>'2017 Benchmarking Calculations'!BC3=AT85</f>
        <v>1</v>
      </c>
      <c r="AU87" s="647" t="b">
        <f>'2017 Benchmarking Calculations'!BD3=AU85</f>
        <v>1</v>
      </c>
      <c r="AV87" s="647" t="b">
        <f>'2017 Benchmarking Calculations'!BE3=AV85</f>
        <v>1</v>
      </c>
      <c r="AW87" s="647" t="b">
        <f>'2017 Benchmarking Calculations'!BF3=AW85</f>
        <v>1</v>
      </c>
      <c r="AX87" s="647" t="b">
        <f>'2017 Benchmarking Calculations'!BG3=AX85</f>
        <v>1</v>
      </c>
      <c r="AY87" s="647" t="b">
        <f>'2017 Benchmarking Calculations'!BH3=AY85</f>
        <v>1</v>
      </c>
      <c r="AZ87" s="647" t="b">
        <f>'2017 Benchmarking Calculations'!BI3=AZ85</f>
        <v>1</v>
      </c>
      <c r="BA87" s="647" t="b">
        <f>'2017 Benchmarking Calculations'!BJ3=BA85</f>
        <v>1</v>
      </c>
      <c r="BB87" s="647" t="b">
        <f>'2017 Benchmarking Calculations'!BK3=BB85</f>
        <v>1</v>
      </c>
      <c r="BC87" s="647" t="b">
        <f>'2017 Benchmarking Calculations'!BL3=BC85</f>
        <v>1</v>
      </c>
      <c r="BD87" s="647" t="b">
        <f>'2017 Benchmarking Calculations'!BM3=BD85</f>
        <v>0</v>
      </c>
      <c r="BE87" s="647" t="b">
        <f>'2017 Benchmarking Calculations'!BN3=BE85</f>
        <v>1</v>
      </c>
      <c r="BF87" s="647" t="b">
        <f>'2017 Benchmarking Calculations'!BO3=BF85</f>
        <v>1</v>
      </c>
      <c r="BG87" s="647" t="b">
        <f>'2017 Benchmarking Calculations'!BP3=BG85</f>
        <v>1</v>
      </c>
      <c r="BH87" s="647" t="b">
        <f>'2017 Benchmarking Calculations'!BQ3=BH85</f>
        <v>1</v>
      </c>
      <c r="BI87" s="647" t="b">
        <f>'2017 Benchmarking Calculations'!BR3=BI85</f>
        <v>1</v>
      </c>
      <c r="BJ87" s="647" t="b">
        <f>'2017 Benchmarking Calculations'!BS3=BJ85</f>
        <v>1</v>
      </c>
      <c r="BK87" s="647" t="b">
        <f>'2017 Benchmarking Calculations'!BT3=BK85</f>
        <v>1</v>
      </c>
      <c r="BL87" s="647" t="b">
        <f>'2017 Benchmarking Calculations'!BU3=BL85</f>
        <v>1</v>
      </c>
      <c r="BM87" s="647" t="b">
        <f>'2017 Benchmarking Calculations'!BV3=BM85</f>
        <v>0</v>
      </c>
      <c r="BN87" s="647" t="b">
        <f>'2017 Benchmarking Calculations'!BW3=BN85</f>
        <v>1</v>
      </c>
      <c r="BO87" s="647" t="b">
        <f>'2017 Benchmarking Calculations'!BX3=BO85</f>
        <v>1</v>
      </c>
      <c r="BP87" s="647" t="b">
        <f>'2017 Benchmarking Calculations'!BY3=BP85</f>
        <v>1</v>
      </c>
      <c r="BQ87" s="647" t="b">
        <f>'2017 Benchmarking Calculations'!BZ3=BQ85</f>
        <v>1</v>
      </c>
      <c r="BR87" s="647" t="b">
        <f>'2017 Benchmarking Calculations'!CA3=BR85</f>
        <v>1</v>
      </c>
      <c r="BS87" s="647" t="b">
        <f>'2017 Benchmarking Calculations'!CB3=BS85</f>
        <v>1</v>
      </c>
      <c r="BT87" s="647" t="b">
        <f>'2017 Benchmarking Calculations'!CC3=BT85</f>
        <v>1</v>
      </c>
      <c r="BU87" s="647" t="b">
        <f>'2017 Benchmarking Calculations'!CD3=BU85</f>
        <v>1</v>
      </c>
      <c r="BV87" s="647" t="b">
        <f>'2017 Benchmarking Calculations'!CE3=BV85</f>
        <v>1</v>
      </c>
    </row>
    <row r="88" spans="1:74" x14ac:dyDescent="0.35">
      <c r="B88" s="647"/>
      <c r="C88" s="647"/>
      <c r="D88" s="647"/>
      <c r="E88" s="647"/>
      <c r="F88" s="647"/>
    </row>
    <row r="89" spans="1:74" x14ac:dyDescent="0.35">
      <c r="B89" s="647"/>
      <c r="C89" s="647"/>
      <c r="D89" s="647"/>
      <c r="E89" s="647"/>
      <c r="F89" s="647"/>
    </row>
    <row r="90" spans="1:74" x14ac:dyDescent="0.35">
      <c r="B90" s="647"/>
      <c r="C90" s="647"/>
      <c r="D90" s="647"/>
      <c r="E90" s="647"/>
      <c r="F90" s="647"/>
    </row>
    <row r="91" spans="1:74" x14ac:dyDescent="0.35">
      <c r="B91" s="647"/>
      <c r="C91" s="647"/>
      <c r="D91" s="647"/>
      <c r="E91" s="647"/>
      <c r="F91" s="647"/>
    </row>
    <row r="92" spans="1:74" x14ac:dyDescent="0.35">
      <c r="B92" s="647"/>
      <c r="C92" s="647"/>
      <c r="D92" s="647"/>
      <c r="E92" s="647"/>
      <c r="F92" s="647"/>
    </row>
    <row r="93" spans="1:74" x14ac:dyDescent="0.35">
      <c r="B93" s="647"/>
      <c r="C93" s="647"/>
      <c r="D93" s="647"/>
      <c r="E93" s="647"/>
      <c r="F93" s="647"/>
    </row>
    <row r="94" spans="1:74" x14ac:dyDescent="0.35">
      <c r="B94" s="647"/>
      <c r="C94" s="647"/>
      <c r="D94" s="647"/>
      <c r="E94" s="647"/>
      <c r="F94" s="647"/>
    </row>
    <row r="95" spans="1:74" x14ac:dyDescent="0.35">
      <c r="B95" s="647"/>
      <c r="C95" s="647"/>
      <c r="D95" s="647"/>
      <c r="E95" s="647"/>
      <c r="F95" s="647"/>
    </row>
    <row r="96" spans="1:74" x14ac:dyDescent="0.35">
      <c r="B96" s="647"/>
      <c r="C96" s="647"/>
      <c r="D96" s="647"/>
      <c r="E96" s="647"/>
      <c r="F96" s="647"/>
    </row>
    <row r="97" s="647" customFormat="1" x14ac:dyDescent="0.35"/>
    <row r="98" s="647" customFormat="1" x14ac:dyDescent="0.35"/>
    <row r="99" s="647" customFormat="1" x14ac:dyDescent="0.35"/>
    <row r="100" s="647" customFormat="1" x14ac:dyDescent="0.35"/>
    <row r="101" s="647" customFormat="1" x14ac:dyDescent="0.35"/>
    <row r="102" s="647" customFormat="1" x14ac:dyDescent="0.35"/>
    <row r="103" s="647" customFormat="1" x14ac:dyDescent="0.35"/>
    <row r="104" s="647" customFormat="1" x14ac:dyDescent="0.35"/>
    <row r="105" s="647" customFormat="1" x14ac:dyDescent="0.35"/>
    <row r="106" s="647" customFormat="1" x14ac:dyDescent="0.35"/>
    <row r="107" s="647" customFormat="1" x14ac:dyDescent="0.35"/>
    <row r="108" s="647" customFormat="1" x14ac:dyDescent="0.35"/>
    <row r="109" s="647" customFormat="1" x14ac:dyDescent="0.35"/>
    <row r="110" s="647" customFormat="1" x14ac:dyDescent="0.35"/>
    <row r="111" s="647" customFormat="1" x14ac:dyDescent="0.35"/>
    <row r="112" s="647" customFormat="1" x14ac:dyDescent="0.35"/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  <row r="975" s="647" customFormat="1" x14ac:dyDescent="0.35"/>
    <row r="976" s="647" customFormat="1" x14ac:dyDescent="0.35"/>
    <row r="977" s="647" customFormat="1" x14ac:dyDescent="0.35"/>
    <row r="978" s="647" customFormat="1" x14ac:dyDescent="0.35"/>
    <row r="979" s="647" customFormat="1" x14ac:dyDescent="0.35"/>
    <row r="980" s="647" customFormat="1" x14ac:dyDescent="0.35"/>
    <row r="981" s="647" customFormat="1" x14ac:dyDescent="0.35"/>
    <row r="982" s="647" customFormat="1" x14ac:dyDescent="0.35"/>
    <row r="983" s="647" customFormat="1" x14ac:dyDescent="0.35"/>
    <row r="984" s="647" customFormat="1" x14ac:dyDescent="0.35"/>
    <row r="985" s="647" customFormat="1" x14ac:dyDescent="0.35"/>
    <row r="986" s="647" customFormat="1" x14ac:dyDescent="0.35"/>
    <row r="987" s="647" customFormat="1" x14ac:dyDescent="0.35"/>
    <row r="988" s="647" customFormat="1" x14ac:dyDescent="0.35"/>
    <row r="989" s="647" customFormat="1" x14ac:dyDescent="0.35"/>
    <row r="990" s="647" customFormat="1" x14ac:dyDescent="0.35"/>
    <row r="991" s="647" customFormat="1" x14ac:dyDescent="0.35"/>
    <row r="992" s="647" customFormat="1" x14ac:dyDescent="0.35"/>
    <row r="993" s="647" customFormat="1" x14ac:dyDescent="0.35"/>
    <row r="994" s="647" customFormat="1" x14ac:dyDescent="0.35"/>
    <row r="995" s="647" customFormat="1" x14ac:dyDescent="0.35"/>
    <row r="996" s="647" customFormat="1" x14ac:dyDescent="0.35"/>
    <row r="997" s="647" customFormat="1" x14ac:dyDescent="0.35"/>
    <row r="998" s="647" customFormat="1" x14ac:dyDescent="0.35"/>
    <row r="999" s="647" customFormat="1" x14ac:dyDescent="0.35"/>
    <row r="1000" s="647" customFormat="1" x14ac:dyDescent="0.35"/>
    <row r="1001" s="647" customFormat="1" x14ac:dyDescent="0.35"/>
    <row r="1002" s="647" customFormat="1" x14ac:dyDescent="0.35"/>
    <row r="1003" s="647" customFormat="1" x14ac:dyDescent="0.35"/>
    <row r="1004" s="647" customFormat="1" x14ac:dyDescent="0.35"/>
    <row r="1005" s="647" customFormat="1" x14ac:dyDescent="0.35"/>
    <row r="1006" s="647" customFormat="1" x14ac:dyDescent="0.35"/>
    <row r="1007" s="647" customFormat="1" x14ac:dyDescent="0.35"/>
    <row r="1008" s="647" customFormat="1" x14ac:dyDescent="0.35"/>
    <row r="1009" s="647" customFormat="1" x14ac:dyDescent="0.35"/>
    <row r="1010" s="647" customFormat="1" x14ac:dyDescent="0.35"/>
    <row r="1011" s="647" customFormat="1" x14ac:dyDescent="0.35"/>
    <row r="1012" s="647" customFormat="1" x14ac:dyDescent="0.35"/>
    <row r="1013" s="647" customFormat="1" x14ac:dyDescent="0.35"/>
    <row r="1014" s="647" customFormat="1" x14ac:dyDescent="0.35"/>
    <row r="1015" s="647" customFormat="1" x14ac:dyDescent="0.35"/>
    <row r="1016" s="647" customFormat="1" x14ac:dyDescent="0.35"/>
    <row r="1017" s="647" customFormat="1" x14ac:dyDescent="0.35"/>
    <row r="1018" s="647" customFormat="1" x14ac:dyDescent="0.35"/>
    <row r="1019" s="647" customFormat="1" x14ac:dyDescent="0.35"/>
    <row r="1020" s="647" customFormat="1" x14ac:dyDescent="0.35"/>
    <row r="1021" s="647" customFormat="1" x14ac:dyDescent="0.35"/>
    <row r="1022" s="647" customFormat="1" x14ac:dyDescent="0.35"/>
    <row r="1023" s="647" customFormat="1" x14ac:dyDescent="0.35"/>
    <row r="1024" s="647" customFormat="1" x14ac:dyDescent="0.35"/>
    <row r="1025" s="647" customFormat="1" x14ac:dyDescent="0.35"/>
    <row r="1026" s="647" customFormat="1" x14ac:dyDescent="0.35"/>
    <row r="1027" s="647" customFormat="1" x14ac:dyDescent="0.35"/>
    <row r="1028" s="647" customFormat="1" x14ac:dyDescent="0.35"/>
    <row r="1029" s="647" customFormat="1" x14ac:dyDescent="0.35"/>
    <row r="1030" s="647" customFormat="1" x14ac:dyDescent="0.35"/>
    <row r="1031" s="647" customFormat="1" x14ac:dyDescent="0.35"/>
    <row r="1032" s="647" customFormat="1" x14ac:dyDescent="0.35"/>
    <row r="1033" s="647" customFormat="1" x14ac:dyDescent="0.35"/>
    <row r="1034" s="647" customFormat="1" x14ac:dyDescent="0.35"/>
    <row r="1035" s="647" customFormat="1" x14ac:dyDescent="0.35"/>
    <row r="1036" s="647" customFormat="1" x14ac:dyDescent="0.35"/>
    <row r="1037" s="647" customFormat="1" x14ac:dyDescent="0.35"/>
    <row r="1038" s="647" customFormat="1" x14ac:dyDescent="0.35"/>
    <row r="1039" s="647" customFormat="1" x14ac:dyDescent="0.35"/>
    <row r="1040" s="647" customFormat="1" x14ac:dyDescent="0.35"/>
    <row r="1041" s="647" customFormat="1" x14ac:dyDescent="0.35"/>
    <row r="1042" s="647" customFormat="1" x14ac:dyDescent="0.35"/>
    <row r="1043" s="647" customFormat="1" x14ac:dyDescent="0.35"/>
    <row r="1044" s="647" customFormat="1" x14ac:dyDescent="0.35"/>
    <row r="1045" s="647" customFormat="1" x14ac:dyDescent="0.35"/>
    <row r="1046" s="647" customFormat="1" x14ac:dyDescent="0.35"/>
    <row r="1047" s="647" customFormat="1" x14ac:dyDescent="0.35"/>
    <row r="1048" s="647" customFormat="1" x14ac:dyDescent="0.35"/>
    <row r="1049" s="647" customFormat="1" x14ac:dyDescent="0.35"/>
    <row r="1050" s="647" customFormat="1" x14ac:dyDescent="0.35"/>
    <row r="1051" s="647" customFormat="1" x14ac:dyDescent="0.35"/>
    <row r="1052" s="647" customFormat="1" x14ac:dyDescent="0.35"/>
    <row r="1053" s="647" customFormat="1" x14ac:dyDescent="0.35"/>
    <row r="1054" s="647" customFormat="1" x14ac:dyDescent="0.35"/>
    <row r="1055" s="647" customFormat="1" x14ac:dyDescent="0.35"/>
    <row r="1056" s="647" customFormat="1" x14ac:dyDescent="0.35"/>
    <row r="1057" s="647" customFormat="1" x14ac:dyDescent="0.35"/>
    <row r="1058" s="647" customFormat="1" x14ac:dyDescent="0.35"/>
    <row r="1059" s="647" customFormat="1" x14ac:dyDescent="0.35"/>
    <row r="1060" s="647" customFormat="1" x14ac:dyDescent="0.35"/>
    <row r="1061" s="647" customFormat="1" x14ac:dyDescent="0.35"/>
    <row r="1062" s="647" customFormat="1" x14ac:dyDescent="0.35"/>
    <row r="1063" s="647" customFormat="1" x14ac:dyDescent="0.35"/>
    <row r="1064" s="647" customFormat="1" x14ac:dyDescent="0.35"/>
    <row r="1065" s="647" customFormat="1" x14ac:dyDescent="0.35"/>
    <row r="1066" s="647" customFormat="1" x14ac:dyDescent="0.35"/>
    <row r="1067" s="647" customFormat="1" x14ac:dyDescent="0.35"/>
    <row r="1068" s="647" customFormat="1" x14ac:dyDescent="0.35"/>
    <row r="1069" s="647" customFormat="1" x14ac:dyDescent="0.35"/>
    <row r="1070" s="647" customFormat="1" x14ac:dyDescent="0.35"/>
    <row r="1071" s="647" customFormat="1" x14ac:dyDescent="0.35"/>
    <row r="1072" s="647" customFormat="1" x14ac:dyDescent="0.35"/>
    <row r="1073" s="647" customFormat="1" x14ac:dyDescent="0.35"/>
    <row r="1074" s="647" customFormat="1" x14ac:dyDescent="0.35"/>
    <row r="1075" s="647" customFormat="1" x14ac:dyDescent="0.35"/>
    <row r="1076" s="647" customFormat="1" x14ac:dyDescent="0.35"/>
    <row r="1077" s="647" customFormat="1" x14ac:dyDescent="0.35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4">
    <tabColor theme="9" tint="0.59999389629810485"/>
    <pageSetUpPr fitToPage="1"/>
  </sheetPr>
  <dimension ref="A1:AR857"/>
  <sheetViews>
    <sheetView topLeftCell="A3" zoomScale="90" zoomScaleNormal="90" workbookViewId="0">
      <pane xSplit="3" ySplit="1" topLeftCell="D4" activePane="bottomRight" state="frozen"/>
      <selection pane="topRight" activeCell="J12" sqref="J12"/>
      <selection pane="bottomLeft" activeCell="J12" sqref="J12"/>
      <selection pane="bottomRight" activeCell="R3" sqref="R3"/>
    </sheetView>
  </sheetViews>
  <sheetFormatPr defaultColWidth="9.08984375" defaultRowHeight="13" x14ac:dyDescent="0.3"/>
  <cols>
    <col min="1" max="1" width="14" style="15" customWidth="1"/>
    <col min="2" max="2" width="53.453125" customWidth="1"/>
    <col min="3" max="4" width="14" style="15" customWidth="1"/>
    <col min="5" max="5" width="18.54296875" customWidth="1"/>
    <col min="6" max="7" width="15.08984375" customWidth="1"/>
    <col min="8" max="8" width="15.36328125" customWidth="1"/>
    <col min="9" max="9" width="19" customWidth="1"/>
    <col min="10" max="11" width="15.08984375" customWidth="1"/>
    <col min="12" max="12" width="14" customWidth="1"/>
    <col min="13" max="13" width="18.90625" customWidth="1"/>
    <col min="14" max="17" width="12.6328125" style="11" customWidth="1"/>
    <col min="18" max="19" width="15.453125" style="11" customWidth="1"/>
    <col min="20" max="20" width="12.453125" customWidth="1"/>
    <col min="21" max="21" width="13.90625" customWidth="1"/>
    <col min="22" max="22" width="14.08984375" customWidth="1"/>
    <col min="23" max="24" width="15.08984375" customWidth="1"/>
    <col min="26" max="26" width="37.08984375" customWidth="1"/>
    <col min="44" max="44" width="9.08984375" style="10"/>
  </cols>
  <sheetData>
    <row r="1" spans="1:44" s="112" customFormat="1" ht="50.25" hidden="1" customHeight="1" x14ac:dyDescent="0.3">
      <c r="B1" s="112" t="s">
        <v>478</v>
      </c>
      <c r="E1" s="113" t="s">
        <v>2772</v>
      </c>
      <c r="F1" s="114" t="s">
        <v>2773</v>
      </c>
      <c r="G1" s="114" t="s">
        <v>2774</v>
      </c>
      <c r="H1" s="114" t="s">
        <v>2774</v>
      </c>
      <c r="I1" s="114" t="s">
        <v>2774</v>
      </c>
      <c r="J1" s="113" t="s">
        <v>2772</v>
      </c>
      <c r="K1" s="114" t="s">
        <v>2774</v>
      </c>
      <c r="L1" s="114" t="s">
        <v>2775</v>
      </c>
      <c r="M1" s="114" t="s">
        <v>2775</v>
      </c>
      <c r="N1" s="115" t="s">
        <v>2776</v>
      </c>
      <c r="O1" s="115" t="s">
        <v>2776</v>
      </c>
      <c r="P1" s="115" t="s">
        <v>2774</v>
      </c>
      <c r="Q1" s="115" t="s">
        <v>2774</v>
      </c>
      <c r="R1" s="115" t="s">
        <v>2777</v>
      </c>
      <c r="S1" s="115" t="s">
        <v>2774</v>
      </c>
      <c r="T1" s="116" t="s">
        <v>2777</v>
      </c>
      <c r="U1" s="115" t="s">
        <v>2774</v>
      </c>
      <c r="V1" s="115" t="s">
        <v>2778</v>
      </c>
      <c r="W1" s="114" t="s">
        <v>2779</v>
      </c>
      <c r="X1" s="114" t="s">
        <v>2780</v>
      </c>
      <c r="AR1" s="117"/>
    </row>
    <row r="2" spans="1:44" s="112" customFormat="1" ht="50.25" hidden="1" customHeight="1" x14ac:dyDescent="0.3">
      <c r="E2" s="113"/>
      <c r="F2" s="114"/>
      <c r="G2" s="114"/>
      <c r="H2" s="114"/>
      <c r="I2" s="114"/>
      <c r="J2" s="113"/>
      <c r="K2" s="114"/>
      <c r="L2" s="114"/>
      <c r="M2" s="114"/>
      <c r="N2" s="115"/>
      <c r="O2" s="115"/>
      <c r="P2" s="115"/>
      <c r="Q2" s="115"/>
      <c r="R2" s="115"/>
      <c r="S2" s="115"/>
      <c r="T2" s="116"/>
      <c r="U2" s="115"/>
      <c r="V2" s="115"/>
      <c r="W2" s="114"/>
      <c r="X2" s="114"/>
      <c r="AR2" s="117"/>
    </row>
    <row r="3" spans="1:44" s="23" customFormat="1" ht="53" thickBot="1" x14ac:dyDescent="0.4">
      <c r="A3" s="9" t="s">
        <v>1186</v>
      </c>
      <c r="B3" s="13" t="s">
        <v>771</v>
      </c>
      <c r="C3" s="13" t="s">
        <v>447</v>
      </c>
      <c r="D3" s="14" t="s">
        <v>1187</v>
      </c>
      <c r="E3" s="14" t="s">
        <v>172</v>
      </c>
      <c r="F3" s="14" t="s">
        <v>519</v>
      </c>
      <c r="G3" s="14" t="s">
        <v>260</v>
      </c>
      <c r="H3" s="14" t="s">
        <v>1188</v>
      </c>
      <c r="I3" s="14" t="s">
        <v>1189</v>
      </c>
      <c r="J3" s="19" t="s">
        <v>415</v>
      </c>
      <c r="K3" s="19" t="s">
        <v>1190</v>
      </c>
      <c r="L3" s="19" t="s">
        <v>1191</v>
      </c>
      <c r="M3" s="19" t="s">
        <v>217</v>
      </c>
      <c r="N3" s="20" t="s">
        <v>1192</v>
      </c>
      <c r="O3" s="20" t="s">
        <v>1193</v>
      </c>
      <c r="P3" s="20" t="s">
        <v>1194</v>
      </c>
      <c r="Q3" s="20" t="s">
        <v>1195</v>
      </c>
      <c r="R3" s="20" t="s">
        <v>1196</v>
      </c>
      <c r="S3" s="20" t="s">
        <v>1197</v>
      </c>
      <c r="T3" s="21" t="s">
        <v>1198</v>
      </c>
      <c r="U3" s="21" t="s">
        <v>1199</v>
      </c>
      <c r="V3" s="22" t="s">
        <v>1200</v>
      </c>
      <c r="W3" s="19" t="s">
        <v>1201</v>
      </c>
      <c r="X3" s="19" t="s">
        <v>1202</v>
      </c>
      <c r="AR3" s="24"/>
    </row>
    <row r="4" spans="1:44" ht="15" thickTop="1" x14ac:dyDescent="0.35">
      <c r="A4" s="41">
        <v>1</v>
      </c>
      <c r="B4" s="42" t="s">
        <v>2781</v>
      </c>
      <c r="C4" s="43">
        <v>2002</v>
      </c>
      <c r="D4" s="43">
        <v>1</v>
      </c>
      <c r="E4" s="18">
        <v>6766841.8153123986</v>
      </c>
      <c r="F4" s="18">
        <v>5413410.7799999993</v>
      </c>
      <c r="G4" s="18">
        <v>12180252.595312398</v>
      </c>
      <c r="H4" s="10">
        <v>0.55555841411011753</v>
      </c>
      <c r="I4" s="10">
        <v>0.44444158588988247</v>
      </c>
      <c r="J4" s="16">
        <v>16.741565999999999</v>
      </c>
      <c r="K4" s="17">
        <v>83.800007677936506</v>
      </c>
      <c r="L4" s="11">
        <v>11372</v>
      </c>
      <c r="M4" s="11">
        <v>92650990.900000006</v>
      </c>
      <c r="N4" s="11">
        <v>35439</v>
      </c>
      <c r="O4" s="11">
        <v>47365</v>
      </c>
      <c r="P4" s="11">
        <v>47365</v>
      </c>
      <c r="Q4" s="11">
        <v>47365</v>
      </c>
      <c r="R4" s="11">
        <v>1828.7</v>
      </c>
      <c r="S4" s="11">
        <v>1837.3454545454545</v>
      </c>
      <c r="T4" s="10">
        <v>6.0152020561054305E-4</v>
      </c>
      <c r="U4" s="12">
        <v>2.0840661273302849E-2</v>
      </c>
      <c r="V4">
        <v>14200</v>
      </c>
      <c r="W4" s="17">
        <v>0.83800007677936506</v>
      </c>
      <c r="X4" s="17">
        <v>100</v>
      </c>
      <c r="Y4" t="s">
        <v>2782</v>
      </c>
    </row>
    <row r="5" spans="1:44" ht="14.5" x14ac:dyDescent="0.35">
      <c r="A5" s="41">
        <v>1</v>
      </c>
      <c r="B5" s="42" t="s">
        <v>2781</v>
      </c>
      <c r="C5" s="43">
        <v>2003</v>
      </c>
      <c r="D5" s="43">
        <v>1</v>
      </c>
      <c r="E5" s="18">
        <v>7466586.5053300969</v>
      </c>
      <c r="F5" s="18">
        <v>6644913.6700000009</v>
      </c>
      <c r="G5" s="18">
        <v>14111500.175330099</v>
      </c>
      <c r="H5" s="10">
        <v>0.52911358909829287</v>
      </c>
      <c r="I5" s="10">
        <v>0.47088641090170713</v>
      </c>
      <c r="J5" s="16">
        <v>16.820820000000001</v>
      </c>
      <c r="K5" s="17">
        <v>85.654766385900516</v>
      </c>
      <c r="L5" s="11">
        <v>11467</v>
      </c>
      <c r="M5" s="11">
        <v>411268868.19999999</v>
      </c>
      <c r="N5" s="11">
        <v>27926</v>
      </c>
      <c r="O5" s="11">
        <v>39692</v>
      </c>
      <c r="P5" s="11">
        <v>39692</v>
      </c>
      <c r="Q5" s="11">
        <v>47365</v>
      </c>
      <c r="R5" s="11">
        <v>1828.6</v>
      </c>
      <c r="S5" s="11">
        <v>1837.3454545454545</v>
      </c>
      <c r="T5" s="10">
        <v>6.0155310073280112E-4</v>
      </c>
      <c r="U5" s="12">
        <v>2.0840661273302849E-2</v>
      </c>
      <c r="V5">
        <v>14200</v>
      </c>
      <c r="W5" s="17">
        <v>0.83800007677936506</v>
      </c>
      <c r="X5" s="17">
        <v>102.21331567783656</v>
      </c>
      <c r="Y5" t="s">
        <v>2783</v>
      </c>
    </row>
    <row r="6" spans="1:44" ht="14.5" x14ac:dyDescent="0.35">
      <c r="A6" s="41">
        <v>1</v>
      </c>
      <c r="B6" s="42" t="s">
        <v>2781</v>
      </c>
      <c r="C6" s="43">
        <v>2004</v>
      </c>
      <c r="D6" s="43">
        <v>1</v>
      </c>
      <c r="E6" s="18">
        <v>7996069.8296655798</v>
      </c>
      <c r="F6" s="18">
        <v>6635828.5300000003</v>
      </c>
      <c r="G6" s="18">
        <v>14631898.35966558</v>
      </c>
      <c r="H6" s="10">
        <v>0.54648205127692906</v>
      </c>
      <c r="I6" s="10">
        <v>0.45351794872307094</v>
      </c>
      <c r="J6" s="16">
        <v>16.852066000000001</v>
      </c>
      <c r="K6" s="17">
        <v>87.815238971742176</v>
      </c>
      <c r="L6" s="11">
        <v>11457</v>
      </c>
      <c r="M6" s="11">
        <v>191906813.59999999</v>
      </c>
      <c r="N6" s="11">
        <v>23287</v>
      </c>
      <c r="O6" s="11">
        <v>44252</v>
      </c>
      <c r="P6" s="11">
        <v>44252</v>
      </c>
      <c r="Q6" s="11">
        <v>47365</v>
      </c>
      <c r="R6" s="11">
        <v>1832.5</v>
      </c>
      <c r="S6" s="11">
        <v>1837.3454545454545</v>
      </c>
      <c r="T6" s="10">
        <v>6.0027285129604375E-4</v>
      </c>
      <c r="U6" s="12">
        <v>2.0840661273302849E-2</v>
      </c>
      <c r="V6">
        <v>14200</v>
      </c>
      <c r="W6" s="17">
        <v>0.83800007677936506</v>
      </c>
      <c r="X6" s="17">
        <v>104.79144501899948</v>
      </c>
      <c r="Y6" t="s">
        <v>2784</v>
      </c>
    </row>
    <row r="7" spans="1:44" ht="14.5" x14ac:dyDescent="0.35">
      <c r="A7" s="41">
        <v>1</v>
      </c>
      <c r="B7" s="42" t="s">
        <v>2781</v>
      </c>
      <c r="C7" s="43">
        <v>2005</v>
      </c>
      <c r="D7" s="43">
        <v>1</v>
      </c>
      <c r="E7" s="18">
        <v>8391140.1030773371</v>
      </c>
      <c r="F7" s="18">
        <v>7352773.5099999998</v>
      </c>
      <c r="G7" s="18">
        <v>15743913.613077337</v>
      </c>
      <c r="H7" s="10">
        <v>0.53297676227767288</v>
      </c>
      <c r="I7" s="10">
        <v>0.46702323772232712</v>
      </c>
      <c r="J7" s="16">
        <v>17.008296000000001</v>
      </c>
      <c r="K7" s="17">
        <v>90.634779112164608</v>
      </c>
      <c r="L7" s="11">
        <v>11457</v>
      </c>
      <c r="M7" s="11">
        <v>199430709</v>
      </c>
      <c r="N7" s="11">
        <v>27018</v>
      </c>
      <c r="O7" s="11">
        <v>44521</v>
      </c>
      <c r="P7" s="11">
        <v>44521</v>
      </c>
      <c r="Q7" s="11">
        <v>47365</v>
      </c>
      <c r="R7" s="11">
        <v>1832</v>
      </c>
      <c r="S7" s="11">
        <v>1837.3454545454545</v>
      </c>
      <c r="T7" s="10">
        <v>5.4585152838427945E-4</v>
      </c>
      <c r="U7" s="12">
        <v>2.0840661273302849E-2</v>
      </c>
      <c r="V7">
        <v>14200</v>
      </c>
      <c r="W7" s="17">
        <v>0.83800007677936506</v>
      </c>
      <c r="X7" s="17">
        <v>108.15605108354616</v>
      </c>
      <c r="Y7" t="s">
        <v>2785</v>
      </c>
    </row>
    <row r="8" spans="1:44" ht="14.5" x14ac:dyDescent="0.35">
      <c r="A8" s="41">
        <v>1</v>
      </c>
      <c r="B8" s="42" t="s">
        <v>2781</v>
      </c>
      <c r="C8" s="43">
        <v>2006</v>
      </c>
      <c r="D8" s="43">
        <v>1</v>
      </c>
      <c r="E8" s="18">
        <v>8773826.2130282372</v>
      </c>
      <c r="F8" s="18">
        <v>7529813.5300000003</v>
      </c>
      <c r="G8" s="18">
        <v>16303639.743028238</v>
      </c>
      <c r="H8" s="10">
        <v>0.5381513791593745</v>
      </c>
      <c r="I8" s="10">
        <v>0.4618486208406255</v>
      </c>
      <c r="J8" s="16">
        <v>16.88236666666667</v>
      </c>
      <c r="K8" s="17">
        <v>92.298621500415024</v>
      </c>
      <c r="L8" s="11">
        <v>11491</v>
      </c>
      <c r="M8" s="11">
        <v>194594892.19999999</v>
      </c>
      <c r="N8" s="11">
        <v>24683</v>
      </c>
      <c r="O8" s="11">
        <v>37031</v>
      </c>
      <c r="P8" s="11">
        <v>37031</v>
      </c>
      <c r="Q8" s="11">
        <v>47365</v>
      </c>
      <c r="R8" s="11">
        <v>1832</v>
      </c>
      <c r="S8" s="11">
        <v>1837.3454545454545</v>
      </c>
      <c r="T8" s="10">
        <v>5.4585152838427945E-4</v>
      </c>
      <c r="U8" s="12">
        <v>2.0840661273302849E-2</v>
      </c>
      <c r="V8">
        <v>14200</v>
      </c>
      <c r="W8" s="17">
        <v>0.83800007677936506</v>
      </c>
      <c r="X8" s="17">
        <v>110.14154301171514</v>
      </c>
      <c r="Y8" t="s">
        <v>2786</v>
      </c>
    </row>
    <row r="9" spans="1:44" ht="14.5" x14ac:dyDescent="0.35">
      <c r="A9" s="41">
        <v>1</v>
      </c>
      <c r="B9" s="42" t="s">
        <v>2781</v>
      </c>
      <c r="C9" s="43">
        <v>2007</v>
      </c>
      <c r="D9" s="43">
        <v>1</v>
      </c>
      <c r="E9" s="18">
        <v>9526313.340449756</v>
      </c>
      <c r="F9" s="18">
        <v>7957422.9500000002</v>
      </c>
      <c r="G9" s="18">
        <v>17483736.290449757</v>
      </c>
      <c r="H9" s="10">
        <v>0.54486713721788227</v>
      </c>
      <c r="I9" s="10">
        <v>0.45513286278211773</v>
      </c>
      <c r="J9" s="16">
        <v>17.296320000000001</v>
      </c>
      <c r="K9" s="17">
        <v>95.431754537772363</v>
      </c>
      <c r="L9" s="11">
        <v>11522</v>
      </c>
      <c r="M9" s="11">
        <v>203057354.90000004</v>
      </c>
      <c r="N9" s="11">
        <v>26592</v>
      </c>
      <c r="O9" s="11">
        <v>41804</v>
      </c>
      <c r="P9" s="11">
        <v>41804</v>
      </c>
      <c r="Q9" s="11">
        <v>47365</v>
      </c>
      <c r="R9" s="11">
        <v>1823</v>
      </c>
      <c r="S9" s="11">
        <v>1837.3454545454545</v>
      </c>
      <c r="T9" s="10">
        <v>5.4854635216675812E-4</v>
      </c>
      <c r="U9" s="12">
        <v>2.0840661273302849E-2</v>
      </c>
      <c r="V9">
        <v>14200</v>
      </c>
      <c r="W9" s="17">
        <v>0.83800007677936506</v>
      </c>
      <c r="X9" s="17">
        <v>113.88036490943945</v>
      </c>
      <c r="Y9" t="s">
        <v>2787</v>
      </c>
    </row>
    <row r="10" spans="1:44" ht="14.5" x14ac:dyDescent="0.35">
      <c r="A10" s="41">
        <v>1</v>
      </c>
      <c r="B10" s="42" t="s">
        <v>2781</v>
      </c>
      <c r="C10" s="43">
        <v>2008</v>
      </c>
      <c r="D10" s="43">
        <v>1</v>
      </c>
      <c r="E10" s="18">
        <v>10418184.393685713</v>
      </c>
      <c r="F10" s="18">
        <v>8468153.2799999993</v>
      </c>
      <c r="G10" s="18">
        <v>18886337.673685715</v>
      </c>
      <c r="H10" s="10">
        <v>0.55162544341253317</v>
      </c>
      <c r="I10" s="10">
        <v>0.44837455658746683</v>
      </c>
      <c r="J10" s="16">
        <v>17.715351999999999</v>
      </c>
      <c r="K10" s="17">
        <v>97.714657360205038</v>
      </c>
      <c r="L10" s="11">
        <v>11587</v>
      </c>
      <c r="M10" s="11">
        <v>178230984.19999999</v>
      </c>
      <c r="N10" s="11">
        <v>24929</v>
      </c>
      <c r="O10" s="11">
        <v>39583</v>
      </c>
      <c r="P10" s="11">
        <v>39583</v>
      </c>
      <c r="Q10" s="11">
        <v>47365</v>
      </c>
      <c r="R10" s="11">
        <v>1845</v>
      </c>
      <c r="S10" s="11">
        <v>1837.3454545454545</v>
      </c>
      <c r="T10" s="10">
        <v>2.1680216802168022E-3</v>
      </c>
      <c r="U10" s="12">
        <v>2.0840661273302849E-2</v>
      </c>
      <c r="V10">
        <v>14200</v>
      </c>
      <c r="W10" s="17">
        <v>0.83800007677936506</v>
      </c>
      <c r="X10" s="17">
        <v>116.60459237157336</v>
      </c>
      <c r="Y10" t="s">
        <v>2788</v>
      </c>
    </row>
    <row r="11" spans="1:44" ht="14.5" x14ac:dyDescent="0.35">
      <c r="A11" s="41">
        <v>1</v>
      </c>
      <c r="B11" s="42" t="s">
        <v>2781</v>
      </c>
      <c r="C11" s="43">
        <v>2009</v>
      </c>
      <c r="D11" s="43">
        <v>1</v>
      </c>
      <c r="E11" s="18">
        <v>9803017.5056776423</v>
      </c>
      <c r="F11" s="18">
        <v>8568652.379999999</v>
      </c>
      <c r="G11" s="18">
        <v>18371669.885677643</v>
      </c>
      <c r="H11" s="10">
        <v>0.53359425499583846</v>
      </c>
      <c r="I11" s="10">
        <v>0.46640574500416154</v>
      </c>
      <c r="J11" s="16">
        <v>17.930536200000002</v>
      </c>
      <c r="K11" s="17">
        <v>98.977905503865088</v>
      </c>
      <c r="L11" s="11">
        <v>11688</v>
      </c>
      <c r="M11" s="11">
        <v>186826562</v>
      </c>
      <c r="N11" s="11">
        <v>29337</v>
      </c>
      <c r="O11" s="11">
        <v>41137</v>
      </c>
      <c r="P11" s="11">
        <v>41137</v>
      </c>
      <c r="Q11" s="11">
        <v>47365</v>
      </c>
      <c r="R11" s="11">
        <v>1845</v>
      </c>
      <c r="S11" s="11">
        <v>1837.3454545454545</v>
      </c>
      <c r="T11" s="10">
        <v>2.1680216802168022E-3</v>
      </c>
      <c r="U11" s="12">
        <v>2.0840661273302849E-2</v>
      </c>
      <c r="V11">
        <v>14200</v>
      </c>
      <c r="W11" s="17">
        <v>0.83800007677936506</v>
      </c>
      <c r="X11" s="17">
        <v>118.1120482521444</v>
      </c>
      <c r="Y11" t="s">
        <v>2789</v>
      </c>
    </row>
    <row r="12" spans="1:44" ht="14.5" x14ac:dyDescent="0.35">
      <c r="A12" s="41">
        <v>1</v>
      </c>
      <c r="B12" s="42" t="s">
        <v>2781</v>
      </c>
      <c r="C12" s="43">
        <v>2010</v>
      </c>
      <c r="D12" s="43">
        <v>1</v>
      </c>
      <c r="E12" s="18">
        <v>10980170.611370578</v>
      </c>
      <c r="F12" s="18">
        <v>8596279.7899999991</v>
      </c>
      <c r="G12" s="18">
        <v>19576450.401370578</v>
      </c>
      <c r="H12" s="10">
        <v>0.56088669734538998</v>
      </c>
      <c r="I12" s="10">
        <v>0.43911330265461002</v>
      </c>
      <c r="J12" s="16">
        <v>18.29948266666667</v>
      </c>
      <c r="K12" s="17">
        <v>101.96743768748992</v>
      </c>
      <c r="L12" s="11">
        <v>11612</v>
      </c>
      <c r="M12" s="11">
        <v>180583894.49999997</v>
      </c>
      <c r="N12" s="11">
        <v>27678</v>
      </c>
      <c r="O12" s="11">
        <v>39570</v>
      </c>
      <c r="P12" s="11">
        <v>39570</v>
      </c>
      <c r="Q12" s="11">
        <v>47365</v>
      </c>
      <c r="R12" s="11">
        <v>1848</v>
      </c>
      <c r="S12" s="11">
        <v>1837.3454545454545</v>
      </c>
      <c r="T12" s="10">
        <v>2.1645021645021645E-3</v>
      </c>
      <c r="U12" s="12">
        <v>2.0840661273302849E-2</v>
      </c>
      <c r="V12">
        <v>14200</v>
      </c>
      <c r="W12" s="17">
        <v>0.83800007677936506</v>
      </c>
      <c r="X12" s="17">
        <v>121.67950876493377</v>
      </c>
      <c r="Y12" t="s">
        <v>2790</v>
      </c>
    </row>
    <row r="13" spans="1:44" ht="14.5" x14ac:dyDescent="0.35">
      <c r="A13" s="41">
        <v>1</v>
      </c>
      <c r="B13" s="42" t="s">
        <v>2781</v>
      </c>
      <c r="C13" s="43">
        <v>2011</v>
      </c>
      <c r="D13" s="43">
        <v>1</v>
      </c>
      <c r="E13" s="18">
        <v>11711483.658554455</v>
      </c>
      <c r="F13" s="18">
        <v>9643841.3731396217</v>
      </c>
      <c r="G13" s="18">
        <v>21355325.031694077</v>
      </c>
      <c r="H13" s="10">
        <v>0.54841046161428553</v>
      </c>
      <c r="I13" s="10">
        <v>0.45158953838571447</v>
      </c>
      <c r="J13" s="16">
        <v>18.328728099999999</v>
      </c>
      <c r="K13" s="17">
        <v>103.68577029178512</v>
      </c>
      <c r="L13" s="11">
        <v>11581</v>
      </c>
      <c r="M13" s="11">
        <v>188825588.5</v>
      </c>
      <c r="N13" s="11">
        <v>29018</v>
      </c>
      <c r="O13" s="11">
        <v>42342</v>
      </c>
      <c r="P13" s="11">
        <v>42342</v>
      </c>
      <c r="Q13" s="11">
        <v>47365</v>
      </c>
      <c r="R13" s="11">
        <v>1848</v>
      </c>
      <c r="S13" s="11">
        <v>1837.3454545454545</v>
      </c>
      <c r="T13" s="10">
        <v>2.1645021645021645E-3</v>
      </c>
      <c r="U13" s="12">
        <v>2.0840661273302849E-2</v>
      </c>
      <c r="V13" s="2">
        <v>14200</v>
      </c>
      <c r="W13" s="17">
        <v>0.83800007677936506</v>
      </c>
      <c r="X13" s="17">
        <v>123.73002481130355</v>
      </c>
      <c r="Y13" t="s">
        <v>2791</v>
      </c>
    </row>
    <row r="14" spans="1:44" ht="14.5" x14ac:dyDescent="0.35">
      <c r="A14" s="41">
        <v>1</v>
      </c>
      <c r="B14" s="42" t="s">
        <v>2781</v>
      </c>
      <c r="C14" s="43">
        <v>2012</v>
      </c>
      <c r="D14" s="43">
        <v>1</v>
      </c>
      <c r="E14" s="18">
        <v>11637040.784634078</v>
      </c>
      <c r="F14" s="18">
        <v>9344954.1799999997</v>
      </c>
      <c r="G14" s="18">
        <v>20981994.964634076</v>
      </c>
      <c r="H14" s="10">
        <v>0.55462032110143666</v>
      </c>
      <c r="I14" s="10">
        <v>0.44537967889856334</v>
      </c>
      <c r="J14" s="16">
        <v>17.40324</v>
      </c>
      <c r="K14" s="17">
        <v>105.32220770423416</v>
      </c>
      <c r="L14" s="11">
        <v>11609</v>
      </c>
      <c r="M14" s="11">
        <v>193014831</v>
      </c>
      <c r="N14" s="11">
        <v>26215</v>
      </c>
      <c r="O14" s="11">
        <v>38076</v>
      </c>
      <c r="P14" s="11">
        <v>38076</v>
      </c>
      <c r="Q14" s="11">
        <v>47365</v>
      </c>
      <c r="R14" s="11">
        <v>1848</v>
      </c>
      <c r="S14" s="11">
        <v>1837.3454545454545</v>
      </c>
      <c r="T14" s="10">
        <v>2.1645021645021645E-3</v>
      </c>
      <c r="U14" s="12">
        <v>2.0840661273302849E-2</v>
      </c>
      <c r="V14" s="11">
        <v>14200</v>
      </c>
      <c r="W14" s="17">
        <v>0.83800007677936506</v>
      </c>
      <c r="X14" s="17">
        <v>125.68281390738366</v>
      </c>
      <c r="Y14" t="s">
        <v>2792</v>
      </c>
    </row>
    <row r="15" spans="1:44" ht="14.5" x14ac:dyDescent="0.35">
      <c r="A15" s="41">
        <v>2</v>
      </c>
      <c r="B15" s="42" t="s">
        <v>2793</v>
      </c>
      <c r="C15" s="43">
        <v>2002</v>
      </c>
      <c r="D15" s="43">
        <v>1</v>
      </c>
      <c r="E15" s="18">
        <v>280124.14135588525</v>
      </c>
      <c r="F15" s="18">
        <v>624115</v>
      </c>
      <c r="G15" s="18">
        <v>904239.14135588519</v>
      </c>
      <c r="H15" s="10">
        <v>0.30978988692730747</v>
      </c>
      <c r="I15" s="10">
        <v>0.69021011307269253</v>
      </c>
      <c r="J15" s="16">
        <v>16.741565999999999</v>
      </c>
      <c r="K15" s="17">
        <v>88.965771921730394</v>
      </c>
      <c r="L15" s="11">
        <v>1814</v>
      </c>
      <c r="M15" s="11">
        <v>48452299</v>
      </c>
      <c r="N15" s="11">
        <v>8358</v>
      </c>
      <c r="O15" s="11">
        <v>8622</v>
      </c>
      <c r="P15" s="11">
        <v>8622</v>
      </c>
      <c r="Q15" s="11">
        <v>8622</v>
      </c>
      <c r="R15" s="11">
        <v>92.5</v>
      </c>
      <c r="S15" s="11">
        <v>92.13636363636364</v>
      </c>
      <c r="T15" s="10">
        <v>5.4054054054054057E-3</v>
      </c>
      <c r="U15" s="12">
        <v>-8.4895259095920619E-2</v>
      </c>
      <c r="V15">
        <v>380</v>
      </c>
      <c r="W15" s="17">
        <v>0.88965771921730397</v>
      </c>
      <c r="X15" s="17">
        <v>100</v>
      </c>
      <c r="Y15" t="s">
        <v>2794</v>
      </c>
    </row>
    <row r="16" spans="1:44" ht="14.5" x14ac:dyDescent="0.35">
      <c r="A16" s="41">
        <v>2</v>
      </c>
      <c r="B16" s="42" t="s">
        <v>2793</v>
      </c>
      <c r="C16" s="43">
        <v>2003</v>
      </c>
      <c r="D16" s="43">
        <v>1</v>
      </c>
      <c r="E16" s="18">
        <v>278476.93755772972</v>
      </c>
      <c r="F16" s="18">
        <v>1014874.03</v>
      </c>
      <c r="G16" s="18">
        <v>1293350.9675577297</v>
      </c>
      <c r="H16" s="10">
        <v>0.21531428401339925</v>
      </c>
      <c r="I16" s="10">
        <v>0.78468571598660075</v>
      </c>
      <c r="J16" s="16">
        <v>16.820820000000001</v>
      </c>
      <c r="K16" s="17">
        <v>90.93486529958237</v>
      </c>
      <c r="L16" s="11">
        <v>1764</v>
      </c>
      <c r="M16" s="11">
        <v>43095892</v>
      </c>
      <c r="N16" s="11">
        <v>8045</v>
      </c>
      <c r="O16" s="11">
        <v>8722</v>
      </c>
      <c r="P16" s="11">
        <v>8722</v>
      </c>
      <c r="Q16" s="11">
        <v>8722</v>
      </c>
      <c r="R16" s="11">
        <v>92.5</v>
      </c>
      <c r="S16" s="11">
        <v>92.13636363636364</v>
      </c>
      <c r="T16" s="10">
        <v>5.4054054054054057E-3</v>
      </c>
      <c r="U16" s="12">
        <v>-8.4895259095920619E-2</v>
      </c>
      <c r="V16">
        <v>380</v>
      </c>
      <c r="W16" s="17">
        <v>0.88965771921730397</v>
      </c>
      <c r="X16" s="17">
        <v>102.21331567783656</v>
      </c>
      <c r="Y16" t="s">
        <v>2795</v>
      </c>
    </row>
    <row r="17" spans="1:25" ht="14.5" x14ac:dyDescent="0.35">
      <c r="A17" s="41">
        <v>2</v>
      </c>
      <c r="B17" s="42" t="s">
        <v>2793</v>
      </c>
      <c r="C17" s="43">
        <v>2004</v>
      </c>
      <c r="D17" s="43">
        <v>1</v>
      </c>
      <c r="E17" s="18">
        <v>288992.1045083038</v>
      </c>
      <c r="F17" s="18">
        <v>654855.23</v>
      </c>
      <c r="G17" s="18">
        <v>943847.33450830379</v>
      </c>
      <c r="H17" s="10">
        <v>0.30618522078981547</v>
      </c>
      <c r="I17" s="10">
        <v>0.69381477921018453</v>
      </c>
      <c r="J17" s="16">
        <v>16.852066000000001</v>
      </c>
      <c r="K17" s="17">
        <v>93.228517969088585</v>
      </c>
      <c r="L17" s="11">
        <v>1745</v>
      </c>
      <c r="M17" s="11">
        <v>37609928</v>
      </c>
      <c r="N17" s="11">
        <v>7482</v>
      </c>
      <c r="O17" s="11">
        <v>7906</v>
      </c>
      <c r="P17" s="11">
        <v>7906</v>
      </c>
      <c r="Q17" s="11">
        <v>8722</v>
      </c>
      <c r="R17" s="11">
        <v>92.5</v>
      </c>
      <c r="S17" s="11">
        <v>92.13636363636364</v>
      </c>
      <c r="T17" s="10">
        <v>5.4054054054054057E-3</v>
      </c>
      <c r="U17" s="12">
        <v>-8.4895259095920619E-2</v>
      </c>
      <c r="V17">
        <v>380</v>
      </c>
      <c r="W17" s="17">
        <v>0.88965771921730397</v>
      </c>
      <c r="X17" s="17">
        <v>104.79144501899948</v>
      </c>
      <c r="Y17" t="s">
        <v>2796</v>
      </c>
    </row>
    <row r="18" spans="1:25" ht="14.5" x14ac:dyDescent="0.35">
      <c r="A18" s="41">
        <v>2</v>
      </c>
      <c r="B18" s="42" t="s">
        <v>2793</v>
      </c>
      <c r="C18" s="43">
        <v>2005</v>
      </c>
      <c r="D18" s="43">
        <v>1</v>
      </c>
      <c r="E18" s="18">
        <v>303235.27948211884</v>
      </c>
      <c r="F18" s="18">
        <v>658727.25</v>
      </c>
      <c r="G18" s="18">
        <v>961962.52948211879</v>
      </c>
      <c r="H18" s="10">
        <v>0.31522566647722577</v>
      </c>
      <c r="I18" s="10">
        <v>0.68477433352277428</v>
      </c>
      <c r="J18" s="16">
        <v>17.008296000000001</v>
      </c>
      <c r="K18" s="17">
        <v>96.221865726537899</v>
      </c>
      <c r="L18" s="11">
        <v>1765</v>
      </c>
      <c r="M18" s="11">
        <v>45002145</v>
      </c>
      <c r="N18" s="11">
        <v>6822</v>
      </c>
      <c r="O18" s="11">
        <v>8071</v>
      </c>
      <c r="P18" s="11">
        <v>8071</v>
      </c>
      <c r="Q18" s="11">
        <v>8722</v>
      </c>
      <c r="R18" s="11">
        <v>92</v>
      </c>
      <c r="S18" s="11">
        <v>92.13636363636364</v>
      </c>
      <c r="T18" s="10">
        <v>0</v>
      </c>
      <c r="U18" s="12">
        <v>-8.4895259095920619E-2</v>
      </c>
      <c r="V18">
        <v>380</v>
      </c>
      <c r="W18" s="17">
        <v>0.88965771921730397</v>
      </c>
      <c r="X18" s="17">
        <v>108.15605108354616</v>
      </c>
      <c r="Y18" t="s">
        <v>2797</v>
      </c>
    </row>
    <row r="19" spans="1:25" ht="14.5" x14ac:dyDescent="0.35">
      <c r="A19" s="41">
        <v>2</v>
      </c>
      <c r="B19" s="42" t="s">
        <v>2793</v>
      </c>
      <c r="C19" s="43">
        <v>2006</v>
      </c>
      <c r="D19" s="43">
        <v>1</v>
      </c>
      <c r="E19" s="18">
        <v>308173.85530007759</v>
      </c>
      <c r="F19" s="18">
        <v>649442.06999999995</v>
      </c>
      <c r="G19" s="18">
        <v>957615.92530007754</v>
      </c>
      <c r="H19" s="10">
        <v>0.32181362815526332</v>
      </c>
      <c r="I19" s="10">
        <v>0.67818637184473674</v>
      </c>
      <c r="J19" s="16">
        <v>16.88236666666667</v>
      </c>
      <c r="K19" s="17">
        <v>97.988273946877072</v>
      </c>
      <c r="L19" s="11">
        <v>1720</v>
      </c>
      <c r="M19" s="11">
        <v>27467360.5</v>
      </c>
      <c r="N19" s="11">
        <v>6790</v>
      </c>
      <c r="O19" s="11">
        <v>7570</v>
      </c>
      <c r="P19" s="11">
        <v>7570</v>
      </c>
      <c r="Q19" s="11">
        <v>8722</v>
      </c>
      <c r="R19" s="11">
        <v>92</v>
      </c>
      <c r="S19" s="11">
        <v>92.13636363636364</v>
      </c>
      <c r="T19" s="10">
        <v>0</v>
      </c>
      <c r="U19" s="12">
        <v>-8.4895259095920619E-2</v>
      </c>
      <c r="V19">
        <v>380</v>
      </c>
      <c r="W19" s="17">
        <v>0.88965771921730397</v>
      </c>
      <c r="X19" s="17">
        <v>110.14154301171514</v>
      </c>
      <c r="Y19" t="s">
        <v>2798</v>
      </c>
    </row>
    <row r="20" spans="1:25" ht="14.5" x14ac:dyDescent="0.35">
      <c r="A20" s="41">
        <v>2</v>
      </c>
      <c r="B20" s="42" t="s">
        <v>2793</v>
      </c>
      <c r="C20" s="43">
        <v>2007</v>
      </c>
      <c r="D20" s="43">
        <v>1</v>
      </c>
      <c r="E20" s="18">
        <v>418559.91859026987</v>
      </c>
      <c r="F20" s="18">
        <v>758525.87999999989</v>
      </c>
      <c r="G20" s="18">
        <v>1177085.7985902699</v>
      </c>
      <c r="H20" s="10">
        <v>0.35558998255824326</v>
      </c>
      <c r="I20" s="10">
        <v>0.64441001744175674</v>
      </c>
      <c r="J20" s="16">
        <v>17.296320000000001</v>
      </c>
      <c r="K20" s="17">
        <v>101.31454570896619</v>
      </c>
      <c r="L20" s="11">
        <v>1711</v>
      </c>
      <c r="M20" s="11">
        <v>27467360.5</v>
      </c>
      <c r="N20" s="11">
        <v>7100</v>
      </c>
      <c r="O20" s="11">
        <v>7722</v>
      </c>
      <c r="P20" s="11">
        <v>7722</v>
      </c>
      <c r="Q20" s="11">
        <v>8722</v>
      </c>
      <c r="R20" s="11">
        <v>92</v>
      </c>
      <c r="S20" s="11">
        <v>92.13636363636364</v>
      </c>
      <c r="T20" s="10">
        <v>0</v>
      </c>
      <c r="U20" s="12">
        <v>-8.4895259095920619E-2</v>
      </c>
      <c r="V20">
        <v>380</v>
      </c>
      <c r="W20" s="17">
        <v>0.88965771921730397</v>
      </c>
      <c r="X20" s="17">
        <v>113.88036490943945</v>
      </c>
      <c r="Y20" t="s">
        <v>2799</v>
      </c>
    </row>
    <row r="21" spans="1:25" ht="14.5" x14ac:dyDescent="0.35">
      <c r="A21" s="41">
        <v>2</v>
      </c>
      <c r="B21" s="42" t="s">
        <v>2793</v>
      </c>
      <c r="C21" s="43">
        <v>2008</v>
      </c>
      <c r="D21" s="43">
        <v>1</v>
      </c>
      <c r="E21" s="18">
        <v>426234.95366455428</v>
      </c>
      <c r="F21" s="18">
        <v>838668.86</v>
      </c>
      <c r="G21" s="18">
        <v>1264903.8136645542</v>
      </c>
      <c r="H21" s="10">
        <v>0.33697024948459009</v>
      </c>
      <c r="I21" s="10">
        <v>0.66302975051540991</v>
      </c>
      <c r="J21" s="16">
        <v>17.715351999999999</v>
      </c>
      <c r="K21" s="17">
        <v>103.7381756995574</v>
      </c>
      <c r="L21" s="11">
        <v>1676</v>
      </c>
      <c r="M21" s="11">
        <v>26557829</v>
      </c>
      <c r="N21" s="11">
        <v>4092</v>
      </c>
      <c r="O21" s="11">
        <v>4948</v>
      </c>
      <c r="P21" s="11">
        <v>4948</v>
      </c>
      <c r="Q21" s="11">
        <v>8722</v>
      </c>
      <c r="R21" s="11">
        <v>92</v>
      </c>
      <c r="S21" s="11">
        <v>92.13636363636364</v>
      </c>
      <c r="T21" s="10">
        <v>0</v>
      </c>
      <c r="U21" s="12">
        <v>-8.4895259095920619E-2</v>
      </c>
      <c r="V21">
        <v>380</v>
      </c>
      <c r="W21" s="17">
        <v>0.88965771921730397</v>
      </c>
      <c r="X21" s="17">
        <v>116.60459237157336</v>
      </c>
      <c r="Y21" t="s">
        <v>2800</v>
      </c>
    </row>
    <row r="22" spans="1:25" ht="14.5" x14ac:dyDescent="0.35">
      <c r="A22" s="41">
        <v>2</v>
      </c>
      <c r="B22" s="42" t="s">
        <v>2793</v>
      </c>
      <c r="C22" s="43">
        <v>2009</v>
      </c>
      <c r="D22" s="43">
        <v>1</v>
      </c>
      <c r="E22" s="18">
        <v>455381.86830574181</v>
      </c>
      <c r="F22" s="18">
        <v>865062.42</v>
      </c>
      <c r="G22" s="18">
        <v>1320444.2883057417</v>
      </c>
      <c r="H22" s="10">
        <v>0.34487018675361231</v>
      </c>
      <c r="I22" s="10">
        <v>0.65512981324638764</v>
      </c>
      <c r="J22" s="16">
        <v>17.930536200000002</v>
      </c>
      <c r="K22" s="17">
        <v>105.07929546008694</v>
      </c>
      <c r="L22" s="11">
        <v>1662</v>
      </c>
      <c r="M22" s="11">
        <v>24810879.390000004</v>
      </c>
      <c r="N22" s="11">
        <v>4154</v>
      </c>
      <c r="O22" s="11">
        <v>5065</v>
      </c>
      <c r="P22" s="11">
        <v>5065</v>
      </c>
      <c r="Q22" s="11">
        <v>8722</v>
      </c>
      <c r="R22" s="11">
        <v>92</v>
      </c>
      <c r="S22" s="11">
        <v>92.13636363636364</v>
      </c>
      <c r="T22" s="10">
        <v>0</v>
      </c>
      <c r="U22" s="12">
        <v>-8.4895259095920619E-2</v>
      </c>
      <c r="V22">
        <v>380</v>
      </c>
      <c r="W22" s="17">
        <v>0.88965771921730397</v>
      </c>
      <c r="X22" s="17">
        <v>118.1120482521444</v>
      </c>
      <c r="Y22" t="s">
        <v>2801</v>
      </c>
    </row>
    <row r="23" spans="1:25" ht="14.5" x14ac:dyDescent="0.35">
      <c r="A23" s="41">
        <v>2</v>
      </c>
      <c r="B23" s="42" t="s">
        <v>2793</v>
      </c>
      <c r="C23" s="43">
        <v>2010</v>
      </c>
      <c r="D23" s="43">
        <v>1</v>
      </c>
      <c r="E23" s="18">
        <v>491248.02530275634</v>
      </c>
      <c r="F23" s="18">
        <v>996788.56</v>
      </c>
      <c r="G23" s="18">
        <v>1488036.5853027564</v>
      </c>
      <c r="H23" s="10">
        <v>0.33013168503703616</v>
      </c>
      <c r="I23" s="10">
        <v>0.66986831496296384</v>
      </c>
      <c r="J23" s="16">
        <v>18.29948266666667</v>
      </c>
      <c r="K23" s="17">
        <v>108.25311424329293</v>
      </c>
      <c r="L23" s="11">
        <v>1663</v>
      </c>
      <c r="M23" s="11">
        <v>21531663.359999999</v>
      </c>
      <c r="N23" s="11">
        <v>4103</v>
      </c>
      <c r="O23" s="11">
        <v>4622</v>
      </c>
      <c r="P23" s="11">
        <v>4622</v>
      </c>
      <c r="Q23" s="11">
        <v>8722</v>
      </c>
      <c r="R23" s="11">
        <v>92</v>
      </c>
      <c r="S23" s="11">
        <v>92.13636363636364</v>
      </c>
      <c r="T23" s="10">
        <v>0</v>
      </c>
      <c r="U23" s="12">
        <v>-8.4895259095920619E-2</v>
      </c>
      <c r="V23">
        <v>380</v>
      </c>
      <c r="W23" s="17">
        <v>0.88965771921730397</v>
      </c>
      <c r="X23" s="17">
        <v>121.67950876493377</v>
      </c>
      <c r="Y23" t="s">
        <v>2802</v>
      </c>
    </row>
    <row r="24" spans="1:25" ht="14.5" x14ac:dyDescent="0.35">
      <c r="A24" s="41">
        <v>2</v>
      </c>
      <c r="B24" s="42" t="s">
        <v>2793</v>
      </c>
      <c r="C24" s="43">
        <v>2011</v>
      </c>
      <c r="D24" s="43">
        <v>1</v>
      </c>
      <c r="E24" s="18">
        <v>484782.02724114578</v>
      </c>
      <c r="F24" s="18">
        <v>933668.64</v>
      </c>
      <c r="G24" s="18">
        <v>1418450.6672411459</v>
      </c>
      <c r="H24" s="10">
        <v>0.34176869061229725</v>
      </c>
      <c r="I24" s="10">
        <v>0.6582313093877028</v>
      </c>
      <c r="J24" s="16">
        <v>18.328728099999999</v>
      </c>
      <c r="K24" s="17">
        <v>110.07737167232474</v>
      </c>
      <c r="L24" s="11">
        <v>1661</v>
      </c>
      <c r="M24" s="11">
        <v>21914149</v>
      </c>
      <c r="N24" s="11">
        <v>3226</v>
      </c>
      <c r="O24" s="11">
        <v>4503</v>
      </c>
      <c r="P24" s="11">
        <v>4503</v>
      </c>
      <c r="Q24" s="11">
        <v>8722</v>
      </c>
      <c r="R24" s="11">
        <v>92</v>
      </c>
      <c r="S24" s="11">
        <v>92.13636363636364</v>
      </c>
      <c r="T24" s="10">
        <v>0</v>
      </c>
      <c r="U24" s="12">
        <v>-8.4895259095920619E-2</v>
      </c>
      <c r="V24" s="2">
        <v>380</v>
      </c>
      <c r="W24" s="17">
        <v>0.88965771921730397</v>
      </c>
      <c r="X24" s="17">
        <v>123.73002481130355</v>
      </c>
      <c r="Y24" t="s">
        <v>2803</v>
      </c>
    </row>
    <row r="25" spans="1:25" ht="14.5" x14ac:dyDescent="0.35">
      <c r="A25" s="41">
        <v>2</v>
      </c>
      <c r="B25" s="42" t="s">
        <v>2793</v>
      </c>
      <c r="C25" s="43">
        <v>2012</v>
      </c>
      <c r="D25" s="43">
        <v>1</v>
      </c>
      <c r="E25" s="18">
        <v>477698.34452706616</v>
      </c>
      <c r="F25" s="18">
        <v>1276678.8620189745</v>
      </c>
      <c r="G25" s="18">
        <v>1754377.2065460407</v>
      </c>
      <c r="H25" s="10">
        <v>0.27228941572237064</v>
      </c>
      <c r="I25" s="10">
        <v>0.72771058427762936</v>
      </c>
      <c r="J25" s="16">
        <v>17.40324</v>
      </c>
      <c r="K25" s="17">
        <v>111.81468556565579</v>
      </c>
      <c r="L25" s="11">
        <v>1660</v>
      </c>
      <c r="M25" s="11">
        <v>21589804</v>
      </c>
      <c r="N25" s="11">
        <v>3971</v>
      </c>
      <c r="O25" s="11">
        <v>4356</v>
      </c>
      <c r="P25" s="11">
        <v>4356</v>
      </c>
      <c r="Q25" s="11">
        <v>8722</v>
      </c>
      <c r="R25" s="11">
        <v>92</v>
      </c>
      <c r="S25" s="11">
        <v>92.13636363636364</v>
      </c>
      <c r="T25" s="10">
        <v>0</v>
      </c>
      <c r="U25" s="12">
        <v>-8.4895259095920619E-2</v>
      </c>
      <c r="V25" s="11">
        <v>380</v>
      </c>
      <c r="W25" s="17">
        <v>0.88965771921730397</v>
      </c>
      <c r="X25" s="17">
        <v>125.68281390738366</v>
      </c>
      <c r="Y25" t="s">
        <v>2804</v>
      </c>
    </row>
    <row r="26" spans="1:25" ht="14.5" x14ac:dyDescent="0.35">
      <c r="A26" s="41">
        <v>3</v>
      </c>
      <c r="B26" s="42" t="s">
        <v>2805</v>
      </c>
      <c r="C26" s="43">
        <v>2002</v>
      </c>
      <c r="D26" s="43">
        <v>1</v>
      </c>
      <c r="E26" s="18">
        <v>7125231.8560188301</v>
      </c>
      <c r="F26" s="18">
        <v>7981834</v>
      </c>
      <c r="G26" s="18">
        <v>15107065.85601883</v>
      </c>
      <c r="H26" s="10">
        <v>0.47164895711234722</v>
      </c>
      <c r="I26" s="10">
        <v>0.52835104288765278</v>
      </c>
      <c r="J26" s="16">
        <v>16.741565999999999</v>
      </c>
      <c r="K26" s="17">
        <v>96.322590772196605</v>
      </c>
      <c r="L26" s="11">
        <v>34402</v>
      </c>
      <c r="M26" s="11">
        <v>1142049563</v>
      </c>
      <c r="N26" s="11">
        <v>213493</v>
      </c>
      <c r="O26" s="11">
        <v>174559</v>
      </c>
      <c r="P26" s="11">
        <v>213493</v>
      </c>
      <c r="Q26" s="11">
        <v>213493</v>
      </c>
      <c r="R26" s="11">
        <v>766.9</v>
      </c>
      <c r="S26" s="11">
        <v>766.16363636363633</v>
      </c>
      <c r="T26" s="10">
        <v>0.1626026861390012</v>
      </c>
      <c r="U26" s="12">
        <v>4.121853380617406E-2</v>
      </c>
      <c r="V26">
        <v>201</v>
      </c>
      <c r="W26" s="17">
        <v>0.96322590772196603</v>
      </c>
      <c r="X26" s="17">
        <v>100</v>
      </c>
      <c r="Y26" t="s">
        <v>2806</v>
      </c>
    </row>
    <row r="27" spans="1:25" ht="14.5" x14ac:dyDescent="0.35">
      <c r="A27" s="41">
        <v>3</v>
      </c>
      <c r="B27" s="42" t="s">
        <v>2805</v>
      </c>
      <c r="C27" s="43">
        <v>2003</v>
      </c>
      <c r="D27" s="43">
        <v>1</v>
      </c>
      <c r="E27" s="18">
        <v>7248031.8261298165</v>
      </c>
      <c r="F27" s="18">
        <v>8639170</v>
      </c>
      <c r="G27" s="18">
        <v>15887201.826129816</v>
      </c>
      <c r="H27" s="10">
        <v>0.45621827590865727</v>
      </c>
      <c r="I27" s="10">
        <v>0.54378172409134273</v>
      </c>
      <c r="J27" s="16">
        <v>16.820820000000001</v>
      </c>
      <c r="K27" s="17">
        <v>98.454513775055986</v>
      </c>
      <c r="L27" s="11">
        <v>34736</v>
      </c>
      <c r="M27" s="11">
        <v>1132704213</v>
      </c>
      <c r="N27" s="11">
        <v>207470</v>
      </c>
      <c r="O27" s="11">
        <v>171280</v>
      </c>
      <c r="P27" s="11">
        <v>207470</v>
      </c>
      <c r="Q27" s="11">
        <v>213493</v>
      </c>
      <c r="R27" s="11">
        <v>776.4</v>
      </c>
      <c r="S27" s="11">
        <v>766.16363636363633</v>
      </c>
      <c r="T27" s="10">
        <v>0.21754250386398766</v>
      </c>
      <c r="U27" s="12">
        <v>4.121853380617406E-2</v>
      </c>
      <c r="V27">
        <v>201</v>
      </c>
      <c r="W27" s="17">
        <v>0.96322590772196603</v>
      </c>
      <c r="X27" s="17">
        <v>102.21331567783656</v>
      </c>
      <c r="Y27" t="s">
        <v>2807</v>
      </c>
    </row>
    <row r="28" spans="1:25" ht="14.5" x14ac:dyDescent="0.35">
      <c r="A28" s="41">
        <v>3</v>
      </c>
      <c r="B28" s="42" t="s">
        <v>2805</v>
      </c>
      <c r="C28" s="43">
        <v>2004</v>
      </c>
      <c r="D28" s="43">
        <v>1</v>
      </c>
      <c r="E28" s="18">
        <v>7538711.5003022552</v>
      </c>
      <c r="F28" s="18">
        <v>8510963</v>
      </c>
      <c r="G28" s="18">
        <v>16049674.500302255</v>
      </c>
      <c r="H28" s="10">
        <v>0.46971117701859205</v>
      </c>
      <c r="I28" s="10">
        <v>0.530288822981408</v>
      </c>
      <c r="J28" s="16">
        <v>16.852066000000001</v>
      </c>
      <c r="K28" s="17">
        <v>100.93783474992227</v>
      </c>
      <c r="L28" s="11">
        <v>34984</v>
      </c>
      <c r="M28" s="11">
        <v>1149895557</v>
      </c>
      <c r="N28" s="11">
        <v>203116</v>
      </c>
      <c r="O28" s="11">
        <v>176687</v>
      </c>
      <c r="P28" s="11">
        <v>203116</v>
      </c>
      <c r="Q28" s="11">
        <v>213493</v>
      </c>
      <c r="R28" s="11">
        <v>783.5</v>
      </c>
      <c r="S28" s="11">
        <v>766.16363636363633</v>
      </c>
      <c r="T28" s="10">
        <v>0.22539885130823228</v>
      </c>
      <c r="U28" s="12">
        <v>4.121853380617406E-2</v>
      </c>
      <c r="V28">
        <v>201</v>
      </c>
      <c r="W28" s="17">
        <v>0.96322590772196603</v>
      </c>
      <c r="X28" s="17">
        <v>104.79144501899948</v>
      </c>
      <c r="Y28" t="s">
        <v>2808</v>
      </c>
    </row>
    <row r="29" spans="1:25" ht="14.5" x14ac:dyDescent="0.35">
      <c r="A29" s="41">
        <v>3</v>
      </c>
      <c r="B29" s="42" t="s">
        <v>2805</v>
      </c>
      <c r="C29" s="43">
        <v>2005</v>
      </c>
      <c r="D29" s="43">
        <v>1</v>
      </c>
      <c r="E29" s="18">
        <v>7929494.4007200412</v>
      </c>
      <c r="F29" s="18">
        <v>8698077</v>
      </c>
      <c r="G29" s="18">
        <v>16627571.400720041</v>
      </c>
      <c r="H29" s="10">
        <v>0.47688830855819764</v>
      </c>
      <c r="I29" s="10">
        <v>0.52311169144180236</v>
      </c>
      <c r="J29" s="16">
        <v>17.008296000000001</v>
      </c>
      <c r="K29" s="17">
        <v>104.17871048057208</v>
      </c>
      <c r="L29" s="11">
        <v>35208</v>
      </c>
      <c r="M29" s="11">
        <v>1154632630</v>
      </c>
      <c r="N29" s="11">
        <v>211240</v>
      </c>
      <c r="O29" s="11">
        <v>172545.5</v>
      </c>
      <c r="P29" s="11">
        <v>211240</v>
      </c>
      <c r="Q29" s="11">
        <v>213493</v>
      </c>
      <c r="R29" s="11">
        <v>785</v>
      </c>
      <c r="S29" s="11">
        <v>766.16363636363633</v>
      </c>
      <c r="T29" s="10">
        <v>0.22929936305732485</v>
      </c>
      <c r="U29" s="12">
        <v>4.121853380617406E-2</v>
      </c>
      <c r="V29">
        <v>201</v>
      </c>
      <c r="W29" s="17">
        <v>0.96322590772196603</v>
      </c>
      <c r="X29" s="17">
        <v>108.15605108354616</v>
      </c>
      <c r="Y29" t="s">
        <v>2809</v>
      </c>
    </row>
    <row r="30" spans="1:25" ht="14.5" x14ac:dyDescent="0.35">
      <c r="A30" s="41">
        <v>3</v>
      </c>
      <c r="B30" s="42" t="s">
        <v>2805</v>
      </c>
      <c r="C30" s="43">
        <v>2006</v>
      </c>
      <c r="D30" s="43">
        <v>1</v>
      </c>
      <c r="E30" s="18">
        <v>8030061.0411530081</v>
      </c>
      <c r="F30" s="18">
        <v>9274775.0600000005</v>
      </c>
      <c r="G30" s="18">
        <v>17304836.101153009</v>
      </c>
      <c r="H30" s="10">
        <v>0.46403565998628388</v>
      </c>
      <c r="I30" s="10">
        <v>0.53596434001371618</v>
      </c>
      <c r="J30" s="16">
        <v>16.88236666666667</v>
      </c>
      <c r="K30" s="17">
        <v>106.09118774535729</v>
      </c>
      <c r="L30" s="11">
        <v>35510</v>
      </c>
      <c r="M30" s="11">
        <v>1113292448</v>
      </c>
      <c r="N30" s="11">
        <v>219364</v>
      </c>
      <c r="O30" s="11">
        <v>168404</v>
      </c>
      <c r="P30" s="11">
        <v>219364</v>
      </c>
      <c r="Q30" s="11">
        <v>219364</v>
      </c>
      <c r="R30" s="11">
        <v>746</v>
      </c>
      <c r="S30" s="11">
        <v>766.16363636363633</v>
      </c>
      <c r="T30" s="10">
        <v>0.21849865951742628</v>
      </c>
      <c r="U30" s="12">
        <v>4.121853380617406E-2</v>
      </c>
      <c r="V30">
        <v>201</v>
      </c>
      <c r="W30" s="17">
        <v>0.96322590772196603</v>
      </c>
      <c r="X30" s="17">
        <v>110.14154301171514</v>
      </c>
      <c r="Y30" t="s">
        <v>2810</v>
      </c>
    </row>
    <row r="31" spans="1:25" ht="14.5" x14ac:dyDescent="0.35">
      <c r="A31" s="41">
        <v>3</v>
      </c>
      <c r="B31" s="42" t="s">
        <v>2805</v>
      </c>
      <c r="C31" s="43">
        <v>2007</v>
      </c>
      <c r="D31" s="43">
        <v>1</v>
      </c>
      <c r="E31" s="18">
        <v>8387747.672235216</v>
      </c>
      <c r="F31" s="18">
        <v>8868767.379999999</v>
      </c>
      <c r="G31" s="18">
        <v>17256515.052235216</v>
      </c>
      <c r="H31" s="10">
        <v>0.48606266368647599</v>
      </c>
      <c r="I31" s="10">
        <v>0.51393733631352401</v>
      </c>
      <c r="J31" s="16">
        <v>17.296320000000001</v>
      </c>
      <c r="K31" s="17">
        <v>109.69251786160355</v>
      </c>
      <c r="L31" s="11">
        <v>35906</v>
      </c>
      <c r="M31" s="11">
        <v>1129981468</v>
      </c>
      <c r="N31" s="11">
        <v>208366</v>
      </c>
      <c r="O31" s="11">
        <v>174463</v>
      </c>
      <c r="P31" s="11">
        <v>208366</v>
      </c>
      <c r="Q31" s="11">
        <v>219364</v>
      </c>
      <c r="R31" s="11">
        <v>746</v>
      </c>
      <c r="S31" s="11">
        <v>766.16363636363633</v>
      </c>
      <c r="T31" s="10">
        <v>0.22654155495978553</v>
      </c>
      <c r="U31" s="12">
        <v>4.121853380617406E-2</v>
      </c>
      <c r="V31">
        <v>201</v>
      </c>
      <c r="W31" s="17">
        <v>0.96322590772196603</v>
      </c>
      <c r="X31" s="17">
        <v>113.88036490943945</v>
      </c>
      <c r="Y31" t="s">
        <v>2811</v>
      </c>
    </row>
    <row r="32" spans="1:25" ht="14.5" x14ac:dyDescent="0.35">
      <c r="A32" s="41">
        <v>3</v>
      </c>
      <c r="B32" s="42" t="s">
        <v>2805</v>
      </c>
      <c r="C32" s="43">
        <v>2008</v>
      </c>
      <c r="D32" s="43">
        <v>1</v>
      </c>
      <c r="E32" s="18">
        <v>8813567.0313086268</v>
      </c>
      <c r="F32" s="18">
        <v>9004012.6099999994</v>
      </c>
      <c r="G32" s="18">
        <v>17817579.641308628</v>
      </c>
      <c r="H32" s="10">
        <v>0.49465568324864279</v>
      </c>
      <c r="I32" s="10">
        <v>0.50534431675135716</v>
      </c>
      <c r="J32" s="16">
        <v>17.715351999999999</v>
      </c>
      <c r="K32" s="17">
        <v>112.31656433165858</v>
      </c>
      <c r="L32" s="11">
        <v>36218</v>
      </c>
      <c r="M32" s="11">
        <v>1092208914</v>
      </c>
      <c r="N32" s="11">
        <v>191640</v>
      </c>
      <c r="O32" s="11">
        <v>162830</v>
      </c>
      <c r="P32" s="11">
        <v>191640</v>
      </c>
      <c r="Q32" s="11">
        <v>219364</v>
      </c>
      <c r="R32" s="11">
        <v>747</v>
      </c>
      <c r="S32" s="11">
        <v>766.16363636363633</v>
      </c>
      <c r="T32" s="10">
        <v>0.23159303882195448</v>
      </c>
      <c r="U32" s="12">
        <v>4.121853380617406E-2</v>
      </c>
      <c r="V32">
        <v>201</v>
      </c>
      <c r="W32" s="17">
        <v>0.96322590772196603</v>
      </c>
      <c r="X32" s="17">
        <v>116.60459237157336</v>
      </c>
      <c r="Y32" t="s">
        <v>2812</v>
      </c>
    </row>
    <row r="33" spans="1:25" ht="14.5" x14ac:dyDescent="0.35">
      <c r="A33" s="41">
        <v>3</v>
      </c>
      <c r="B33" s="42" t="s">
        <v>2805</v>
      </c>
      <c r="C33" s="43">
        <v>2009</v>
      </c>
      <c r="D33" s="43">
        <v>1</v>
      </c>
      <c r="E33" s="18">
        <v>9073393.1823469717</v>
      </c>
      <c r="F33" s="18">
        <v>9864044.9800000004</v>
      </c>
      <c r="G33" s="18">
        <v>18937438.162346974</v>
      </c>
      <c r="H33" s="10">
        <v>0.4791246368469978</v>
      </c>
      <c r="I33" s="10">
        <v>0.5208753631530022</v>
      </c>
      <c r="J33" s="16">
        <v>17.930536200000002</v>
      </c>
      <c r="K33" s="17">
        <v>113.76858489057244</v>
      </c>
      <c r="L33" s="11">
        <v>35323</v>
      </c>
      <c r="M33" s="11">
        <v>1014894015</v>
      </c>
      <c r="N33" s="11">
        <v>168894</v>
      </c>
      <c r="O33" s="11">
        <v>148400</v>
      </c>
      <c r="P33" s="11">
        <v>168894</v>
      </c>
      <c r="Q33" s="11">
        <v>219364</v>
      </c>
      <c r="R33" s="11">
        <v>751</v>
      </c>
      <c r="S33" s="11">
        <v>766.16363636363633</v>
      </c>
      <c r="T33" s="10">
        <v>0.23568575233022637</v>
      </c>
      <c r="U33" s="12">
        <v>4.121853380617406E-2</v>
      </c>
      <c r="V33">
        <v>201</v>
      </c>
      <c r="W33" s="17">
        <v>0.96322590772196603</v>
      </c>
      <c r="X33" s="17">
        <v>118.1120482521444</v>
      </c>
      <c r="Y33" t="s">
        <v>2813</v>
      </c>
    </row>
    <row r="34" spans="1:25" ht="14.5" x14ac:dyDescent="0.35">
      <c r="A34" s="41">
        <v>3</v>
      </c>
      <c r="B34" s="42" t="s">
        <v>2805</v>
      </c>
      <c r="C34" s="43">
        <v>2010</v>
      </c>
      <c r="D34" s="43">
        <v>1</v>
      </c>
      <c r="E34" s="18">
        <v>10469050.46347809</v>
      </c>
      <c r="F34" s="18">
        <v>9775888.5999999996</v>
      </c>
      <c r="G34" s="18">
        <v>20244939.06347809</v>
      </c>
      <c r="H34" s="10">
        <v>0.51711938626499887</v>
      </c>
      <c r="I34" s="10">
        <v>0.48288061373500113</v>
      </c>
      <c r="J34" s="16">
        <v>18.29948266666667</v>
      </c>
      <c r="K34" s="17">
        <v>117.20485528126625</v>
      </c>
      <c r="L34" s="11">
        <v>35688</v>
      </c>
      <c r="M34" s="11">
        <v>1030817957</v>
      </c>
      <c r="N34" s="11">
        <v>188562</v>
      </c>
      <c r="O34" s="11">
        <v>141970</v>
      </c>
      <c r="P34" s="11">
        <v>188562</v>
      </c>
      <c r="Q34" s="11">
        <v>219364</v>
      </c>
      <c r="R34" s="11">
        <v>752</v>
      </c>
      <c r="S34" s="11">
        <v>766.16363636363633</v>
      </c>
      <c r="T34" s="10">
        <v>0.23670212765957446</v>
      </c>
      <c r="U34" s="12">
        <v>4.121853380617406E-2</v>
      </c>
      <c r="V34">
        <v>201</v>
      </c>
      <c r="W34" s="17">
        <v>0.96322590772196603</v>
      </c>
      <c r="X34" s="17">
        <v>121.67950876493377</v>
      </c>
      <c r="Y34" t="s">
        <v>2814</v>
      </c>
    </row>
    <row r="35" spans="1:25" ht="14.5" x14ac:dyDescent="0.35">
      <c r="A35" s="41">
        <v>3</v>
      </c>
      <c r="B35" s="42" t="s">
        <v>2805</v>
      </c>
      <c r="C35" s="43">
        <v>2011</v>
      </c>
      <c r="D35" s="43">
        <v>1</v>
      </c>
      <c r="E35" s="18">
        <v>10904228.699554587</v>
      </c>
      <c r="F35" s="18">
        <v>10893953.789999999</v>
      </c>
      <c r="G35" s="18">
        <v>21798182.489554584</v>
      </c>
      <c r="H35" s="10">
        <v>0.50023568271252694</v>
      </c>
      <c r="I35" s="10">
        <v>0.49976431728747306</v>
      </c>
      <c r="J35" s="16">
        <v>18.328728099999999</v>
      </c>
      <c r="K35" s="17">
        <v>119.17996546132925</v>
      </c>
      <c r="L35" s="11">
        <v>35772</v>
      </c>
      <c r="M35" s="11">
        <v>1013462454</v>
      </c>
      <c r="N35" s="11">
        <v>187658</v>
      </c>
      <c r="O35" s="11">
        <v>140212</v>
      </c>
      <c r="P35" s="11">
        <v>187658</v>
      </c>
      <c r="Q35" s="11">
        <v>219364</v>
      </c>
      <c r="R35" s="11">
        <v>777</v>
      </c>
      <c r="S35" s="11">
        <v>766.16363636363633</v>
      </c>
      <c r="T35" s="10">
        <v>0.25225225225225223</v>
      </c>
      <c r="U35" s="12">
        <v>4.121853380617406E-2</v>
      </c>
      <c r="V35" s="2">
        <v>201</v>
      </c>
      <c r="W35" s="17">
        <v>0.96322590772196603</v>
      </c>
      <c r="X35" s="17">
        <v>123.73002481130355</v>
      </c>
      <c r="Y35" t="s">
        <v>2815</v>
      </c>
    </row>
    <row r="36" spans="1:25" ht="14.5" x14ac:dyDescent="0.35">
      <c r="A36" s="41">
        <v>3</v>
      </c>
      <c r="B36" s="42" t="s">
        <v>2805</v>
      </c>
      <c r="C36" s="43">
        <v>2012</v>
      </c>
      <c r="D36" s="43">
        <v>1</v>
      </c>
      <c r="E36" s="18">
        <v>11463901.030632153</v>
      </c>
      <c r="F36" s="18">
        <v>10898384.141100001</v>
      </c>
      <c r="G36" s="18">
        <v>22362285.171732154</v>
      </c>
      <c r="H36" s="10">
        <v>0.51264443426039064</v>
      </c>
      <c r="I36" s="10">
        <v>0.48735556573960936</v>
      </c>
      <c r="J36" s="16">
        <v>17.40324</v>
      </c>
      <c r="K36" s="17">
        <v>121.06094251099056</v>
      </c>
      <c r="L36" s="11">
        <v>35820</v>
      </c>
      <c r="M36" s="11">
        <v>1012066685</v>
      </c>
      <c r="N36" s="11">
        <v>182509</v>
      </c>
      <c r="O36" s="11">
        <v>136780</v>
      </c>
      <c r="P36" s="11">
        <v>182509</v>
      </c>
      <c r="Q36" s="11">
        <v>219364</v>
      </c>
      <c r="R36" s="11">
        <v>797</v>
      </c>
      <c r="S36" s="11">
        <v>766.16363636363633</v>
      </c>
      <c r="T36" s="10">
        <v>0.26599749058971139</v>
      </c>
      <c r="U36" s="12">
        <v>4.121853380617406E-2</v>
      </c>
      <c r="V36" s="11">
        <v>201</v>
      </c>
      <c r="W36" s="17">
        <v>0.96322590772196603</v>
      </c>
      <c r="X36" s="17">
        <v>125.68281390738366</v>
      </c>
      <c r="Y36" t="s">
        <v>2816</v>
      </c>
    </row>
    <row r="37" spans="1:25" ht="14.5" x14ac:dyDescent="0.35">
      <c r="A37" s="41">
        <v>4</v>
      </c>
      <c r="B37" s="42" t="s">
        <v>2817</v>
      </c>
      <c r="C37" s="43">
        <v>2002</v>
      </c>
      <c r="D37" s="43">
        <v>1</v>
      </c>
      <c r="E37" s="18">
        <v>2049815.1521735056</v>
      </c>
      <c r="F37" s="18">
        <v>2552047.48</v>
      </c>
      <c r="G37" s="18">
        <v>4601862.6321735056</v>
      </c>
      <c r="H37" s="10">
        <v>0.44543162541237297</v>
      </c>
      <c r="I37" s="10">
        <v>0.55456837458762709</v>
      </c>
      <c r="J37" s="16">
        <v>16.741565999999999</v>
      </c>
      <c r="K37" s="17">
        <v>90.345126430392497</v>
      </c>
      <c r="L37" s="11">
        <v>8432</v>
      </c>
      <c r="M37" s="11">
        <v>247453181</v>
      </c>
      <c r="N37" s="11">
        <v>69987</v>
      </c>
      <c r="O37" s="11">
        <v>59893</v>
      </c>
      <c r="P37" s="11">
        <v>69987</v>
      </c>
      <c r="Q37" s="11">
        <v>69987</v>
      </c>
      <c r="R37" s="11">
        <v>432</v>
      </c>
      <c r="S37" s="11">
        <v>374.90909090909093</v>
      </c>
      <c r="T37" s="10">
        <v>6.25E-2</v>
      </c>
      <c r="U37" s="12">
        <v>0.16022296015180265</v>
      </c>
      <c r="V37">
        <v>258</v>
      </c>
      <c r="W37" s="17">
        <v>0.90345126430392497</v>
      </c>
      <c r="X37" s="17">
        <v>100</v>
      </c>
      <c r="Y37" t="s">
        <v>2818</v>
      </c>
    </row>
    <row r="38" spans="1:25" ht="14.5" x14ac:dyDescent="0.35">
      <c r="A38" s="41">
        <v>4</v>
      </c>
      <c r="B38" s="42" t="s">
        <v>2817</v>
      </c>
      <c r="C38" s="43">
        <v>2003</v>
      </c>
      <c r="D38" s="43">
        <v>1</v>
      </c>
      <c r="E38" s="18">
        <v>2227887.6533011724</v>
      </c>
      <c r="F38" s="18">
        <v>2812374.23</v>
      </c>
      <c r="G38" s="18">
        <v>5040261.8833011724</v>
      </c>
      <c r="H38" s="10">
        <v>0.44201823335457208</v>
      </c>
      <c r="I38" s="10">
        <v>0.55798176664542787</v>
      </c>
      <c r="J38" s="16">
        <v>16.820820000000001</v>
      </c>
      <c r="K38" s="17">
        <v>92.344749277837636</v>
      </c>
      <c r="L38" s="11">
        <v>8741</v>
      </c>
      <c r="M38" s="11">
        <v>217523822</v>
      </c>
      <c r="N38" s="11">
        <v>44756</v>
      </c>
      <c r="O38" s="11">
        <v>42403</v>
      </c>
      <c r="P38" s="11">
        <v>44756</v>
      </c>
      <c r="Q38" s="11">
        <v>69987</v>
      </c>
      <c r="R38" s="11">
        <v>432</v>
      </c>
      <c r="S38" s="11">
        <v>374.90909090909093</v>
      </c>
      <c r="T38" s="10">
        <v>6.25E-2</v>
      </c>
      <c r="U38" s="12">
        <v>0.16022296015180265</v>
      </c>
      <c r="V38">
        <v>258</v>
      </c>
      <c r="W38" s="17">
        <v>0.90345126430392497</v>
      </c>
      <c r="X38" s="17">
        <v>102.21331567783656</v>
      </c>
      <c r="Y38" t="s">
        <v>2819</v>
      </c>
    </row>
    <row r="39" spans="1:25" ht="14.5" x14ac:dyDescent="0.35">
      <c r="A39" s="41">
        <v>4</v>
      </c>
      <c r="B39" s="42" t="s">
        <v>2817</v>
      </c>
      <c r="C39" s="43">
        <v>2004</v>
      </c>
      <c r="D39" s="43">
        <v>1</v>
      </c>
      <c r="E39" s="18">
        <v>2396316.4726419519</v>
      </c>
      <c r="F39" s="18">
        <v>2894173.0300000007</v>
      </c>
      <c r="G39" s="18">
        <v>5290489.5026419526</v>
      </c>
      <c r="H39" s="10">
        <v>0.452947968509395</v>
      </c>
      <c r="I39" s="10">
        <v>0.547052031490605</v>
      </c>
      <c r="J39" s="16">
        <v>16.852066000000001</v>
      </c>
      <c r="K39" s="17">
        <v>94.673963490650323</v>
      </c>
      <c r="L39" s="11">
        <v>8878</v>
      </c>
      <c r="M39" s="11">
        <v>211134602</v>
      </c>
      <c r="N39" s="11">
        <v>45669</v>
      </c>
      <c r="O39" s="11">
        <v>43268</v>
      </c>
      <c r="P39" s="11">
        <v>45669</v>
      </c>
      <c r="Q39" s="11">
        <v>69987</v>
      </c>
      <c r="R39" s="11">
        <v>432</v>
      </c>
      <c r="S39" s="11">
        <v>374.90909090909093</v>
      </c>
      <c r="T39" s="10">
        <v>6.25E-2</v>
      </c>
      <c r="U39" s="12">
        <v>0.16022296015180265</v>
      </c>
      <c r="V39">
        <v>258</v>
      </c>
      <c r="W39" s="17">
        <v>0.90345126430392497</v>
      </c>
      <c r="X39" s="17">
        <v>104.79144501899948</v>
      </c>
      <c r="Y39" t="s">
        <v>2820</v>
      </c>
    </row>
    <row r="40" spans="1:25" ht="14.5" x14ac:dyDescent="0.35">
      <c r="A40" s="41">
        <v>4</v>
      </c>
      <c r="B40" s="42" t="s">
        <v>2817</v>
      </c>
      <c r="C40" s="43">
        <v>2005</v>
      </c>
      <c r="D40" s="43">
        <v>1</v>
      </c>
      <c r="E40" s="18">
        <v>2646008.8523409818</v>
      </c>
      <c r="F40" s="18">
        <v>2977851.7199999997</v>
      </c>
      <c r="G40" s="18">
        <v>5623860.572340982</v>
      </c>
      <c r="H40" s="10">
        <v>0.47049687991101052</v>
      </c>
      <c r="I40" s="10">
        <v>0.52950312008898948</v>
      </c>
      <c r="J40" s="16">
        <v>17.008296000000001</v>
      </c>
      <c r="K40" s="17">
        <v>97.71372109354968</v>
      </c>
      <c r="L40" s="11">
        <v>9149</v>
      </c>
      <c r="M40" s="11">
        <v>220596967</v>
      </c>
      <c r="N40" s="11">
        <v>46125</v>
      </c>
      <c r="O40" s="11">
        <v>43700</v>
      </c>
      <c r="P40" s="11">
        <v>46125</v>
      </c>
      <c r="Q40" s="11">
        <v>69987</v>
      </c>
      <c r="R40" s="11">
        <v>432</v>
      </c>
      <c r="S40" s="11">
        <v>374.90909090909093</v>
      </c>
      <c r="T40" s="10">
        <v>6.25E-2</v>
      </c>
      <c r="U40" s="12">
        <v>0.16022296015180265</v>
      </c>
      <c r="V40">
        <v>258</v>
      </c>
      <c r="W40" s="17">
        <v>0.90345126430392497</v>
      </c>
      <c r="X40" s="17">
        <v>108.15605108354616</v>
      </c>
      <c r="Y40" t="s">
        <v>2821</v>
      </c>
    </row>
    <row r="41" spans="1:25" ht="14.5" x14ac:dyDescent="0.35">
      <c r="A41" s="41">
        <v>4</v>
      </c>
      <c r="B41" s="42" t="s">
        <v>2817</v>
      </c>
      <c r="C41" s="43">
        <v>2006</v>
      </c>
      <c r="D41" s="43">
        <v>1</v>
      </c>
      <c r="E41" s="18">
        <v>2711517.3197070342</v>
      </c>
      <c r="F41" s="18">
        <v>3267333.3499999996</v>
      </c>
      <c r="G41" s="18">
        <v>5978850.6697070338</v>
      </c>
      <c r="H41" s="10">
        <v>0.45351815415719349</v>
      </c>
      <c r="I41" s="10">
        <v>0.54648184584280646</v>
      </c>
      <c r="J41" s="16">
        <v>16.88236666666667</v>
      </c>
      <c r="K41" s="17">
        <v>99.507516286319174</v>
      </c>
      <c r="L41" s="11">
        <v>9284</v>
      </c>
      <c r="M41" s="11">
        <v>224910004</v>
      </c>
      <c r="N41" s="11">
        <v>46817</v>
      </c>
      <c r="O41" s="11">
        <v>44355</v>
      </c>
      <c r="P41" s="11">
        <v>46817</v>
      </c>
      <c r="Q41" s="11">
        <v>69987</v>
      </c>
      <c r="R41" s="11">
        <v>321</v>
      </c>
      <c r="S41" s="11">
        <v>374.90909090909093</v>
      </c>
      <c r="T41" s="10">
        <v>0.11838006230529595</v>
      </c>
      <c r="U41" s="12">
        <v>0.16022296015180265</v>
      </c>
      <c r="V41">
        <v>258</v>
      </c>
      <c r="W41" s="17">
        <v>0.90345126430392497</v>
      </c>
      <c r="X41" s="17">
        <v>110.14154301171514</v>
      </c>
      <c r="Y41" t="s">
        <v>2822</v>
      </c>
    </row>
    <row r="42" spans="1:25" ht="14.5" x14ac:dyDescent="0.35">
      <c r="A42" s="41">
        <v>4</v>
      </c>
      <c r="B42" s="42" t="s">
        <v>2817</v>
      </c>
      <c r="C42" s="43">
        <v>2007</v>
      </c>
      <c r="D42" s="43">
        <v>1</v>
      </c>
      <c r="E42" s="18">
        <v>2774438.4084275523</v>
      </c>
      <c r="F42" s="18">
        <v>1466877.4800000002</v>
      </c>
      <c r="G42" s="18">
        <v>4241315.8884275528</v>
      </c>
      <c r="H42" s="10">
        <v>0.65414566644225169</v>
      </c>
      <c r="I42" s="10">
        <v>0.34585433355774831</v>
      </c>
      <c r="J42" s="16">
        <v>17.296320000000001</v>
      </c>
      <c r="K42" s="17">
        <v>102.8853596568254</v>
      </c>
      <c r="L42" s="11">
        <v>9339</v>
      </c>
      <c r="M42" s="11">
        <v>290630141</v>
      </c>
      <c r="N42" s="11">
        <v>46817</v>
      </c>
      <c r="O42" s="11">
        <v>44355</v>
      </c>
      <c r="P42" s="11">
        <v>46817</v>
      </c>
      <c r="Q42" s="11">
        <v>69987</v>
      </c>
      <c r="R42" s="11">
        <v>290</v>
      </c>
      <c r="S42" s="11">
        <v>374.90909090909093</v>
      </c>
      <c r="T42" s="10">
        <v>0.1310344827586207</v>
      </c>
      <c r="U42" s="12">
        <v>0.16022296015180265</v>
      </c>
      <c r="V42">
        <v>258</v>
      </c>
      <c r="W42" s="17">
        <v>0.90345126430392497</v>
      </c>
      <c r="X42" s="17">
        <v>113.88036490943945</v>
      </c>
      <c r="Y42" t="s">
        <v>2823</v>
      </c>
    </row>
    <row r="43" spans="1:25" ht="14.5" x14ac:dyDescent="0.35">
      <c r="A43" s="41">
        <v>4</v>
      </c>
      <c r="B43" s="42" t="s">
        <v>2817</v>
      </c>
      <c r="C43" s="43">
        <v>2008</v>
      </c>
      <c r="D43" s="43">
        <v>1</v>
      </c>
      <c r="E43" s="18">
        <v>2832905.3232930428</v>
      </c>
      <c r="F43" s="18">
        <v>3364521.5700000003</v>
      </c>
      <c r="G43" s="18">
        <v>6197426.8932930436</v>
      </c>
      <c r="H43" s="10">
        <v>0.45710992191918537</v>
      </c>
      <c r="I43" s="10">
        <v>0.54289007808081458</v>
      </c>
      <c r="J43" s="16">
        <v>17.715351999999999</v>
      </c>
      <c r="K43" s="17">
        <v>105.34656640174175</v>
      </c>
      <c r="L43" s="11">
        <v>9456</v>
      </c>
      <c r="M43" s="11">
        <v>282717136</v>
      </c>
      <c r="N43" s="11">
        <v>46817</v>
      </c>
      <c r="O43" s="11">
        <v>44355</v>
      </c>
      <c r="P43" s="11">
        <v>46817</v>
      </c>
      <c r="Q43" s="11">
        <v>69987</v>
      </c>
      <c r="R43" s="11">
        <v>320</v>
      </c>
      <c r="S43" s="11">
        <v>374.90909090909093</v>
      </c>
      <c r="T43" s="10">
        <v>0.11874999999999999</v>
      </c>
      <c r="U43" s="12">
        <v>0.16022296015180265</v>
      </c>
      <c r="V43">
        <v>258</v>
      </c>
      <c r="W43" s="17">
        <v>0.90345126430392497</v>
      </c>
      <c r="X43" s="17">
        <v>116.60459237157336</v>
      </c>
      <c r="Y43" t="s">
        <v>2824</v>
      </c>
    </row>
    <row r="44" spans="1:25" ht="14.5" x14ac:dyDescent="0.35">
      <c r="A44" s="41">
        <v>4</v>
      </c>
      <c r="B44" s="42" t="s">
        <v>2817</v>
      </c>
      <c r="C44" s="43">
        <v>2009</v>
      </c>
      <c r="D44" s="43">
        <v>1</v>
      </c>
      <c r="E44" s="18">
        <v>2924577.3632446993</v>
      </c>
      <c r="F44" s="18">
        <v>4410218.62</v>
      </c>
      <c r="G44" s="18">
        <v>7334795.9832446994</v>
      </c>
      <c r="H44" s="10">
        <v>0.39872647718157139</v>
      </c>
      <c r="I44" s="10">
        <v>0.60127352281842861</v>
      </c>
      <c r="J44" s="16">
        <v>17.930536200000002</v>
      </c>
      <c r="K44" s="17">
        <v>106.70847932292605</v>
      </c>
      <c r="L44" s="11">
        <v>9563</v>
      </c>
      <c r="M44" s="11">
        <v>270197028</v>
      </c>
      <c r="N44" s="11">
        <v>46817</v>
      </c>
      <c r="O44" s="11">
        <v>44355</v>
      </c>
      <c r="P44" s="11">
        <v>46817</v>
      </c>
      <c r="Q44" s="11">
        <v>69987</v>
      </c>
      <c r="R44" s="11">
        <v>320</v>
      </c>
      <c r="S44" s="11">
        <v>374.90909090909093</v>
      </c>
      <c r="T44" s="10">
        <v>0.11874999999999999</v>
      </c>
      <c r="U44" s="12">
        <v>0.16022296015180265</v>
      </c>
      <c r="V44">
        <v>258</v>
      </c>
      <c r="W44" s="17">
        <v>0.90345126430392497</v>
      </c>
      <c r="X44" s="17">
        <v>118.1120482521444</v>
      </c>
      <c r="Y44" t="s">
        <v>2825</v>
      </c>
    </row>
    <row r="45" spans="1:25" ht="14.5" x14ac:dyDescent="0.35">
      <c r="A45" s="41">
        <v>4</v>
      </c>
      <c r="B45" s="42" t="s">
        <v>2817</v>
      </c>
      <c r="C45" s="43">
        <v>2010</v>
      </c>
      <c r="D45" s="43">
        <v>1</v>
      </c>
      <c r="E45" s="18">
        <v>3208174.9118626891</v>
      </c>
      <c r="F45" s="18">
        <v>4195114.4800000004</v>
      </c>
      <c r="G45" s="18">
        <v>7403289.3918626895</v>
      </c>
      <c r="H45" s="10">
        <v>0.43334452323165268</v>
      </c>
      <c r="I45" s="10">
        <v>0.56665547676834738</v>
      </c>
      <c r="J45" s="16">
        <v>18.29948266666667</v>
      </c>
      <c r="K45" s="17">
        <v>109.93150603355994</v>
      </c>
      <c r="L45" s="11">
        <v>9667</v>
      </c>
      <c r="M45" s="11">
        <v>288299093</v>
      </c>
      <c r="N45" s="11">
        <v>46817</v>
      </c>
      <c r="O45" s="11">
        <v>44355</v>
      </c>
      <c r="P45" s="11">
        <v>46817</v>
      </c>
      <c r="Q45" s="11">
        <v>69987</v>
      </c>
      <c r="R45" s="11">
        <v>320</v>
      </c>
      <c r="S45" s="11">
        <v>374.90909090909093</v>
      </c>
      <c r="T45" s="10">
        <v>0.11874999999999999</v>
      </c>
      <c r="U45" s="12">
        <v>0.16022296015180265</v>
      </c>
      <c r="V45">
        <v>258</v>
      </c>
      <c r="W45" s="17">
        <v>0.90345126430392497</v>
      </c>
      <c r="X45" s="17">
        <v>121.67950876493377</v>
      </c>
      <c r="Y45" t="s">
        <v>2826</v>
      </c>
    </row>
    <row r="46" spans="1:25" ht="14.5" x14ac:dyDescent="0.35">
      <c r="A46" s="41">
        <v>4</v>
      </c>
      <c r="B46" s="42" t="s">
        <v>2817</v>
      </c>
      <c r="C46" s="43">
        <v>2011</v>
      </c>
      <c r="D46" s="43">
        <v>1</v>
      </c>
      <c r="E46" s="18">
        <v>3397914.6195547166</v>
      </c>
      <c r="F46" s="18">
        <v>4777036.38</v>
      </c>
      <c r="G46" s="18">
        <v>8174950.9995547161</v>
      </c>
      <c r="H46" s="10">
        <v>0.41564953964125273</v>
      </c>
      <c r="I46" s="10">
        <v>0.58435046035874727</v>
      </c>
      <c r="J46" s="16">
        <v>18.328728099999999</v>
      </c>
      <c r="K46" s="17">
        <v>111.7840473481282</v>
      </c>
      <c r="L46" s="11">
        <v>9741</v>
      </c>
      <c r="M46" s="11">
        <v>276100189</v>
      </c>
      <c r="N46" s="11">
        <v>57677</v>
      </c>
      <c r="O46" s="11">
        <v>47834</v>
      </c>
      <c r="P46" s="11">
        <v>57677</v>
      </c>
      <c r="Q46" s="11">
        <v>69987</v>
      </c>
      <c r="R46" s="11">
        <v>332</v>
      </c>
      <c r="S46" s="11">
        <v>374.90909090909093</v>
      </c>
      <c r="T46" s="10">
        <v>0.12650602409638553</v>
      </c>
      <c r="U46" s="12">
        <v>0.16022296015180265</v>
      </c>
      <c r="V46" s="2">
        <v>258</v>
      </c>
      <c r="W46" s="17">
        <v>0.90345126430392497</v>
      </c>
      <c r="X46" s="17">
        <v>123.73002481130355</v>
      </c>
      <c r="Y46" t="s">
        <v>2827</v>
      </c>
    </row>
    <row r="47" spans="1:25" ht="14.5" x14ac:dyDescent="0.35">
      <c r="A47" s="41">
        <v>4</v>
      </c>
      <c r="B47" s="42" t="s">
        <v>2817</v>
      </c>
      <c r="C47" s="43">
        <v>2012</v>
      </c>
      <c r="D47" s="43">
        <v>1</v>
      </c>
      <c r="E47" s="18">
        <v>3362549.9837374184</v>
      </c>
      <c r="F47" s="18">
        <v>4034569.8598999996</v>
      </c>
      <c r="G47" s="18">
        <v>7397119.843637418</v>
      </c>
      <c r="H47" s="10">
        <v>0.45457557195449427</v>
      </c>
      <c r="I47" s="10">
        <v>0.54542442804550573</v>
      </c>
      <c r="J47" s="16">
        <v>17.40324</v>
      </c>
      <c r="K47" s="17">
        <v>113.54829712590069</v>
      </c>
      <c r="L47" s="11">
        <v>9783</v>
      </c>
      <c r="M47" s="11">
        <v>272480829</v>
      </c>
      <c r="N47" s="11">
        <v>57677</v>
      </c>
      <c r="O47" s="11">
        <v>47834</v>
      </c>
      <c r="P47" s="11">
        <v>57677</v>
      </c>
      <c r="Q47" s="11">
        <v>69987</v>
      </c>
      <c r="R47" s="11">
        <v>493</v>
      </c>
      <c r="S47" s="11">
        <v>374.90909090909093</v>
      </c>
      <c r="T47" s="10">
        <v>0.15415821501014199</v>
      </c>
      <c r="U47" s="12">
        <v>0.16022296015180265</v>
      </c>
      <c r="V47" s="11">
        <v>258</v>
      </c>
      <c r="W47" s="17">
        <v>0.90345126430392497</v>
      </c>
      <c r="X47" s="17">
        <v>125.68281390738366</v>
      </c>
      <c r="Y47" t="s">
        <v>2828</v>
      </c>
    </row>
    <row r="48" spans="1:25" ht="14.5" x14ac:dyDescent="0.35">
      <c r="A48" s="41">
        <v>5</v>
      </c>
      <c r="B48" s="42" t="s">
        <v>2829</v>
      </c>
      <c r="C48" s="43">
        <v>2002</v>
      </c>
      <c r="D48" s="43">
        <v>1</v>
      </c>
      <c r="E48" s="18">
        <v>8809695.3325505573</v>
      </c>
      <c r="F48" s="18">
        <v>5385677.6299999999</v>
      </c>
      <c r="G48" s="18">
        <v>14195372.962550558</v>
      </c>
      <c r="H48" s="10">
        <v>0.6206033019204078</v>
      </c>
      <c r="I48" s="10">
        <v>0.3793966980795922</v>
      </c>
      <c r="J48" s="16">
        <v>16.741565999999999</v>
      </c>
      <c r="K48" s="17">
        <v>90.345126430392497</v>
      </c>
      <c r="L48" s="11">
        <v>34375</v>
      </c>
      <c r="M48" s="11">
        <v>907624411</v>
      </c>
      <c r="N48" s="11">
        <v>178399</v>
      </c>
      <c r="O48" s="11">
        <v>145652</v>
      </c>
      <c r="P48" s="11">
        <v>178399</v>
      </c>
      <c r="Q48" s="11">
        <v>178399</v>
      </c>
      <c r="R48" s="11">
        <v>444</v>
      </c>
      <c r="S48" s="11">
        <v>501.45454545454544</v>
      </c>
      <c r="T48" s="10">
        <v>0.40540540540540543</v>
      </c>
      <c r="U48" s="12">
        <v>0.11310545454545455</v>
      </c>
      <c r="V48">
        <v>74</v>
      </c>
      <c r="W48" s="17">
        <v>0.90345126430392497</v>
      </c>
      <c r="X48" s="17">
        <v>100</v>
      </c>
      <c r="Y48" t="s">
        <v>2830</v>
      </c>
    </row>
    <row r="49" spans="1:25" ht="14.5" x14ac:dyDescent="0.35">
      <c r="A49" s="41">
        <v>5</v>
      </c>
      <c r="B49" s="42" t="s">
        <v>2829</v>
      </c>
      <c r="C49" s="43">
        <v>2003</v>
      </c>
      <c r="D49" s="43">
        <v>1</v>
      </c>
      <c r="E49" s="18">
        <v>8725112.0859435946</v>
      </c>
      <c r="F49" s="18">
        <v>6209275.29</v>
      </c>
      <c r="G49" s="18">
        <v>14934387.375943594</v>
      </c>
      <c r="H49" s="10">
        <v>0.58422966180708968</v>
      </c>
      <c r="I49" s="10">
        <v>0.41577033819291032</v>
      </c>
      <c r="J49" s="16">
        <v>16.820820000000001</v>
      </c>
      <c r="K49" s="17">
        <v>92.344749277837636</v>
      </c>
      <c r="L49" s="11">
        <v>34804</v>
      </c>
      <c r="M49" s="11">
        <v>914155229</v>
      </c>
      <c r="N49" s="11">
        <v>188025</v>
      </c>
      <c r="O49" s="11">
        <v>150623</v>
      </c>
      <c r="P49" s="11">
        <v>188025</v>
      </c>
      <c r="Q49" s="11">
        <v>188025</v>
      </c>
      <c r="R49" s="11">
        <v>471</v>
      </c>
      <c r="S49" s="11">
        <v>501.45454545454544</v>
      </c>
      <c r="T49" s="10">
        <v>0.41825902335456477</v>
      </c>
      <c r="U49" s="12">
        <v>0.11310545454545455</v>
      </c>
      <c r="V49">
        <v>74</v>
      </c>
      <c r="W49" s="17">
        <v>0.90345126430392497</v>
      </c>
      <c r="X49" s="17">
        <v>102.21331567783656</v>
      </c>
      <c r="Y49" t="s">
        <v>2831</v>
      </c>
    </row>
    <row r="50" spans="1:25" ht="14.5" x14ac:dyDescent="0.35">
      <c r="A50" s="41">
        <v>5</v>
      </c>
      <c r="B50" s="42" t="s">
        <v>2829</v>
      </c>
      <c r="C50" s="43">
        <v>2004</v>
      </c>
      <c r="D50" s="43">
        <v>1</v>
      </c>
      <c r="E50" s="18">
        <v>8814532.7079069577</v>
      </c>
      <c r="F50" s="18">
        <v>6865587.8199999994</v>
      </c>
      <c r="G50" s="18">
        <v>15680120.527906958</v>
      </c>
      <c r="H50" s="10">
        <v>0.56214699958582237</v>
      </c>
      <c r="I50" s="10">
        <v>0.43785300041417763</v>
      </c>
      <c r="J50" s="16">
        <v>16.852066000000001</v>
      </c>
      <c r="K50" s="17">
        <v>94.673963490650323</v>
      </c>
      <c r="L50" s="11">
        <v>35483</v>
      </c>
      <c r="M50" s="11">
        <v>954965318</v>
      </c>
      <c r="N50" s="11">
        <v>172536</v>
      </c>
      <c r="O50" s="11">
        <v>159544</v>
      </c>
      <c r="P50" s="11">
        <v>172536</v>
      </c>
      <c r="Q50" s="11">
        <v>188025</v>
      </c>
      <c r="R50" s="11">
        <v>446</v>
      </c>
      <c r="S50" s="11">
        <v>501.45454545454544</v>
      </c>
      <c r="T50" s="10">
        <v>0.4282511210762332</v>
      </c>
      <c r="U50" s="12">
        <v>0.11310545454545455</v>
      </c>
      <c r="V50">
        <v>74</v>
      </c>
      <c r="W50" s="17">
        <v>0.90345126430392497</v>
      </c>
      <c r="X50" s="17">
        <v>104.79144501899948</v>
      </c>
      <c r="Y50" t="s">
        <v>2832</v>
      </c>
    </row>
    <row r="51" spans="1:25" ht="14.5" x14ac:dyDescent="0.35">
      <c r="A51" s="41">
        <v>5</v>
      </c>
      <c r="B51" s="42" t="s">
        <v>2829</v>
      </c>
      <c r="C51" s="43">
        <v>2005</v>
      </c>
      <c r="D51" s="43">
        <v>1</v>
      </c>
      <c r="E51" s="18">
        <v>9522985.1407124866</v>
      </c>
      <c r="F51" s="18">
        <v>6826172.9000000004</v>
      </c>
      <c r="G51" s="18">
        <v>16349158.040712487</v>
      </c>
      <c r="H51" s="10">
        <v>0.58247556950629853</v>
      </c>
      <c r="I51" s="10">
        <v>0.41752443049370147</v>
      </c>
      <c r="J51" s="16">
        <v>17.008296000000001</v>
      </c>
      <c r="K51" s="17">
        <v>97.71372109354968</v>
      </c>
      <c r="L51" s="11">
        <v>35986</v>
      </c>
      <c r="M51" s="11">
        <v>931155703</v>
      </c>
      <c r="N51" s="11">
        <v>192711</v>
      </c>
      <c r="O51" s="11">
        <v>158578</v>
      </c>
      <c r="P51" s="11">
        <v>192711</v>
      </c>
      <c r="Q51" s="11">
        <v>192711</v>
      </c>
      <c r="R51" s="11">
        <v>478</v>
      </c>
      <c r="S51" s="11">
        <v>501.45454545454544</v>
      </c>
      <c r="T51" s="10">
        <v>0.42468619246861927</v>
      </c>
      <c r="U51" s="12">
        <v>0.11310545454545455</v>
      </c>
      <c r="V51">
        <v>74</v>
      </c>
      <c r="W51" s="17">
        <v>0.90345126430392497</v>
      </c>
      <c r="X51" s="17">
        <v>108.15605108354616</v>
      </c>
      <c r="Y51" t="s">
        <v>2833</v>
      </c>
    </row>
    <row r="52" spans="1:25" ht="14.5" x14ac:dyDescent="0.35">
      <c r="A52" s="41">
        <v>5</v>
      </c>
      <c r="B52" s="42" t="s">
        <v>2829</v>
      </c>
      <c r="C52" s="43">
        <v>2006</v>
      </c>
      <c r="D52" s="43">
        <v>1</v>
      </c>
      <c r="E52" s="18">
        <v>9768788.068944769</v>
      </c>
      <c r="F52" s="18">
        <v>6026179.7300000004</v>
      </c>
      <c r="G52" s="18">
        <v>15794967.798944769</v>
      </c>
      <c r="H52" s="10">
        <v>0.61847470620341516</v>
      </c>
      <c r="I52" s="10">
        <v>0.38152529379658484</v>
      </c>
      <c r="J52" s="16">
        <v>16.88236666666667</v>
      </c>
      <c r="K52" s="17">
        <v>99.507516286319174</v>
      </c>
      <c r="L52" s="11">
        <v>36569</v>
      </c>
      <c r="M52" s="11">
        <v>972703713</v>
      </c>
      <c r="N52" s="11">
        <v>196464</v>
      </c>
      <c r="O52" s="11">
        <v>160975</v>
      </c>
      <c r="P52" s="11">
        <v>196464</v>
      </c>
      <c r="Q52" s="11">
        <v>196464</v>
      </c>
      <c r="R52" s="11">
        <v>491</v>
      </c>
      <c r="S52" s="11">
        <v>501.45454545454544</v>
      </c>
      <c r="T52" s="10">
        <v>0.43584521384928715</v>
      </c>
      <c r="U52" s="12">
        <v>0.11310545454545455</v>
      </c>
      <c r="V52">
        <v>74</v>
      </c>
      <c r="W52" s="17">
        <v>0.90345126430392497</v>
      </c>
      <c r="X52" s="17">
        <v>110.14154301171514</v>
      </c>
      <c r="Y52" t="s">
        <v>2834</v>
      </c>
    </row>
    <row r="53" spans="1:25" ht="14.5" x14ac:dyDescent="0.35">
      <c r="A53" s="41">
        <v>5</v>
      </c>
      <c r="B53" s="42" t="s">
        <v>2829</v>
      </c>
      <c r="C53" s="43">
        <v>2007</v>
      </c>
      <c r="D53" s="43">
        <v>1</v>
      </c>
      <c r="E53" s="18">
        <v>10275264.55590762</v>
      </c>
      <c r="F53" s="18">
        <v>7375870.4400000004</v>
      </c>
      <c r="G53" s="18">
        <v>17651134.99590762</v>
      </c>
      <c r="H53" s="10">
        <v>0.58213052918636221</v>
      </c>
      <c r="I53" s="10">
        <v>0.41786947081363779</v>
      </c>
      <c r="J53" s="16">
        <v>17.296320000000001</v>
      </c>
      <c r="K53" s="17">
        <v>102.8853596568254</v>
      </c>
      <c r="L53" s="11">
        <v>37108</v>
      </c>
      <c r="M53" s="11">
        <v>1048068374</v>
      </c>
      <c r="N53" s="11">
        <v>191679</v>
      </c>
      <c r="O53" s="11">
        <v>162924</v>
      </c>
      <c r="P53" s="11">
        <v>191679</v>
      </c>
      <c r="Q53" s="11">
        <v>196464</v>
      </c>
      <c r="R53" s="11">
        <v>490</v>
      </c>
      <c r="S53" s="11">
        <v>501.45454545454544</v>
      </c>
      <c r="T53" s="10">
        <v>0.44285714285714284</v>
      </c>
      <c r="U53" s="12">
        <v>0.11310545454545455</v>
      </c>
      <c r="V53">
        <v>74</v>
      </c>
      <c r="W53" s="17">
        <v>0.90345126430392497</v>
      </c>
      <c r="X53" s="17">
        <v>113.88036490943945</v>
      </c>
      <c r="Y53" t="s">
        <v>2835</v>
      </c>
    </row>
    <row r="54" spans="1:25" ht="14.5" x14ac:dyDescent="0.35">
      <c r="A54" s="41">
        <v>5</v>
      </c>
      <c r="B54" s="42" t="s">
        <v>2829</v>
      </c>
      <c r="C54" s="43">
        <v>2008</v>
      </c>
      <c r="D54" s="43">
        <v>1</v>
      </c>
      <c r="E54" s="18">
        <v>10716277.062150003</v>
      </c>
      <c r="F54" s="18">
        <v>7449927.1529999999</v>
      </c>
      <c r="G54" s="18">
        <v>18166204.215150002</v>
      </c>
      <c r="H54" s="10">
        <v>0.58990182732906793</v>
      </c>
      <c r="I54" s="10">
        <v>0.41009817267093207</v>
      </c>
      <c r="J54" s="16">
        <v>17.715351999999999</v>
      </c>
      <c r="K54" s="17">
        <v>105.34656640174175</v>
      </c>
      <c r="L54" s="11">
        <v>37473</v>
      </c>
      <c r="M54" s="11">
        <v>1019524613</v>
      </c>
      <c r="N54" s="11">
        <v>182439</v>
      </c>
      <c r="O54" s="11">
        <v>157904</v>
      </c>
      <c r="P54" s="11">
        <v>182439</v>
      </c>
      <c r="Q54" s="11">
        <v>196464</v>
      </c>
      <c r="R54" s="11">
        <v>486</v>
      </c>
      <c r="S54" s="11">
        <v>501.45454545454544</v>
      </c>
      <c r="T54" s="10">
        <v>0.45473251028806583</v>
      </c>
      <c r="U54" s="12">
        <v>0.11310545454545455</v>
      </c>
      <c r="V54">
        <v>74</v>
      </c>
      <c r="W54" s="17">
        <v>0.90345126430392497</v>
      </c>
      <c r="X54" s="17">
        <v>116.60459237157336</v>
      </c>
      <c r="Y54" t="s">
        <v>2836</v>
      </c>
    </row>
    <row r="55" spans="1:25" ht="14.5" x14ac:dyDescent="0.35">
      <c r="A55" s="41">
        <v>5</v>
      </c>
      <c r="B55" s="42" t="s">
        <v>2829</v>
      </c>
      <c r="C55" s="43">
        <v>2009</v>
      </c>
      <c r="D55" s="43">
        <v>1</v>
      </c>
      <c r="E55" s="18">
        <v>11197991.317595009</v>
      </c>
      <c r="F55" s="18">
        <v>7381417.7000000002</v>
      </c>
      <c r="G55" s="18">
        <v>18579409.017595008</v>
      </c>
      <c r="H55" s="10">
        <v>0.60270976902388695</v>
      </c>
      <c r="I55" s="10">
        <v>0.39729023097611305</v>
      </c>
      <c r="J55" s="16">
        <v>17.930536200000002</v>
      </c>
      <c r="K55" s="17">
        <v>106.70847932292605</v>
      </c>
      <c r="L55" s="11">
        <v>37223</v>
      </c>
      <c r="M55" s="11">
        <v>954349490</v>
      </c>
      <c r="N55" s="11">
        <v>180423</v>
      </c>
      <c r="O55" s="11">
        <v>152415</v>
      </c>
      <c r="P55" s="11">
        <v>180423</v>
      </c>
      <c r="Q55" s="11">
        <v>196464</v>
      </c>
      <c r="R55" s="11">
        <v>541</v>
      </c>
      <c r="S55" s="11">
        <v>501.45454545454544</v>
      </c>
      <c r="T55" s="10">
        <v>0.50831792975970425</v>
      </c>
      <c r="U55" s="12">
        <v>0.11310545454545455</v>
      </c>
      <c r="V55">
        <v>74</v>
      </c>
      <c r="W55" s="17">
        <v>0.90345126430392497</v>
      </c>
      <c r="X55" s="17">
        <v>118.1120482521444</v>
      </c>
      <c r="Y55" t="s">
        <v>2837</v>
      </c>
    </row>
    <row r="56" spans="1:25" ht="14.5" x14ac:dyDescent="0.35">
      <c r="A56" s="41">
        <v>5</v>
      </c>
      <c r="B56" s="42" t="s">
        <v>2829</v>
      </c>
      <c r="C56" s="43">
        <v>2010</v>
      </c>
      <c r="D56" s="43">
        <v>1</v>
      </c>
      <c r="E56" s="18">
        <v>11820874.13404166</v>
      </c>
      <c r="F56" s="18">
        <v>7198722.3799999999</v>
      </c>
      <c r="G56" s="18">
        <v>19019596.514041658</v>
      </c>
      <c r="H56" s="10">
        <v>0.62151024735538551</v>
      </c>
      <c r="I56" s="10">
        <v>0.37848975264461449</v>
      </c>
      <c r="J56" s="16">
        <v>18.29948266666667</v>
      </c>
      <c r="K56" s="17">
        <v>109.93150603355994</v>
      </c>
      <c r="L56" s="11">
        <v>37654</v>
      </c>
      <c r="M56" s="11">
        <v>911212372</v>
      </c>
      <c r="N56" s="11">
        <v>189600</v>
      </c>
      <c r="O56" s="11">
        <v>152255</v>
      </c>
      <c r="P56" s="11">
        <v>189600</v>
      </c>
      <c r="Q56" s="11">
        <v>196464</v>
      </c>
      <c r="R56" s="11">
        <v>508</v>
      </c>
      <c r="S56" s="11">
        <v>501.45454545454544</v>
      </c>
      <c r="T56" s="10">
        <v>0.4763779527559055</v>
      </c>
      <c r="U56" s="12">
        <v>0.11310545454545455</v>
      </c>
      <c r="V56">
        <v>74</v>
      </c>
      <c r="W56" s="17">
        <v>0.90345126430392497</v>
      </c>
      <c r="X56" s="17">
        <v>121.67950876493377</v>
      </c>
      <c r="Y56" t="s">
        <v>2838</v>
      </c>
    </row>
    <row r="57" spans="1:25" ht="14.5" x14ac:dyDescent="0.35">
      <c r="A57" s="41">
        <v>5</v>
      </c>
      <c r="B57" s="42" t="s">
        <v>2829</v>
      </c>
      <c r="C57" s="43">
        <v>2011</v>
      </c>
      <c r="D57" s="43">
        <v>1</v>
      </c>
      <c r="E57" s="18">
        <v>11783617.245804865</v>
      </c>
      <c r="F57" s="18">
        <v>6598559.6100000003</v>
      </c>
      <c r="G57" s="18">
        <v>18382176.855804864</v>
      </c>
      <c r="H57" s="10">
        <v>0.64103491867361428</v>
      </c>
      <c r="I57" s="10">
        <v>0.35896508132638572</v>
      </c>
      <c r="J57" s="16">
        <v>18.328728099999999</v>
      </c>
      <c r="K57" s="17">
        <v>111.7840473481282</v>
      </c>
      <c r="L57" s="11">
        <v>37967</v>
      </c>
      <c r="M57" s="11">
        <v>909897725.10000002</v>
      </c>
      <c r="N57" s="11">
        <v>192538</v>
      </c>
      <c r="O57" s="11">
        <v>150179</v>
      </c>
      <c r="P57" s="11">
        <v>192538</v>
      </c>
      <c r="Q57" s="11">
        <v>196464</v>
      </c>
      <c r="R57" s="11">
        <v>649</v>
      </c>
      <c r="S57" s="11">
        <v>501.45454545454544</v>
      </c>
      <c r="T57" s="10">
        <v>0.40061633281972264</v>
      </c>
      <c r="U57" s="12">
        <v>0.11310545454545455</v>
      </c>
      <c r="V57" s="2">
        <v>74</v>
      </c>
      <c r="W57" s="17">
        <v>0.90345126430392497</v>
      </c>
      <c r="X57" s="17">
        <v>123.73002481130355</v>
      </c>
      <c r="Y57" t="s">
        <v>2839</v>
      </c>
    </row>
    <row r="58" spans="1:25" ht="14.5" x14ac:dyDescent="0.35">
      <c r="A58" s="41">
        <v>5</v>
      </c>
      <c r="B58" s="42" t="s">
        <v>2829</v>
      </c>
      <c r="C58" s="43">
        <v>2012</v>
      </c>
      <c r="D58" s="43">
        <v>1</v>
      </c>
      <c r="E58" s="18">
        <v>11178509.536258757</v>
      </c>
      <c r="F58" s="18">
        <v>7799196.1700000009</v>
      </c>
      <c r="G58" s="18">
        <v>18977705.706258759</v>
      </c>
      <c r="H58" s="10">
        <v>0.5890337699025513</v>
      </c>
      <c r="I58" s="10">
        <v>0.4109662300974487</v>
      </c>
      <c r="J58" s="16">
        <v>17.40324</v>
      </c>
      <c r="K58" s="17">
        <v>113.54829712590069</v>
      </c>
      <c r="L58" s="11">
        <v>38263</v>
      </c>
      <c r="M58" s="11">
        <v>926919627</v>
      </c>
      <c r="N58" s="11">
        <v>192045</v>
      </c>
      <c r="O58" s="11">
        <v>144712</v>
      </c>
      <c r="P58" s="11">
        <v>192045</v>
      </c>
      <c r="Q58" s="11">
        <v>196464</v>
      </c>
      <c r="R58" s="11">
        <v>512</v>
      </c>
      <c r="S58" s="11">
        <v>501.45454545454544</v>
      </c>
      <c r="T58" s="10">
        <v>0.46484375</v>
      </c>
      <c r="U58" s="12">
        <v>0.11310545454545455</v>
      </c>
      <c r="V58" s="11">
        <v>74</v>
      </c>
      <c r="W58" s="17">
        <v>0.90345126430392497</v>
      </c>
      <c r="X58" s="17">
        <v>125.68281390738366</v>
      </c>
      <c r="Y58" t="s">
        <v>2840</v>
      </c>
    </row>
    <row r="59" spans="1:25" ht="14.5" x14ac:dyDescent="0.35">
      <c r="A59" s="41">
        <v>6</v>
      </c>
      <c r="B59" s="42" t="s">
        <v>2841</v>
      </c>
      <c r="C59" s="43">
        <v>2002</v>
      </c>
      <c r="D59" s="43">
        <v>1</v>
      </c>
      <c r="E59" s="18">
        <v>17815106.46982364</v>
      </c>
      <c r="F59" s="18">
        <v>9010484.3100000005</v>
      </c>
      <c r="G59" s="18">
        <v>26825590.779823638</v>
      </c>
      <c r="H59" s="10">
        <v>0.66410863477507964</v>
      </c>
      <c r="I59" s="10">
        <v>0.33589136522492036</v>
      </c>
      <c r="J59" s="16">
        <v>16.741565999999999</v>
      </c>
      <c r="K59" s="17">
        <v>101.50308918350699</v>
      </c>
      <c r="L59" s="11">
        <v>55423</v>
      </c>
      <c r="M59" s="11">
        <v>1648001699</v>
      </c>
      <c r="N59" s="11">
        <v>358237</v>
      </c>
      <c r="O59" s="11">
        <v>285277</v>
      </c>
      <c r="P59" s="11">
        <v>358237</v>
      </c>
      <c r="Q59" s="11">
        <v>358237</v>
      </c>
      <c r="R59" s="11">
        <v>1392</v>
      </c>
      <c r="S59" s="11">
        <v>1535.7181818181818</v>
      </c>
      <c r="T59" s="10">
        <v>0.36566091954022989</v>
      </c>
      <c r="U59" s="12">
        <v>0.179600526857081</v>
      </c>
      <c r="V59">
        <v>188</v>
      </c>
      <c r="W59" s="17">
        <v>1.0150308918350699</v>
      </c>
      <c r="X59" s="17">
        <v>100</v>
      </c>
      <c r="Y59" t="s">
        <v>2842</v>
      </c>
    </row>
    <row r="60" spans="1:25" ht="14.5" x14ac:dyDescent="0.35">
      <c r="A60" s="41">
        <v>6</v>
      </c>
      <c r="B60" s="42" t="s">
        <v>2841</v>
      </c>
      <c r="C60" s="43">
        <v>2003</v>
      </c>
      <c r="D60" s="43">
        <v>1</v>
      </c>
      <c r="E60" s="18">
        <v>18066934.638218872</v>
      </c>
      <c r="F60" s="18">
        <v>9426621.2699999996</v>
      </c>
      <c r="G60" s="18">
        <v>27493555.908218872</v>
      </c>
      <c r="H60" s="10">
        <v>0.65713342786692708</v>
      </c>
      <c r="I60" s="10">
        <v>0.34286657213307292</v>
      </c>
      <c r="J60" s="16">
        <v>16.820820000000001</v>
      </c>
      <c r="K60" s="17">
        <v>103.74967296989398</v>
      </c>
      <c r="L60" s="11">
        <v>56873</v>
      </c>
      <c r="M60" s="11">
        <v>1621983270</v>
      </c>
      <c r="N60" s="11">
        <v>334138</v>
      </c>
      <c r="O60" s="11">
        <v>266915</v>
      </c>
      <c r="P60" s="11">
        <v>334138</v>
      </c>
      <c r="Q60" s="11">
        <v>358237</v>
      </c>
      <c r="R60" s="11">
        <v>1363.9</v>
      </c>
      <c r="S60" s="11">
        <v>1535.7181818181818</v>
      </c>
      <c r="T60" s="10">
        <v>0.40699464770144439</v>
      </c>
      <c r="U60" s="12">
        <v>0.179600526857081</v>
      </c>
      <c r="V60">
        <v>188</v>
      </c>
      <c r="W60" s="17">
        <v>1.0150308918350699</v>
      </c>
      <c r="X60" s="17">
        <v>102.21331567783656</v>
      </c>
      <c r="Y60" t="s">
        <v>2843</v>
      </c>
    </row>
    <row r="61" spans="1:25" ht="14.5" x14ac:dyDescent="0.35">
      <c r="A61" s="41">
        <v>6</v>
      </c>
      <c r="B61" s="42" t="s">
        <v>2841</v>
      </c>
      <c r="C61" s="43">
        <v>2004</v>
      </c>
      <c r="D61" s="43">
        <v>1</v>
      </c>
      <c r="E61" s="18">
        <v>18424241.105298791</v>
      </c>
      <c r="F61" s="18">
        <v>10182464.400000002</v>
      </c>
      <c r="G61" s="18">
        <v>28606705.505298793</v>
      </c>
      <c r="H61" s="10">
        <v>0.6440532308722543</v>
      </c>
      <c r="I61" s="10">
        <v>0.3559467691277457</v>
      </c>
      <c r="J61" s="16">
        <v>16.852066000000001</v>
      </c>
      <c r="K61" s="17">
        <v>106.36655389432073</v>
      </c>
      <c r="L61" s="11">
        <v>58256</v>
      </c>
      <c r="M61" s="11">
        <v>1638103136</v>
      </c>
      <c r="N61" s="11">
        <v>338382</v>
      </c>
      <c r="O61" s="11">
        <v>286076</v>
      </c>
      <c r="P61" s="11">
        <v>338382</v>
      </c>
      <c r="Q61" s="11">
        <v>358237</v>
      </c>
      <c r="R61" s="11">
        <v>1383</v>
      </c>
      <c r="S61" s="11">
        <v>1535.7181818181818</v>
      </c>
      <c r="T61" s="10">
        <v>0.40853217642805495</v>
      </c>
      <c r="U61" s="12">
        <v>0.179600526857081</v>
      </c>
      <c r="V61">
        <v>188</v>
      </c>
      <c r="W61" s="17">
        <v>1.0150308918350699</v>
      </c>
      <c r="X61" s="17">
        <v>104.79144501899948</v>
      </c>
      <c r="Y61" t="s">
        <v>2844</v>
      </c>
    </row>
    <row r="62" spans="1:25" ht="14.5" x14ac:dyDescent="0.35">
      <c r="A62" s="41">
        <v>6</v>
      </c>
      <c r="B62" s="42" t="s">
        <v>2841</v>
      </c>
      <c r="C62" s="43">
        <v>2005</v>
      </c>
      <c r="D62" s="43">
        <v>1</v>
      </c>
      <c r="E62" s="18">
        <v>18791577.490384441</v>
      </c>
      <c r="F62" s="18">
        <v>10467051.26</v>
      </c>
      <c r="G62" s="18">
        <v>29258628.750384443</v>
      </c>
      <c r="H62" s="10">
        <v>0.64225762767975003</v>
      </c>
      <c r="I62" s="10">
        <v>0.35774237232024997</v>
      </c>
      <c r="J62" s="16">
        <v>17.008296000000001</v>
      </c>
      <c r="K62" s="17">
        <v>109.78173298869123</v>
      </c>
      <c r="L62" s="11">
        <v>59537</v>
      </c>
      <c r="M62" s="11">
        <v>1810325433</v>
      </c>
      <c r="N62" s="11">
        <v>364963</v>
      </c>
      <c r="O62" s="11">
        <v>281190</v>
      </c>
      <c r="P62" s="11">
        <v>364963</v>
      </c>
      <c r="Q62" s="11">
        <v>364963</v>
      </c>
      <c r="R62" s="11">
        <v>1384</v>
      </c>
      <c r="S62" s="11">
        <v>1535.7181818181818</v>
      </c>
      <c r="T62" s="10">
        <v>0.41184971098265893</v>
      </c>
      <c r="U62" s="12">
        <v>0.179600526857081</v>
      </c>
      <c r="V62">
        <v>188</v>
      </c>
      <c r="W62" s="17">
        <v>1.0150308918350699</v>
      </c>
      <c r="X62" s="17">
        <v>108.15605108354616</v>
      </c>
      <c r="Y62" t="s">
        <v>2845</v>
      </c>
    </row>
    <row r="63" spans="1:25" ht="14.5" x14ac:dyDescent="0.35">
      <c r="A63" s="41">
        <v>6</v>
      </c>
      <c r="B63" s="42" t="s">
        <v>2841</v>
      </c>
      <c r="C63" s="43">
        <v>2006</v>
      </c>
      <c r="D63" s="43">
        <v>1</v>
      </c>
      <c r="E63" s="18">
        <v>18838982.573959146</v>
      </c>
      <c r="F63" s="18">
        <v>11587446.66</v>
      </c>
      <c r="G63" s="18">
        <v>30426429.233959146</v>
      </c>
      <c r="H63" s="10">
        <v>0.61916508273448101</v>
      </c>
      <c r="I63" s="10">
        <v>0.38083491726551899</v>
      </c>
      <c r="J63" s="16">
        <v>16.88236666666667</v>
      </c>
      <c r="K63" s="17">
        <v>111.79706863127193</v>
      </c>
      <c r="L63" s="11">
        <v>60749</v>
      </c>
      <c r="M63" s="11">
        <v>1743176663</v>
      </c>
      <c r="N63" s="11">
        <v>378162</v>
      </c>
      <c r="O63" s="11">
        <v>270966</v>
      </c>
      <c r="P63" s="11">
        <v>378162</v>
      </c>
      <c r="Q63" s="11">
        <v>378162</v>
      </c>
      <c r="R63" s="11">
        <v>1511</v>
      </c>
      <c r="S63" s="11">
        <v>1535.7181818181818</v>
      </c>
      <c r="T63" s="10">
        <v>0.40767703507610853</v>
      </c>
      <c r="U63" s="12">
        <v>0.179600526857081</v>
      </c>
      <c r="V63">
        <v>188</v>
      </c>
      <c r="W63" s="17">
        <v>1.0150308918350699</v>
      </c>
      <c r="X63" s="17">
        <v>110.14154301171514</v>
      </c>
      <c r="Y63" t="s">
        <v>2846</v>
      </c>
    </row>
    <row r="64" spans="1:25" ht="14.5" x14ac:dyDescent="0.35">
      <c r="A64" s="41">
        <v>6</v>
      </c>
      <c r="B64" s="42" t="s">
        <v>2841</v>
      </c>
      <c r="C64" s="43">
        <v>2007</v>
      </c>
      <c r="D64" s="43">
        <v>1</v>
      </c>
      <c r="E64" s="18">
        <v>19620073.169469312</v>
      </c>
      <c r="F64" s="18">
        <v>12009955.51</v>
      </c>
      <c r="G64" s="18">
        <v>31630028.67946931</v>
      </c>
      <c r="H64" s="10">
        <v>0.6202989370731895</v>
      </c>
      <c r="I64" s="10">
        <v>0.3797010629268105</v>
      </c>
      <c r="J64" s="16">
        <v>17.296320000000001</v>
      </c>
      <c r="K64" s="17">
        <v>115.59208835653152</v>
      </c>
      <c r="L64" s="11">
        <v>61776</v>
      </c>
      <c r="M64" s="11">
        <v>1776325233</v>
      </c>
      <c r="N64" s="11">
        <v>367280</v>
      </c>
      <c r="O64" s="11">
        <v>280394</v>
      </c>
      <c r="P64" s="11">
        <v>367280</v>
      </c>
      <c r="Q64" s="11">
        <v>378162</v>
      </c>
      <c r="R64" s="11">
        <v>1548</v>
      </c>
      <c r="S64" s="11">
        <v>1535.7181818181818</v>
      </c>
      <c r="T64" s="10">
        <v>0.40245478036175708</v>
      </c>
      <c r="U64" s="12">
        <v>0.179600526857081</v>
      </c>
      <c r="V64">
        <v>188</v>
      </c>
      <c r="W64" s="17">
        <v>1.0150308918350699</v>
      </c>
      <c r="X64" s="17">
        <v>113.88036490943945</v>
      </c>
      <c r="Y64" t="s">
        <v>2847</v>
      </c>
    </row>
    <row r="65" spans="1:25" ht="14.5" x14ac:dyDescent="0.35">
      <c r="A65" s="41">
        <v>6</v>
      </c>
      <c r="B65" s="42" t="s">
        <v>2841</v>
      </c>
      <c r="C65" s="43">
        <v>2008</v>
      </c>
      <c r="D65" s="43">
        <v>1</v>
      </c>
      <c r="E65" s="18">
        <v>20658292.238454789</v>
      </c>
      <c r="F65" s="18">
        <v>12638483.060000001</v>
      </c>
      <c r="G65" s="18">
        <v>33296775.298454791</v>
      </c>
      <c r="H65" s="10">
        <v>0.6204292173426621</v>
      </c>
      <c r="I65" s="10">
        <v>0.3795707826573379</v>
      </c>
      <c r="J65" s="16">
        <v>17.715351999999999</v>
      </c>
      <c r="K65" s="17">
        <v>118.35726338698289</v>
      </c>
      <c r="L65" s="11">
        <v>62737</v>
      </c>
      <c r="M65" s="11">
        <v>1725723668</v>
      </c>
      <c r="N65" s="11">
        <v>346409</v>
      </c>
      <c r="O65" s="11">
        <v>269003</v>
      </c>
      <c r="P65" s="11">
        <v>346409</v>
      </c>
      <c r="Q65" s="11">
        <v>378162</v>
      </c>
      <c r="R65" s="11">
        <v>1643</v>
      </c>
      <c r="S65" s="11">
        <v>1535.7181818181818</v>
      </c>
      <c r="T65" s="10">
        <v>0.39013998782714548</v>
      </c>
      <c r="U65" s="12">
        <v>0.179600526857081</v>
      </c>
      <c r="V65">
        <v>188</v>
      </c>
      <c r="W65" s="17">
        <v>1.0150308918350699</v>
      </c>
      <c r="X65" s="17">
        <v>116.60459237157336</v>
      </c>
      <c r="Y65" t="s">
        <v>2848</v>
      </c>
    </row>
    <row r="66" spans="1:25" ht="14.5" x14ac:dyDescent="0.35">
      <c r="A66" s="41">
        <v>6</v>
      </c>
      <c r="B66" s="42" t="s">
        <v>2841</v>
      </c>
      <c r="C66" s="43">
        <v>2009</v>
      </c>
      <c r="D66" s="43">
        <v>1</v>
      </c>
      <c r="E66" s="18">
        <v>22432653.923872154</v>
      </c>
      <c r="F66" s="18">
        <v>12936278.32</v>
      </c>
      <c r="G66" s="18">
        <v>35368932.243872151</v>
      </c>
      <c r="H66" s="10">
        <v>0.63424741717383137</v>
      </c>
      <c r="I66" s="10">
        <v>0.36575258282616863</v>
      </c>
      <c r="J66" s="16">
        <v>17.930536200000002</v>
      </c>
      <c r="K66" s="17">
        <v>119.88737767384094</v>
      </c>
      <c r="L66" s="11">
        <v>63532</v>
      </c>
      <c r="M66" s="11">
        <v>1654209046</v>
      </c>
      <c r="N66" s="11">
        <v>350428</v>
      </c>
      <c r="O66" s="11">
        <v>267776</v>
      </c>
      <c r="P66" s="11">
        <v>350428</v>
      </c>
      <c r="Q66" s="11">
        <v>378162</v>
      </c>
      <c r="R66" s="11">
        <v>1718</v>
      </c>
      <c r="S66" s="11">
        <v>1535.7181818181818</v>
      </c>
      <c r="T66" s="10">
        <v>0.38067520372526192</v>
      </c>
      <c r="U66" s="12">
        <v>0.179600526857081</v>
      </c>
      <c r="V66">
        <v>188</v>
      </c>
      <c r="W66" s="17">
        <v>1.0150308918350699</v>
      </c>
      <c r="X66" s="17">
        <v>118.1120482521444</v>
      </c>
      <c r="Y66" t="s">
        <v>2849</v>
      </c>
    </row>
    <row r="67" spans="1:25" ht="14.5" x14ac:dyDescent="0.35">
      <c r="A67" s="41">
        <v>6</v>
      </c>
      <c r="B67" s="42" t="s">
        <v>2841</v>
      </c>
      <c r="C67" s="43">
        <v>2010</v>
      </c>
      <c r="D67" s="43">
        <v>1</v>
      </c>
      <c r="E67" s="18">
        <v>23757732.054439362</v>
      </c>
      <c r="F67" s="18">
        <v>13328484.169999998</v>
      </c>
      <c r="G67" s="18">
        <v>37086216.22443936</v>
      </c>
      <c r="H67" s="10">
        <v>0.64060814159799107</v>
      </c>
      <c r="I67" s="10">
        <v>0.35939185840200893</v>
      </c>
      <c r="J67" s="16">
        <v>18.29948266666667</v>
      </c>
      <c r="K67" s="17">
        <v>123.50846029972394</v>
      </c>
      <c r="L67" s="11">
        <v>64329</v>
      </c>
      <c r="M67" s="11">
        <v>1700835297</v>
      </c>
      <c r="N67" s="11">
        <v>364929</v>
      </c>
      <c r="O67" s="11">
        <v>273536</v>
      </c>
      <c r="P67" s="11">
        <v>364929</v>
      </c>
      <c r="Q67" s="11">
        <v>378162</v>
      </c>
      <c r="R67" s="11">
        <v>1727</v>
      </c>
      <c r="S67" s="11">
        <v>1535.7181818181818</v>
      </c>
      <c r="T67" s="10">
        <v>0.48697162709901565</v>
      </c>
      <c r="U67" s="12">
        <v>0.179600526857081</v>
      </c>
      <c r="V67">
        <v>188</v>
      </c>
      <c r="W67" s="17">
        <v>1.0150308918350699</v>
      </c>
      <c r="X67" s="17">
        <v>121.67950876493377</v>
      </c>
      <c r="Y67" t="s">
        <v>2850</v>
      </c>
    </row>
    <row r="68" spans="1:25" ht="14.5" x14ac:dyDescent="0.35">
      <c r="A68" s="41">
        <v>6</v>
      </c>
      <c r="B68" s="42" t="s">
        <v>2841</v>
      </c>
      <c r="C68" s="43">
        <v>2011</v>
      </c>
      <c r="D68" s="43">
        <v>1</v>
      </c>
      <c r="E68" s="18">
        <v>23911253.79219139</v>
      </c>
      <c r="F68" s="18">
        <v>14278410.779999999</v>
      </c>
      <c r="G68" s="18">
        <v>38189664.572191387</v>
      </c>
      <c r="H68" s="10">
        <v>0.6261184553478083</v>
      </c>
      <c r="I68" s="10">
        <v>0.3738815446521917</v>
      </c>
      <c r="J68" s="16">
        <v>18.328728099999999</v>
      </c>
      <c r="K68" s="17">
        <v>125.58979743099277</v>
      </c>
      <c r="L68" s="11">
        <v>64329</v>
      </c>
      <c r="M68" s="11">
        <v>1697206413</v>
      </c>
      <c r="N68" s="11">
        <v>379690</v>
      </c>
      <c r="O68" s="11">
        <v>269328</v>
      </c>
      <c r="P68" s="11">
        <v>379690</v>
      </c>
      <c r="Q68" s="11">
        <v>379690</v>
      </c>
      <c r="R68" s="11">
        <v>1703</v>
      </c>
      <c r="S68" s="11">
        <v>1535.7181818181818</v>
      </c>
      <c r="T68" s="10">
        <v>0.4345273047563124</v>
      </c>
      <c r="U68" s="12">
        <v>0.179600526857081</v>
      </c>
      <c r="V68" s="2">
        <v>188</v>
      </c>
      <c r="W68" s="17">
        <v>1.0150308918350699</v>
      </c>
      <c r="X68" s="17">
        <v>123.73002481130355</v>
      </c>
      <c r="Y68" t="s">
        <v>2851</v>
      </c>
    </row>
    <row r="69" spans="1:25" ht="14.5" x14ac:dyDescent="0.35">
      <c r="A69" s="41">
        <v>6</v>
      </c>
      <c r="B69" s="42" t="s">
        <v>2841</v>
      </c>
      <c r="C69" s="43">
        <v>2012</v>
      </c>
      <c r="D69" s="43">
        <v>1</v>
      </c>
      <c r="E69" s="18">
        <v>23080180.5476643</v>
      </c>
      <c r="F69" s="18">
        <v>15294576.514500001</v>
      </c>
      <c r="G69" s="18">
        <v>38374757.062164299</v>
      </c>
      <c r="H69" s="10">
        <v>0.60144173708451354</v>
      </c>
      <c r="I69" s="10">
        <v>0.39855826291548646</v>
      </c>
      <c r="J69" s="16">
        <v>17.40324</v>
      </c>
      <c r="K69" s="17">
        <v>127.57193868875277</v>
      </c>
      <c r="L69" s="11">
        <v>65377</v>
      </c>
      <c r="M69" s="11">
        <v>1695193906</v>
      </c>
      <c r="N69" s="11">
        <v>373210</v>
      </c>
      <c r="O69" s="11">
        <v>265513</v>
      </c>
      <c r="P69" s="11">
        <v>373210</v>
      </c>
      <c r="Q69" s="11">
        <v>379690</v>
      </c>
      <c r="R69" s="11">
        <v>1520</v>
      </c>
      <c r="S69" s="11">
        <v>1535.7181818181818</v>
      </c>
      <c r="T69" s="10">
        <v>0.43289473684210528</v>
      </c>
      <c r="U69" s="12">
        <v>0.179600526857081</v>
      </c>
      <c r="V69" s="11">
        <v>188</v>
      </c>
      <c r="W69" s="17">
        <v>1.0150308918350699</v>
      </c>
      <c r="X69" s="17">
        <v>125.68281390738366</v>
      </c>
      <c r="Y69" t="s">
        <v>2852</v>
      </c>
    </row>
    <row r="70" spans="1:25" ht="14.5" x14ac:dyDescent="0.35">
      <c r="A70" s="41">
        <v>7</v>
      </c>
      <c r="B70" s="42" t="s">
        <v>2853</v>
      </c>
      <c r="C70" s="43">
        <v>2002</v>
      </c>
      <c r="D70" s="43">
        <v>1</v>
      </c>
      <c r="E70" s="18">
        <v>13844022.926717123</v>
      </c>
      <c r="F70" s="18">
        <v>6742892</v>
      </c>
      <c r="G70" s="18">
        <v>20586914.926717125</v>
      </c>
      <c r="H70" s="10">
        <v>0.67246709747416966</v>
      </c>
      <c r="I70" s="10">
        <v>0.32753290252583034</v>
      </c>
      <c r="J70" s="16">
        <v>16.741565999999999</v>
      </c>
      <c r="K70" s="17">
        <v>98.60298368103841</v>
      </c>
      <c r="L70" s="11">
        <v>44373</v>
      </c>
      <c r="M70" s="11">
        <v>1450044760</v>
      </c>
      <c r="N70" s="11">
        <v>280311</v>
      </c>
      <c r="O70" s="11">
        <v>238272</v>
      </c>
      <c r="P70" s="11">
        <v>280311</v>
      </c>
      <c r="Q70" s="11">
        <v>280311</v>
      </c>
      <c r="R70" s="11">
        <v>1049</v>
      </c>
      <c r="S70" s="11">
        <v>1097.0636363636365</v>
      </c>
      <c r="T70" s="10">
        <v>0.31649189704480457</v>
      </c>
      <c r="U70" s="12">
        <v>0.17154575980889281</v>
      </c>
      <c r="V70">
        <v>306</v>
      </c>
      <c r="W70" s="17">
        <v>0.98602983681038403</v>
      </c>
      <c r="X70" s="17">
        <v>100</v>
      </c>
      <c r="Y70" t="s">
        <v>2854</v>
      </c>
    </row>
    <row r="71" spans="1:25" ht="14.5" x14ac:dyDescent="0.35">
      <c r="A71" s="41">
        <v>7</v>
      </c>
      <c r="B71" s="42" t="s">
        <v>2853</v>
      </c>
      <c r="C71" s="43">
        <v>2003</v>
      </c>
      <c r="D71" s="43">
        <v>1</v>
      </c>
      <c r="E71" s="18">
        <v>13982957.032915561</v>
      </c>
      <c r="F71" s="18">
        <v>6650256</v>
      </c>
      <c r="G71" s="18">
        <v>20633213.032915562</v>
      </c>
      <c r="H71" s="10">
        <v>0.67769169109091043</v>
      </c>
      <c r="I71" s="10">
        <v>0.32230830890908957</v>
      </c>
      <c r="J71" s="16">
        <v>16.820820000000001</v>
      </c>
      <c r="K71" s="17">
        <v>100.78537897766546</v>
      </c>
      <c r="L71" s="11">
        <v>45765</v>
      </c>
      <c r="M71" s="11">
        <v>1457949580</v>
      </c>
      <c r="N71" s="11">
        <v>287386</v>
      </c>
      <c r="O71" s="11">
        <v>239745</v>
      </c>
      <c r="P71" s="11">
        <v>287386</v>
      </c>
      <c r="Q71" s="11">
        <v>287386</v>
      </c>
      <c r="R71" s="11">
        <v>1078.7</v>
      </c>
      <c r="S71" s="11">
        <v>1097.0636363636365</v>
      </c>
      <c r="T71" s="10">
        <v>0.32585519606934271</v>
      </c>
      <c r="U71" s="12">
        <v>0.17154575980889281</v>
      </c>
      <c r="V71">
        <v>306</v>
      </c>
      <c r="W71" s="17">
        <v>0.98602983681038403</v>
      </c>
      <c r="X71" s="17">
        <v>102.21331567783656</v>
      </c>
      <c r="Y71" t="s">
        <v>2855</v>
      </c>
    </row>
    <row r="72" spans="1:25" ht="14.5" x14ac:dyDescent="0.35">
      <c r="A72" s="41">
        <v>7</v>
      </c>
      <c r="B72" s="42" t="s">
        <v>2853</v>
      </c>
      <c r="C72" s="43">
        <v>2004</v>
      </c>
      <c r="D72" s="43">
        <v>1</v>
      </c>
      <c r="E72" s="18">
        <v>14154501.514323082</v>
      </c>
      <c r="F72" s="18">
        <v>7529267</v>
      </c>
      <c r="G72" s="18">
        <v>21683768.514323082</v>
      </c>
      <c r="H72" s="10">
        <v>0.65276944388026514</v>
      </c>
      <c r="I72" s="10">
        <v>0.34723055611973486</v>
      </c>
      <c r="J72" s="16">
        <v>16.852066000000001</v>
      </c>
      <c r="K72" s="17">
        <v>103.32749143120839</v>
      </c>
      <c r="L72" s="11">
        <v>46459</v>
      </c>
      <c r="M72" s="11">
        <v>1566869038</v>
      </c>
      <c r="N72" s="11">
        <v>278055</v>
      </c>
      <c r="O72" s="11">
        <v>244129</v>
      </c>
      <c r="P72" s="11">
        <v>278055</v>
      </c>
      <c r="Q72" s="11">
        <v>287386</v>
      </c>
      <c r="R72" s="11">
        <v>1082</v>
      </c>
      <c r="S72" s="11">
        <v>1097.0636363636365</v>
      </c>
      <c r="T72" s="10">
        <v>0.32809611829944546</v>
      </c>
      <c r="U72" s="12">
        <v>0.17154575980889281</v>
      </c>
      <c r="V72">
        <v>306</v>
      </c>
      <c r="W72" s="17">
        <v>0.98602983681038403</v>
      </c>
      <c r="X72" s="17">
        <v>104.79144501899948</v>
      </c>
      <c r="Y72" t="s">
        <v>2856</v>
      </c>
    </row>
    <row r="73" spans="1:25" ht="14.5" x14ac:dyDescent="0.35">
      <c r="A73" s="41">
        <v>7</v>
      </c>
      <c r="B73" s="42" t="s">
        <v>2853</v>
      </c>
      <c r="C73" s="43">
        <v>2005</v>
      </c>
      <c r="D73" s="43">
        <v>1</v>
      </c>
      <c r="E73" s="18">
        <v>14616907.862318069</v>
      </c>
      <c r="F73" s="18">
        <v>7085857</v>
      </c>
      <c r="G73" s="18">
        <v>21702764.862318069</v>
      </c>
      <c r="H73" s="10">
        <v>0.67350441084568979</v>
      </c>
      <c r="I73" s="10">
        <v>0.32649558915431021</v>
      </c>
      <c r="J73" s="16">
        <v>17.008296000000001</v>
      </c>
      <c r="K73" s="17">
        <v>106.64509339996458</v>
      </c>
      <c r="L73" s="11">
        <v>47346</v>
      </c>
      <c r="M73" s="11">
        <v>1627497173</v>
      </c>
      <c r="N73" s="11">
        <v>312448</v>
      </c>
      <c r="O73" s="11">
        <v>253000</v>
      </c>
      <c r="P73" s="11">
        <v>312448</v>
      </c>
      <c r="Q73" s="11">
        <v>312448</v>
      </c>
      <c r="R73" s="11">
        <v>1089</v>
      </c>
      <c r="S73" s="11">
        <v>1097.0636363636365</v>
      </c>
      <c r="T73" s="10">
        <v>0.33241505968778695</v>
      </c>
      <c r="U73" s="12">
        <v>0.17154575980889281</v>
      </c>
      <c r="V73">
        <v>306</v>
      </c>
      <c r="W73" s="17">
        <v>0.98602983681038403</v>
      </c>
      <c r="X73" s="17">
        <v>108.15605108354616</v>
      </c>
      <c r="Y73" t="s">
        <v>2857</v>
      </c>
    </row>
    <row r="74" spans="1:25" ht="14.5" x14ac:dyDescent="0.35">
      <c r="A74" s="41">
        <v>7</v>
      </c>
      <c r="B74" s="42" t="s">
        <v>2853</v>
      </c>
      <c r="C74" s="43">
        <v>2006</v>
      </c>
      <c r="D74" s="43">
        <v>1</v>
      </c>
      <c r="E74" s="18">
        <v>14861044.521501921</v>
      </c>
      <c r="F74" s="18">
        <v>7284438</v>
      </c>
      <c r="G74" s="18">
        <v>22145482.521501921</v>
      </c>
      <c r="H74" s="10">
        <v>0.67106438105707322</v>
      </c>
      <c r="I74" s="10">
        <v>0.32893561894292678</v>
      </c>
      <c r="J74" s="16">
        <v>16.88236666666667</v>
      </c>
      <c r="K74" s="17">
        <v>108.60284768188538</v>
      </c>
      <c r="L74" s="11">
        <v>48619</v>
      </c>
      <c r="M74" s="11">
        <v>1574603112</v>
      </c>
      <c r="N74" s="11">
        <v>308912</v>
      </c>
      <c r="O74" s="11">
        <v>249195</v>
      </c>
      <c r="P74" s="11">
        <v>308912</v>
      </c>
      <c r="Q74" s="11">
        <v>312448</v>
      </c>
      <c r="R74" s="11">
        <v>1097</v>
      </c>
      <c r="S74" s="11">
        <v>1097.0636363636365</v>
      </c>
      <c r="T74" s="10">
        <v>0.33637192342752964</v>
      </c>
      <c r="U74" s="12">
        <v>0.17154575980889281</v>
      </c>
      <c r="V74">
        <v>306</v>
      </c>
      <c r="W74" s="17">
        <v>0.98602983681038403</v>
      </c>
      <c r="X74" s="17">
        <v>110.14154301171514</v>
      </c>
      <c r="Y74" t="s">
        <v>2858</v>
      </c>
    </row>
    <row r="75" spans="1:25" ht="14.5" x14ac:dyDescent="0.35">
      <c r="A75" s="41">
        <v>7</v>
      </c>
      <c r="B75" s="42" t="s">
        <v>2853</v>
      </c>
      <c r="C75" s="43">
        <v>2007</v>
      </c>
      <c r="D75" s="43">
        <v>1</v>
      </c>
      <c r="E75" s="18">
        <v>15675277.812425314</v>
      </c>
      <c r="F75" s="18">
        <v>8070932</v>
      </c>
      <c r="G75" s="18">
        <v>23746209.812425315</v>
      </c>
      <c r="H75" s="10">
        <v>0.66011704336172217</v>
      </c>
      <c r="I75" s="10">
        <v>0.33988295663827783</v>
      </c>
      <c r="J75" s="16">
        <v>17.296320000000001</v>
      </c>
      <c r="K75" s="17">
        <v>112.28943762756157</v>
      </c>
      <c r="L75" s="11">
        <v>48944</v>
      </c>
      <c r="M75" s="11">
        <v>1569666081</v>
      </c>
      <c r="N75" s="11">
        <v>308393</v>
      </c>
      <c r="O75" s="11">
        <v>254098</v>
      </c>
      <c r="P75" s="11">
        <v>308393</v>
      </c>
      <c r="Q75" s="11">
        <v>312448</v>
      </c>
      <c r="R75" s="11">
        <v>1101</v>
      </c>
      <c r="S75" s="11">
        <v>1097.0636363636365</v>
      </c>
      <c r="T75" s="10">
        <v>0.33878292461398729</v>
      </c>
      <c r="U75" s="12">
        <v>0.17154575980889281</v>
      </c>
      <c r="V75">
        <v>306</v>
      </c>
      <c r="W75" s="17">
        <v>0.98602983681038403</v>
      </c>
      <c r="X75" s="17">
        <v>113.88036490943945</v>
      </c>
      <c r="Y75" t="s">
        <v>2859</v>
      </c>
    </row>
    <row r="76" spans="1:25" ht="14.5" x14ac:dyDescent="0.35">
      <c r="A76" s="41">
        <v>7</v>
      </c>
      <c r="B76" s="42" t="s">
        <v>2853</v>
      </c>
      <c r="C76" s="43">
        <v>2008</v>
      </c>
      <c r="D76" s="43">
        <v>1</v>
      </c>
      <c r="E76" s="18">
        <v>16259222.191497855</v>
      </c>
      <c r="F76" s="18">
        <v>8566682.8100000005</v>
      </c>
      <c r="G76" s="18">
        <v>24825905.001497857</v>
      </c>
      <c r="H76" s="10">
        <v>0.65492968697482989</v>
      </c>
      <c r="I76" s="10">
        <v>0.34507031302517011</v>
      </c>
      <c r="J76" s="16">
        <v>17.715351999999999</v>
      </c>
      <c r="K76" s="17">
        <v>114.97560718748383</v>
      </c>
      <c r="L76" s="11">
        <v>49297</v>
      </c>
      <c r="M76" s="11">
        <v>1519758329</v>
      </c>
      <c r="N76" s="11">
        <v>291292</v>
      </c>
      <c r="O76" s="11">
        <v>244764</v>
      </c>
      <c r="P76" s="11">
        <v>291292</v>
      </c>
      <c r="Q76" s="11">
        <v>312448</v>
      </c>
      <c r="R76" s="11">
        <v>1112</v>
      </c>
      <c r="S76" s="11">
        <v>1097.0636363636365</v>
      </c>
      <c r="T76" s="10">
        <v>0.34352517985611508</v>
      </c>
      <c r="U76" s="12">
        <v>0.17154575980889281</v>
      </c>
      <c r="V76">
        <v>306</v>
      </c>
      <c r="W76" s="17">
        <v>0.98602983681038403</v>
      </c>
      <c r="X76" s="17">
        <v>116.60459237157336</v>
      </c>
      <c r="Y76" t="s">
        <v>2860</v>
      </c>
    </row>
    <row r="77" spans="1:25" ht="14.5" x14ac:dyDescent="0.35">
      <c r="A77" s="41">
        <v>7</v>
      </c>
      <c r="B77" s="42" t="s">
        <v>2853</v>
      </c>
      <c r="C77" s="43">
        <v>2009</v>
      </c>
      <c r="D77" s="43">
        <v>1</v>
      </c>
      <c r="E77" s="18">
        <v>17143935.412275344</v>
      </c>
      <c r="F77" s="18">
        <v>9538043.1500000004</v>
      </c>
      <c r="G77" s="18">
        <v>26681978.562275343</v>
      </c>
      <c r="H77" s="10">
        <v>0.64252864053022352</v>
      </c>
      <c r="I77" s="10">
        <v>0.35747135946977648</v>
      </c>
      <c r="J77" s="16">
        <v>17.930536200000002</v>
      </c>
      <c r="K77" s="17">
        <v>116.46200366340216</v>
      </c>
      <c r="L77" s="11">
        <v>50136</v>
      </c>
      <c r="M77" s="11">
        <v>1418249796</v>
      </c>
      <c r="N77" s="11">
        <v>286911</v>
      </c>
      <c r="O77" s="11">
        <v>235126</v>
      </c>
      <c r="P77" s="11">
        <v>286911</v>
      </c>
      <c r="Q77" s="11">
        <v>312448</v>
      </c>
      <c r="R77" s="11">
        <v>1105</v>
      </c>
      <c r="S77" s="11">
        <v>1097.0636363636365</v>
      </c>
      <c r="T77" s="10">
        <v>0.35927601809954751</v>
      </c>
      <c r="U77" s="12">
        <v>0.17154575980889281</v>
      </c>
      <c r="V77">
        <v>306</v>
      </c>
      <c r="W77" s="17">
        <v>0.98602983681038403</v>
      </c>
      <c r="X77" s="17">
        <v>118.1120482521444</v>
      </c>
      <c r="Y77" t="s">
        <v>2861</v>
      </c>
    </row>
    <row r="78" spans="1:25" ht="14.5" x14ac:dyDescent="0.35">
      <c r="A78" s="41">
        <v>7</v>
      </c>
      <c r="B78" s="42" t="s">
        <v>2853</v>
      </c>
      <c r="C78" s="43">
        <v>2010</v>
      </c>
      <c r="D78" s="43">
        <v>1</v>
      </c>
      <c r="E78" s="18">
        <v>18537588.599459969</v>
      </c>
      <c r="F78" s="18">
        <v>9278421.1899999995</v>
      </c>
      <c r="G78" s="18">
        <v>27816009.789459966</v>
      </c>
      <c r="H78" s="10">
        <v>0.66643593886295749</v>
      </c>
      <c r="I78" s="10">
        <v>0.33356406113704251</v>
      </c>
      <c r="J78" s="16">
        <v>18.29948266666667</v>
      </c>
      <c r="K78" s="17">
        <v>119.97962617065534</v>
      </c>
      <c r="L78" s="11">
        <v>50890</v>
      </c>
      <c r="M78" s="11">
        <v>1457680195</v>
      </c>
      <c r="N78" s="11">
        <v>302537</v>
      </c>
      <c r="O78" s="11">
        <v>241182</v>
      </c>
      <c r="P78" s="11">
        <v>302537</v>
      </c>
      <c r="Q78" s="11">
        <v>312448</v>
      </c>
      <c r="R78" s="11">
        <v>1111</v>
      </c>
      <c r="S78" s="11">
        <v>1097.0636363636365</v>
      </c>
      <c r="T78" s="10">
        <v>0.36273627362736272</v>
      </c>
      <c r="U78" s="12">
        <v>0.17154575980889281</v>
      </c>
      <c r="V78">
        <v>306</v>
      </c>
      <c r="W78" s="17">
        <v>0.98602983681038403</v>
      </c>
      <c r="X78" s="17">
        <v>121.67950876493377</v>
      </c>
      <c r="Y78" t="s">
        <v>2862</v>
      </c>
    </row>
    <row r="79" spans="1:25" ht="14.5" x14ac:dyDescent="0.35">
      <c r="A79" s="41">
        <v>7</v>
      </c>
      <c r="B79" s="42" t="s">
        <v>2853</v>
      </c>
      <c r="C79" s="43">
        <v>2011</v>
      </c>
      <c r="D79" s="43">
        <v>1</v>
      </c>
      <c r="E79" s="18">
        <v>18914392.523243144</v>
      </c>
      <c r="F79" s="18">
        <v>10516311.43</v>
      </c>
      <c r="G79" s="18">
        <v>29430703.953243144</v>
      </c>
      <c r="H79" s="10">
        <v>0.64267550491801451</v>
      </c>
      <c r="I79" s="10">
        <v>0.35732449508198549</v>
      </c>
      <c r="J79" s="16">
        <v>18.328728099999999</v>
      </c>
      <c r="K79" s="17">
        <v>122.0014961732344</v>
      </c>
      <c r="L79" s="11">
        <v>51586</v>
      </c>
      <c r="M79" s="11">
        <v>1488576772.01</v>
      </c>
      <c r="N79" s="11">
        <v>309690</v>
      </c>
      <c r="O79" s="11">
        <v>235762</v>
      </c>
      <c r="P79" s="11">
        <v>309690</v>
      </c>
      <c r="Q79" s="11">
        <v>312448</v>
      </c>
      <c r="R79" s="11">
        <v>1119</v>
      </c>
      <c r="S79" s="11">
        <v>1097.0636363636365</v>
      </c>
      <c r="T79" s="10">
        <v>0.36282394995531725</v>
      </c>
      <c r="U79" s="12">
        <v>0.17154575980889281</v>
      </c>
      <c r="V79" s="2">
        <v>306</v>
      </c>
      <c r="W79" s="17">
        <v>0.98602983681038403</v>
      </c>
      <c r="X79" s="17">
        <v>123.73002481130355</v>
      </c>
      <c r="Y79" t="s">
        <v>2863</v>
      </c>
    </row>
    <row r="80" spans="1:25" ht="14.5" x14ac:dyDescent="0.35">
      <c r="A80" s="41">
        <v>7</v>
      </c>
      <c r="B80" s="42" t="s">
        <v>2853</v>
      </c>
      <c r="C80" s="43">
        <v>2012</v>
      </c>
      <c r="D80" s="43">
        <v>1</v>
      </c>
      <c r="E80" s="18">
        <v>17804175.79658071</v>
      </c>
      <c r="F80" s="18">
        <v>13013047.5408</v>
      </c>
      <c r="G80" s="18">
        <v>30817223.337380707</v>
      </c>
      <c r="H80" s="10">
        <v>0.57773458697638669</v>
      </c>
      <c r="I80" s="10">
        <v>0.42226541302361331</v>
      </c>
      <c r="J80" s="16">
        <v>17.40324</v>
      </c>
      <c r="K80" s="17">
        <v>123.92700448696738</v>
      </c>
      <c r="L80" s="11">
        <v>51985</v>
      </c>
      <c r="M80" s="11">
        <v>1451576852</v>
      </c>
      <c r="N80" s="11">
        <v>294037</v>
      </c>
      <c r="O80" s="11">
        <v>236799</v>
      </c>
      <c r="P80" s="11">
        <v>294037</v>
      </c>
      <c r="Q80" s="11">
        <v>312448</v>
      </c>
      <c r="R80" s="11">
        <v>1124</v>
      </c>
      <c r="S80" s="11">
        <v>1097.0636363636365</v>
      </c>
      <c r="T80" s="10">
        <v>0.36743772241992884</v>
      </c>
      <c r="U80" s="12">
        <v>0.17154575980889281</v>
      </c>
      <c r="V80" s="11">
        <v>306</v>
      </c>
      <c r="W80" s="17">
        <v>0.98602983681038403</v>
      </c>
      <c r="X80" s="17">
        <v>125.68281390738366</v>
      </c>
      <c r="Y80" t="s">
        <v>2864</v>
      </c>
    </row>
    <row r="81" spans="1:25" ht="14.5" x14ac:dyDescent="0.35">
      <c r="A81" s="41">
        <v>8</v>
      </c>
      <c r="B81" s="42" t="s">
        <v>2865</v>
      </c>
      <c r="C81" s="43">
        <v>2002</v>
      </c>
      <c r="D81" s="43">
        <v>1</v>
      </c>
      <c r="E81" s="18">
        <v>5160005.2769808983</v>
      </c>
      <c r="F81" s="18">
        <v>5256913.6999999993</v>
      </c>
      <c r="G81" s="18">
        <v>10416918.976980899</v>
      </c>
      <c r="H81" s="10">
        <v>0.49534850836253752</v>
      </c>
      <c r="I81" s="10">
        <v>0.50465149163746248</v>
      </c>
      <c r="J81" s="16">
        <v>16.741565999999999</v>
      </c>
      <c r="K81" s="17">
        <v>89.098647647590994</v>
      </c>
      <c r="L81" s="11">
        <v>27815</v>
      </c>
      <c r="M81" s="11">
        <v>432760994</v>
      </c>
      <c r="N81" s="11">
        <v>98420</v>
      </c>
      <c r="O81" s="11">
        <v>81610</v>
      </c>
      <c r="P81" s="11">
        <v>98420</v>
      </c>
      <c r="Q81" s="11">
        <v>98420</v>
      </c>
      <c r="R81" s="11">
        <v>740.1</v>
      </c>
      <c r="S81" s="11">
        <v>965.25454545454534</v>
      </c>
      <c r="T81" s="10">
        <v>0.62505066882853666</v>
      </c>
      <c r="U81" s="12">
        <v>2.2075718167480919E-2</v>
      </c>
      <c r="V81">
        <v>356</v>
      </c>
      <c r="W81" s="17">
        <v>0.89098647647591001</v>
      </c>
      <c r="X81" s="17">
        <v>100</v>
      </c>
      <c r="Y81" t="s">
        <v>2866</v>
      </c>
    </row>
    <row r="82" spans="1:25" ht="14.5" x14ac:dyDescent="0.35">
      <c r="A82" s="41">
        <v>8</v>
      </c>
      <c r="B82" s="42" t="s">
        <v>2865</v>
      </c>
      <c r="C82" s="43">
        <v>2003</v>
      </c>
      <c r="D82" s="43">
        <v>1</v>
      </c>
      <c r="E82" s="18">
        <v>6470091.6938271876</v>
      </c>
      <c r="F82" s="18">
        <v>6311809.1100000013</v>
      </c>
      <c r="G82" s="18">
        <v>12781900.803827189</v>
      </c>
      <c r="H82" s="10">
        <v>0.50619166844808372</v>
      </c>
      <c r="I82" s="10">
        <v>0.49380833155191628</v>
      </c>
      <c r="J82" s="16">
        <v>16.820820000000001</v>
      </c>
      <c r="K82" s="17">
        <v>91.070681984715492</v>
      </c>
      <c r="L82" s="11">
        <v>27653</v>
      </c>
      <c r="M82" s="11">
        <v>533567660.30000001</v>
      </c>
      <c r="N82" s="11">
        <v>103585</v>
      </c>
      <c r="O82" s="11">
        <v>99504</v>
      </c>
      <c r="P82" s="11">
        <v>103585</v>
      </c>
      <c r="Q82" s="11">
        <v>103585</v>
      </c>
      <c r="R82" s="11">
        <v>881.1</v>
      </c>
      <c r="S82" s="11">
        <v>965.25454545454534</v>
      </c>
      <c r="T82" s="10">
        <v>0.53104074452389061</v>
      </c>
      <c r="U82" s="12">
        <v>2.2075718167480919E-2</v>
      </c>
      <c r="V82">
        <v>356</v>
      </c>
      <c r="W82" s="17">
        <v>0.89098647647591001</v>
      </c>
      <c r="X82" s="17">
        <v>102.21331567783656</v>
      </c>
      <c r="Y82" t="s">
        <v>2867</v>
      </c>
    </row>
    <row r="83" spans="1:25" ht="14.5" x14ac:dyDescent="0.35">
      <c r="A83" s="41">
        <v>8</v>
      </c>
      <c r="B83" s="42" t="s">
        <v>2865</v>
      </c>
      <c r="C83" s="43">
        <v>2004</v>
      </c>
      <c r="D83" s="43">
        <v>1</v>
      </c>
      <c r="E83" s="18">
        <v>7532823.9511950752</v>
      </c>
      <c r="F83" s="18">
        <v>6230122.6799999997</v>
      </c>
      <c r="G83" s="18">
        <v>13762946.631195076</v>
      </c>
      <c r="H83" s="10">
        <v>0.54732639405294115</v>
      </c>
      <c r="I83" s="10">
        <v>0.45267360594705885</v>
      </c>
      <c r="J83" s="16">
        <v>16.852066000000001</v>
      </c>
      <c r="K83" s="17">
        <v>93.367760362297403</v>
      </c>
      <c r="L83" s="11">
        <v>28768</v>
      </c>
      <c r="M83" s="11">
        <v>552820988</v>
      </c>
      <c r="N83" s="11">
        <v>99351</v>
      </c>
      <c r="O83" s="11">
        <v>100758</v>
      </c>
      <c r="P83" s="11">
        <v>100758</v>
      </c>
      <c r="Q83" s="11">
        <v>103585</v>
      </c>
      <c r="R83" s="11">
        <v>900.6</v>
      </c>
      <c r="S83" s="11">
        <v>965.25454545454534</v>
      </c>
      <c r="T83" s="10">
        <v>0.53364423717521647</v>
      </c>
      <c r="U83" s="12">
        <v>2.2075718167480919E-2</v>
      </c>
      <c r="V83">
        <v>356</v>
      </c>
      <c r="W83" s="17">
        <v>0.89098647647591001</v>
      </c>
      <c r="X83" s="17">
        <v>104.79144501899948</v>
      </c>
      <c r="Y83" t="s">
        <v>2868</v>
      </c>
    </row>
    <row r="84" spans="1:25" ht="14.5" x14ac:dyDescent="0.35">
      <c r="A84" s="41">
        <v>8</v>
      </c>
      <c r="B84" s="42" t="s">
        <v>2865</v>
      </c>
      <c r="C84" s="43">
        <v>2005</v>
      </c>
      <c r="D84" s="43">
        <v>1</v>
      </c>
      <c r="E84" s="18">
        <v>8121649.7554381099</v>
      </c>
      <c r="F84" s="18">
        <v>8964722.1099999994</v>
      </c>
      <c r="G84" s="18">
        <v>17086371.865438111</v>
      </c>
      <c r="H84" s="10">
        <v>0.47532909967073711</v>
      </c>
      <c r="I84" s="10">
        <v>0.52467090032926289</v>
      </c>
      <c r="J84" s="16">
        <v>17.008296000000001</v>
      </c>
      <c r="K84" s="17">
        <v>96.365578864477328</v>
      </c>
      <c r="L84" s="11">
        <v>27902</v>
      </c>
      <c r="M84" s="11">
        <v>564866752</v>
      </c>
      <c r="N84" s="11">
        <v>115300</v>
      </c>
      <c r="O84" s="11">
        <v>101310</v>
      </c>
      <c r="P84" s="11">
        <v>115300</v>
      </c>
      <c r="Q84" s="11">
        <v>115300</v>
      </c>
      <c r="R84" s="11">
        <v>976</v>
      </c>
      <c r="S84" s="11">
        <v>965.25454545454534</v>
      </c>
      <c r="T84" s="10">
        <v>3.3811475409836068E-2</v>
      </c>
      <c r="U84" s="12">
        <v>2.2075718167480919E-2</v>
      </c>
      <c r="V84">
        <v>356</v>
      </c>
      <c r="W84" s="17">
        <v>0.89098647647591001</v>
      </c>
      <c r="X84" s="17">
        <v>108.15605108354616</v>
      </c>
      <c r="Y84" t="s">
        <v>2869</v>
      </c>
    </row>
    <row r="85" spans="1:25" ht="14.5" x14ac:dyDescent="0.35">
      <c r="A85" s="41">
        <v>8</v>
      </c>
      <c r="B85" s="42" t="s">
        <v>2865</v>
      </c>
      <c r="C85" s="43">
        <v>2006</v>
      </c>
      <c r="D85" s="43">
        <v>1</v>
      </c>
      <c r="E85" s="18">
        <v>8400361.6610606723</v>
      </c>
      <c r="F85" s="18">
        <v>9847948.4600000009</v>
      </c>
      <c r="G85" s="18">
        <v>18248310.121060673</v>
      </c>
      <c r="H85" s="10">
        <v>0.46033641500676148</v>
      </c>
      <c r="I85" s="10">
        <v>0.53966358499323852</v>
      </c>
      <c r="J85" s="16">
        <v>16.88236666666667</v>
      </c>
      <c r="K85" s="17">
        <v>98.134625321627965</v>
      </c>
      <c r="L85" s="11">
        <v>28024</v>
      </c>
      <c r="M85" s="11">
        <v>559367775</v>
      </c>
      <c r="N85" s="11">
        <v>116948</v>
      </c>
      <c r="O85" s="11">
        <v>94884</v>
      </c>
      <c r="P85" s="11">
        <v>116948</v>
      </c>
      <c r="Q85" s="11">
        <v>116948</v>
      </c>
      <c r="R85" s="11">
        <v>997</v>
      </c>
      <c r="S85" s="11">
        <v>965.25454545454534</v>
      </c>
      <c r="T85" s="10">
        <v>4.9147442326980942E-2</v>
      </c>
      <c r="U85" s="12">
        <v>2.2075718167480919E-2</v>
      </c>
      <c r="V85">
        <v>356</v>
      </c>
      <c r="W85" s="17">
        <v>0.89098647647591001</v>
      </c>
      <c r="X85" s="17">
        <v>110.14154301171514</v>
      </c>
      <c r="Y85" t="s">
        <v>2870</v>
      </c>
    </row>
    <row r="86" spans="1:25" ht="14.5" x14ac:dyDescent="0.35">
      <c r="A86" s="41">
        <v>8</v>
      </c>
      <c r="B86" s="42" t="s">
        <v>2865</v>
      </c>
      <c r="C86" s="43">
        <v>2007</v>
      </c>
      <c r="D86" s="43">
        <v>1</v>
      </c>
      <c r="E86" s="18">
        <v>9230815.7376992106</v>
      </c>
      <c r="F86" s="18">
        <v>10429196.25</v>
      </c>
      <c r="G86" s="18">
        <v>19660011.987699211</v>
      </c>
      <c r="H86" s="10">
        <v>0.46952238602268942</v>
      </c>
      <c r="I86" s="10">
        <v>0.53047761397731064</v>
      </c>
      <c r="J86" s="16">
        <v>17.296320000000001</v>
      </c>
      <c r="K86" s="17">
        <v>101.46586507045232</v>
      </c>
      <c r="L86" s="11">
        <v>28205</v>
      </c>
      <c r="M86" s="11">
        <v>556001259</v>
      </c>
      <c r="N86" s="11">
        <v>109596</v>
      </c>
      <c r="O86" s="11">
        <v>103037</v>
      </c>
      <c r="P86" s="11">
        <v>109596</v>
      </c>
      <c r="Q86" s="11">
        <v>116948</v>
      </c>
      <c r="R86" s="11">
        <v>1031</v>
      </c>
      <c r="S86" s="11">
        <v>965.25454545454534</v>
      </c>
      <c r="T86" s="10">
        <v>7.7594568380213391E-2</v>
      </c>
      <c r="U86" s="12">
        <v>2.2075718167480919E-2</v>
      </c>
      <c r="V86">
        <v>356</v>
      </c>
      <c r="W86" s="17">
        <v>0.89098647647591001</v>
      </c>
      <c r="X86" s="17">
        <v>113.88036490943945</v>
      </c>
      <c r="Y86" t="s">
        <v>2871</v>
      </c>
    </row>
    <row r="87" spans="1:25" ht="14.5" x14ac:dyDescent="0.35">
      <c r="A87" s="41">
        <v>8</v>
      </c>
      <c r="B87" s="42" t="s">
        <v>2865</v>
      </c>
      <c r="C87" s="43">
        <v>2008</v>
      </c>
      <c r="D87" s="43">
        <v>1</v>
      </c>
      <c r="E87" s="18">
        <v>9767166.0443433262</v>
      </c>
      <c r="F87" s="18">
        <v>9089462.6899999976</v>
      </c>
      <c r="G87" s="18">
        <v>18856628.734343324</v>
      </c>
      <c r="H87" s="10">
        <v>0.51796989705559182</v>
      </c>
      <c r="I87" s="10">
        <v>0.48203010294440818</v>
      </c>
      <c r="J87" s="16">
        <v>17.715351999999999</v>
      </c>
      <c r="K87" s="17">
        <v>103.89311489805792</v>
      </c>
      <c r="L87" s="11">
        <v>28388</v>
      </c>
      <c r="M87" s="11">
        <v>543711072</v>
      </c>
      <c r="N87" s="11">
        <v>107227</v>
      </c>
      <c r="O87" s="11">
        <v>96031</v>
      </c>
      <c r="P87" s="11">
        <v>107227</v>
      </c>
      <c r="Q87" s="11">
        <v>116948</v>
      </c>
      <c r="R87" s="11">
        <v>1012</v>
      </c>
      <c r="S87" s="11">
        <v>965.25454545454534</v>
      </c>
      <c r="T87" s="10">
        <v>6.5217391304347824E-2</v>
      </c>
      <c r="U87" s="12">
        <v>2.2075718167480919E-2</v>
      </c>
      <c r="V87">
        <v>356</v>
      </c>
      <c r="W87" s="17">
        <v>0.89098647647591001</v>
      </c>
      <c r="X87" s="17">
        <v>116.60459237157336</v>
      </c>
      <c r="Y87" t="s">
        <v>2872</v>
      </c>
    </row>
    <row r="88" spans="1:25" ht="14.5" x14ac:dyDescent="0.35">
      <c r="A88" s="41">
        <v>8</v>
      </c>
      <c r="B88" s="42" t="s">
        <v>2865</v>
      </c>
      <c r="C88" s="43">
        <v>2009</v>
      </c>
      <c r="D88" s="43">
        <v>1</v>
      </c>
      <c r="E88" s="18">
        <v>10818790.009618107</v>
      </c>
      <c r="F88" s="18">
        <v>8029834.1999999993</v>
      </c>
      <c r="G88" s="18">
        <v>18848624.209618106</v>
      </c>
      <c r="H88" s="10">
        <v>0.57398300742276342</v>
      </c>
      <c r="I88" s="10">
        <v>0.42601699257723658</v>
      </c>
      <c r="J88" s="16">
        <v>17.930536200000002</v>
      </c>
      <c r="K88" s="17">
        <v>105.23623770153081</v>
      </c>
      <c r="L88" s="11">
        <v>28291</v>
      </c>
      <c r="M88" s="11">
        <v>527100793</v>
      </c>
      <c r="N88" s="11">
        <v>107124</v>
      </c>
      <c r="O88" s="11">
        <v>97297</v>
      </c>
      <c r="P88" s="11">
        <v>107124</v>
      </c>
      <c r="Q88" s="11">
        <v>116948</v>
      </c>
      <c r="R88" s="11">
        <v>1012</v>
      </c>
      <c r="S88" s="11">
        <v>965.25454545454534</v>
      </c>
      <c r="T88" s="10">
        <v>6.8181818181818177E-2</v>
      </c>
      <c r="U88" s="12">
        <v>2.2075718167480919E-2</v>
      </c>
      <c r="V88">
        <v>356</v>
      </c>
      <c r="W88" s="17">
        <v>0.89098647647591001</v>
      </c>
      <c r="X88" s="17">
        <v>118.1120482521444</v>
      </c>
      <c r="Y88" t="s">
        <v>2873</v>
      </c>
    </row>
    <row r="89" spans="1:25" ht="14.5" x14ac:dyDescent="0.35">
      <c r="A89" s="41">
        <v>8</v>
      </c>
      <c r="B89" s="42" t="s">
        <v>2865</v>
      </c>
      <c r="C89" s="43">
        <v>2010</v>
      </c>
      <c r="D89" s="43">
        <v>1</v>
      </c>
      <c r="E89" s="18">
        <v>11504384.413996045</v>
      </c>
      <c r="F89" s="18">
        <v>8766275.3200000003</v>
      </c>
      <c r="G89" s="18">
        <v>20270659.733996045</v>
      </c>
      <c r="H89" s="10">
        <v>0.56753872666028593</v>
      </c>
      <c r="I89" s="10">
        <v>0.43246127333971407</v>
      </c>
      <c r="J89" s="16">
        <v>18.29948266666667</v>
      </c>
      <c r="K89" s="17">
        <v>108.41479677378796</v>
      </c>
      <c r="L89" s="11">
        <v>28365</v>
      </c>
      <c r="M89" s="11">
        <v>526315744</v>
      </c>
      <c r="N89" s="11">
        <v>115700</v>
      </c>
      <c r="O89" s="11">
        <v>93700</v>
      </c>
      <c r="P89" s="11">
        <v>115700</v>
      </c>
      <c r="Q89" s="11">
        <v>116948</v>
      </c>
      <c r="R89" s="11">
        <v>1019</v>
      </c>
      <c r="S89" s="11">
        <v>965.25454545454534</v>
      </c>
      <c r="T89" s="10">
        <v>7.0657507360157024E-2</v>
      </c>
      <c r="U89" s="12">
        <v>2.2075718167480919E-2</v>
      </c>
      <c r="V89">
        <v>356</v>
      </c>
      <c r="W89" s="17">
        <v>0.89098647647591001</v>
      </c>
      <c r="X89" s="17">
        <v>121.67950876493377</v>
      </c>
      <c r="Y89" t="s">
        <v>2874</v>
      </c>
    </row>
    <row r="90" spans="1:25" ht="14.5" x14ac:dyDescent="0.35">
      <c r="A90" s="41">
        <v>8</v>
      </c>
      <c r="B90" s="42" t="s">
        <v>2865</v>
      </c>
      <c r="C90" s="43">
        <v>2011</v>
      </c>
      <c r="D90" s="43">
        <v>1</v>
      </c>
      <c r="E90" s="18">
        <v>11821561.058995502</v>
      </c>
      <c r="F90" s="18">
        <v>8827152.8599999994</v>
      </c>
      <c r="G90" s="18">
        <v>20648713.9189955</v>
      </c>
      <c r="H90" s="10">
        <v>0.57250834630046477</v>
      </c>
      <c r="I90" s="10">
        <v>0.42749165369953523</v>
      </c>
      <c r="J90" s="16">
        <v>18.328728099999999</v>
      </c>
      <c r="K90" s="17">
        <v>110.24177884090027</v>
      </c>
      <c r="L90" s="11">
        <v>28397</v>
      </c>
      <c r="M90" s="11">
        <v>533637389</v>
      </c>
      <c r="N90" s="11">
        <v>109934</v>
      </c>
      <c r="O90" s="11">
        <v>93419</v>
      </c>
      <c r="P90" s="11">
        <v>109934</v>
      </c>
      <c r="Q90" s="11">
        <v>116948</v>
      </c>
      <c r="R90" s="11">
        <v>1022</v>
      </c>
      <c r="S90" s="11">
        <v>965.25454545454534</v>
      </c>
      <c r="T90" s="10">
        <v>6.947162426614481E-2</v>
      </c>
      <c r="U90" s="12">
        <v>2.2075718167480919E-2</v>
      </c>
      <c r="V90" s="2">
        <v>356</v>
      </c>
      <c r="W90" s="17">
        <v>0.89098647647591001</v>
      </c>
      <c r="X90" s="17">
        <v>123.73002481130355</v>
      </c>
      <c r="Y90" t="s">
        <v>2875</v>
      </c>
    </row>
    <row r="91" spans="1:25" ht="14.5" x14ac:dyDescent="0.35">
      <c r="A91" s="41">
        <v>8</v>
      </c>
      <c r="B91" s="42" t="s">
        <v>2865</v>
      </c>
      <c r="C91" s="43">
        <v>2012</v>
      </c>
      <c r="D91" s="43">
        <v>1</v>
      </c>
      <c r="E91" s="18">
        <v>11533896.856233083</v>
      </c>
      <c r="F91" s="18">
        <v>7763192.21</v>
      </c>
      <c r="G91" s="18">
        <v>19297089.066233084</v>
      </c>
      <c r="H91" s="10">
        <v>0.59770138473453049</v>
      </c>
      <c r="I91" s="10">
        <v>0.40229861526546951</v>
      </c>
      <c r="J91" s="16">
        <v>17.40324</v>
      </c>
      <c r="K91" s="17">
        <v>111.98168751691726</v>
      </c>
      <c r="L91" s="11">
        <v>28429.036100828482</v>
      </c>
      <c r="M91" s="11">
        <v>531133416</v>
      </c>
      <c r="N91" s="11">
        <v>109451</v>
      </c>
      <c r="O91" s="11">
        <v>91385</v>
      </c>
      <c r="P91" s="11">
        <v>109451</v>
      </c>
      <c r="Q91" s="11">
        <v>116948</v>
      </c>
      <c r="R91" s="11">
        <v>1027</v>
      </c>
      <c r="S91" s="11">
        <v>965.25454545454534</v>
      </c>
      <c r="T91" s="10">
        <v>7.108081791626096E-2</v>
      </c>
      <c r="U91" s="12">
        <v>2.2075718167480919E-2</v>
      </c>
      <c r="V91" s="11">
        <v>356</v>
      </c>
      <c r="W91" s="17">
        <v>0.89098647647591001</v>
      </c>
      <c r="X91" s="17">
        <v>125.68281390738366</v>
      </c>
      <c r="Y91" t="s">
        <v>2876</v>
      </c>
    </row>
    <row r="92" spans="1:25" ht="14.5" x14ac:dyDescent="0.35">
      <c r="A92" s="41">
        <v>9</v>
      </c>
      <c r="B92" s="42" t="s">
        <v>2877</v>
      </c>
      <c r="C92" s="43">
        <v>2002</v>
      </c>
      <c r="D92" s="43">
        <v>1</v>
      </c>
      <c r="E92" s="18">
        <v>1479843.6489662493</v>
      </c>
      <c r="F92" s="18">
        <v>1513849.8500000003</v>
      </c>
      <c r="G92" s="18">
        <v>2993693.4989662496</v>
      </c>
      <c r="H92" s="10">
        <v>0.49432036027644555</v>
      </c>
      <c r="I92" s="10">
        <v>0.50567963972355445</v>
      </c>
      <c r="J92" s="16">
        <v>16.741565999999999</v>
      </c>
      <c r="K92" s="17">
        <v>94.887241202977506</v>
      </c>
      <c r="L92" s="11">
        <v>5662</v>
      </c>
      <c r="M92" s="11">
        <v>68742121</v>
      </c>
      <c r="N92" s="11">
        <v>26150</v>
      </c>
      <c r="O92" s="11">
        <v>27558</v>
      </c>
      <c r="P92" s="11">
        <v>27558</v>
      </c>
      <c r="Q92" s="11">
        <v>27558</v>
      </c>
      <c r="R92" s="11">
        <v>136.9</v>
      </c>
      <c r="S92" s="11">
        <v>144.63636363636363</v>
      </c>
      <c r="T92" s="10">
        <v>0.43608473338203069</v>
      </c>
      <c r="U92" s="12">
        <v>0.17396679618509361</v>
      </c>
      <c r="V92">
        <v>10</v>
      </c>
      <c r="W92" s="17">
        <v>0.94887241202977501</v>
      </c>
      <c r="X92" s="17">
        <v>100</v>
      </c>
      <c r="Y92" t="s">
        <v>2878</v>
      </c>
    </row>
    <row r="93" spans="1:25" ht="14.5" x14ac:dyDescent="0.35">
      <c r="A93" s="41">
        <v>9</v>
      </c>
      <c r="B93" s="42" t="s">
        <v>2877</v>
      </c>
      <c r="C93" s="43">
        <v>2003</v>
      </c>
      <c r="D93" s="43">
        <v>1</v>
      </c>
      <c r="E93" s="18">
        <v>1503503.4484492328</v>
      </c>
      <c r="F93" s="18">
        <v>1430285.6</v>
      </c>
      <c r="G93" s="18">
        <v>2933789.0484492332</v>
      </c>
      <c r="H93" s="10">
        <v>0.51247837646812655</v>
      </c>
      <c r="I93" s="10">
        <v>0.48752162353187345</v>
      </c>
      <c r="J93" s="16">
        <v>16.820820000000001</v>
      </c>
      <c r="K93" s="17">
        <v>96.987395388789594</v>
      </c>
      <c r="L93" s="11">
        <v>5833</v>
      </c>
      <c r="M93" s="11">
        <v>63632595</v>
      </c>
      <c r="N93" s="11">
        <v>33926</v>
      </c>
      <c r="O93" s="11">
        <v>39945</v>
      </c>
      <c r="P93" s="11">
        <v>39945</v>
      </c>
      <c r="Q93" s="11">
        <v>39945</v>
      </c>
      <c r="R93" s="11">
        <v>138.80000000000001</v>
      </c>
      <c r="S93" s="11">
        <v>144.63636363636363</v>
      </c>
      <c r="T93" s="10">
        <v>0.44308357348703165</v>
      </c>
      <c r="U93" s="12">
        <v>0.17396679618509361</v>
      </c>
      <c r="V93">
        <v>10</v>
      </c>
      <c r="W93" s="17">
        <v>0.94887241202977501</v>
      </c>
      <c r="X93" s="17">
        <v>102.21331567783656</v>
      </c>
      <c r="Y93" t="s">
        <v>2879</v>
      </c>
    </row>
    <row r="94" spans="1:25" ht="14.5" x14ac:dyDescent="0.35">
      <c r="A94" s="41">
        <v>9</v>
      </c>
      <c r="B94" s="42" t="s">
        <v>2877</v>
      </c>
      <c r="C94" s="43">
        <v>2004</v>
      </c>
      <c r="D94" s="43">
        <v>1</v>
      </c>
      <c r="E94" s="18">
        <v>1520401.0740489257</v>
      </c>
      <c r="F94" s="18">
        <v>1393229.45</v>
      </c>
      <c r="G94" s="18">
        <v>2913630.5240489254</v>
      </c>
      <c r="H94" s="10">
        <v>0.52182356736711455</v>
      </c>
      <c r="I94" s="10">
        <v>0.47817643263288545</v>
      </c>
      <c r="J94" s="16">
        <v>16.852066000000001</v>
      </c>
      <c r="K94" s="17">
        <v>99.433711195263598</v>
      </c>
      <c r="L94" s="11">
        <v>6002</v>
      </c>
      <c r="M94" s="11">
        <v>68574646</v>
      </c>
      <c r="N94" s="11">
        <v>24930</v>
      </c>
      <c r="O94" s="11">
        <v>27631</v>
      </c>
      <c r="P94" s="11">
        <v>27631</v>
      </c>
      <c r="Q94" s="11">
        <v>39945</v>
      </c>
      <c r="R94" s="11">
        <v>140.30000000000001</v>
      </c>
      <c r="S94" s="11">
        <v>144.63636363636363</v>
      </c>
      <c r="T94" s="10">
        <v>0.45117605131860294</v>
      </c>
      <c r="U94" s="12">
        <v>0.17396679618509361</v>
      </c>
      <c r="V94">
        <v>10</v>
      </c>
      <c r="W94" s="17">
        <v>0.94887241202977501</v>
      </c>
      <c r="X94" s="17">
        <v>104.79144501899948</v>
      </c>
      <c r="Y94" t="s">
        <v>2880</v>
      </c>
    </row>
    <row r="95" spans="1:25" ht="14.5" x14ac:dyDescent="0.35">
      <c r="A95" s="41">
        <v>9</v>
      </c>
      <c r="B95" s="42" t="s">
        <v>2877</v>
      </c>
      <c r="C95" s="43">
        <v>2005</v>
      </c>
      <c r="D95" s="43">
        <v>1</v>
      </c>
      <c r="E95" s="18">
        <v>1532530.2354030081</v>
      </c>
      <c r="F95" s="18">
        <v>1405800.75</v>
      </c>
      <c r="G95" s="18">
        <v>2938330.9854030078</v>
      </c>
      <c r="H95" s="10">
        <v>0.52156487578025978</v>
      </c>
      <c r="I95" s="10">
        <v>0.47843512421974022</v>
      </c>
      <c r="J95" s="16">
        <v>17.008296000000001</v>
      </c>
      <c r="K95" s="17">
        <v>102.62629306726001</v>
      </c>
      <c r="L95" s="11">
        <v>6086</v>
      </c>
      <c r="M95" s="11">
        <v>160523822</v>
      </c>
      <c r="N95" s="11">
        <v>28286</v>
      </c>
      <c r="O95" s="11">
        <v>27808</v>
      </c>
      <c r="P95" s="11">
        <v>28286</v>
      </c>
      <c r="Q95" s="11">
        <v>39945</v>
      </c>
      <c r="R95" s="11">
        <v>140</v>
      </c>
      <c r="S95" s="11">
        <v>144.63636363636363</v>
      </c>
      <c r="T95" s="10">
        <v>0.45</v>
      </c>
      <c r="U95" s="12">
        <v>0.17396679618509361</v>
      </c>
      <c r="V95">
        <v>10</v>
      </c>
      <c r="W95" s="17">
        <v>0.94887241202977501</v>
      </c>
      <c r="X95" s="17">
        <v>108.15605108354616</v>
      </c>
      <c r="Y95" t="s">
        <v>2881</v>
      </c>
    </row>
    <row r="96" spans="1:25" ht="14.5" x14ac:dyDescent="0.35">
      <c r="A96" s="41">
        <v>9</v>
      </c>
      <c r="B96" s="42" t="s">
        <v>2877</v>
      </c>
      <c r="C96" s="43">
        <v>2006</v>
      </c>
      <c r="D96" s="43">
        <v>1</v>
      </c>
      <c r="E96" s="18">
        <v>1558088.8665400632</v>
      </c>
      <c r="F96" s="18">
        <v>1429289.5799999998</v>
      </c>
      <c r="G96" s="18">
        <v>2987378.4465400632</v>
      </c>
      <c r="H96" s="10">
        <v>0.52155724305523399</v>
      </c>
      <c r="I96" s="10">
        <v>0.47844275694476601</v>
      </c>
      <c r="J96" s="16">
        <v>16.88236666666667</v>
      </c>
      <c r="K96" s="17">
        <v>104.51027158220735</v>
      </c>
      <c r="L96" s="11">
        <v>6158</v>
      </c>
      <c r="M96" s="11">
        <v>150448653.38999999</v>
      </c>
      <c r="N96" s="11">
        <v>27179</v>
      </c>
      <c r="O96" s="11">
        <v>26491</v>
      </c>
      <c r="P96" s="11">
        <v>27179</v>
      </c>
      <c r="Q96" s="11">
        <v>39945</v>
      </c>
      <c r="R96" s="11">
        <v>140</v>
      </c>
      <c r="S96" s="11">
        <v>144.63636363636363</v>
      </c>
      <c r="T96" s="10">
        <v>0.45</v>
      </c>
      <c r="U96" s="12">
        <v>0.17396679618509361</v>
      </c>
      <c r="V96">
        <v>10</v>
      </c>
      <c r="W96" s="17">
        <v>0.94887241202977501</v>
      </c>
      <c r="X96" s="17">
        <v>110.14154301171514</v>
      </c>
      <c r="Y96" t="s">
        <v>2882</v>
      </c>
    </row>
    <row r="97" spans="1:25" ht="14.5" x14ac:dyDescent="0.35">
      <c r="A97" s="41">
        <v>9</v>
      </c>
      <c r="B97" s="42" t="s">
        <v>2877</v>
      </c>
      <c r="C97" s="43">
        <v>2007</v>
      </c>
      <c r="D97" s="43">
        <v>1</v>
      </c>
      <c r="E97" s="18">
        <v>1578331.8986118203</v>
      </c>
      <c r="F97" s="18">
        <v>1502380.69</v>
      </c>
      <c r="G97" s="18">
        <v>3080712.5886118202</v>
      </c>
      <c r="H97" s="10">
        <v>0.51232688970931306</v>
      </c>
      <c r="I97" s="10">
        <v>0.48767311029068694</v>
      </c>
      <c r="J97" s="16">
        <v>17.296320000000001</v>
      </c>
      <c r="K97" s="17">
        <v>108.05793653445076</v>
      </c>
      <c r="L97" s="11">
        <v>6239</v>
      </c>
      <c r="M97" s="11">
        <v>159753692</v>
      </c>
      <c r="N97" s="11">
        <v>27573</v>
      </c>
      <c r="O97" s="11">
        <v>26792</v>
      </c>
      <c r="P97" s="11">
        <v>27573</v>
      </c>
      <c r="Q97" s="11">
        <v>39945</v>
      </c>
      <c r="R97" s="11">
        <v>146</v>
      </c>
      <c r="S97" s="11">
        <v>144.63636363636363</v>
      </c>
      <c r="T97" s="10">
        <v>0.4726027397260274</v>
      </c>
      <c r="U97" s="12">
        <v>0.17396679618509361</v>
      </c>
      <c r="V97">
        <v>10</v>
      </c>
      <c r="W97" s="17">
        <v>0.94887241202977501</v>
      </c>
      <c r="X97" s="17">
        <v>113.88036490943945</v>
      </c>
      <c r="Y97" t="s">
        <v>2883</v>
      </c>
    </row>
    <row r="98" spans="1:25" ht="14.5" x14ac:dyDescent="0.35">
      <c r="A98" s="41">
        <v>9</v>
      </c>
      <c r="B98" s="42" t="s">
        <v>2877</v>
      </c>
      <c r="C98" s="43">
        <v>2008</v>
      </c>
      <c r="D98" s="43">
        <v>1</v>
      </c>
      <c r="E98" s="18">
        <v>1601866.1988466221</v>
      </c>
      <c r="F98" s="18">
        <v>1594821.0299999998</v>
      </c>
      <c r="G98" s="18">
        <v>3196687.2288466217</v>
      </c>
      <c r="H98" s="10">
        <v>0.50110194841444722</v>
      </c>
      <c r="I98" s="10">
        <v>0.49889805158555278</v>
      </c>
      <c r="J98" s="16">
        <v>17.715351999999999</v>
      </c>
      <c r="K98" s="17">
        <v>110.64288081736352</v>
      </c>
      <c r="L98" s="11">
        <v>6309</v>
      </c>
      <c r="M98" s="11">
        <v>169766970</v>
      </c>
      <c r="N98" s="11">
        <v>26681</v>
      </c>
      <c r="O98" s="11">
        <v>27584</v>
      </c>
      <c r="P98" s="11">
        <v>27584</v>
      </c>
      <c r="Q98" s="11">
        <v>39945</v>
      </c>
      <c r="R98" s="11">
        <v>146</v>
      </c>
      <c r="S98" s="11">
        <v>144.63636363636363</v>
      </c>
      <c r="T98" s="10">
        <v>0.4726027397260274</v>
      </c>
      <c r="U98" s="12">
        <v>0.17396679618509361</v>
      </c>
      <c r="V98">
        <v>10</v>
      </c>
      <c r="W98" s="17">
        <v>0.94887241202977501</v>
      </c>
      <c r="X98" s="17">
        <v>116.60459237157336</v>
      </c>
      <c r="Y98" t="s">
        <v>2884</v>
      </c>
    </row>
    <row r="99" spans="1:25" ht="14.5" x14ac:dyDescent="0.35">
      <c r="A99" s="41">
        <v>9</v>
      </c>
      <c r="B99" s="42" t="s">
        <v>2877</v>
      </c>
      <c r="C99" s="43">
        <v>2009</v>
      </c>
      <c r="D99" s="43">
        <v>1</v>
      </c>
      <c r="E99" s="18">
        <v>1659138.2059066207</v>
      </c>
      <c r="F99" s="18">
        <v>1703756.63</v>
      </c>
      <c r="G99" s="18">
        <v>3362894.8359066206</v>
      </c>
      <c r="H99" s="10">
        <v>0.49336606907581898</v>
      </c>
      <c r="I99" s="10">
        <v>0.50663393092418096</v>
      </c>
      <c r="J99" s="16">
        <v>17.930536200000002</v>
      </c>
      <c r="K99" s="17">
        <v>112.07326411478944</v>
      </c>
      <c r="L99" s="11">
        <v>6380</v>
      </c>
      <c r="M99" s="11">
        <v>154225799.30000001</v>
      </c>
      <c r="N99" s="11">
        <v>26103</v>
      </c>
      <c r="O99" s="11">
        <v>27294</v>
      </c>
      <c r="P99" s="11">
        <v>27294</v>
      </c>
      <c r="Q99" s="11">
        <v>39945</v>
      </c>
      <c r="R99" s="11">
        <v>146</v>
      </c>
      <c r="S99" s="11">
        <v>144.63636363636363</v>
      </c>
      <c r="T99" s="10">
        <v>0.4726027397260274</v>
      </c>
      <c r="U99" s="12">
        <v>0.17396679618509361</v>
      </c>
      <c r="V99">
        <v>10</v>
      </c>
      <c r="W99" s="17">
        <v>0.94887241202977501</v>
      </c>
      <c r="X99" s="17">
        <v>118.1120482521444</v>
      </c>
      <c r="Y99" t="s">
        <v>2885</v>
      </c>
    </row>
    <row r="100" spans="1:25" ht="14.5" x14ac:dyDescent="0.35">
      <c r="A100" s="41">
        <v>9</v>
      </c>
      <c r="B100" s="42" t="s">
        <v>2877</v>
      </c>
      <c r="C100" s="43">
        <v>2010</v>
      </c>
      <c r="D100" s="43">
        <v>1</v>
      </c>
      <c r="E100" s="18">
        <v>1698092.5973030396</v>
      </c>
      <c r="F100" s="18">
        <v>1742752.47</v>
      </c>
      <c r="G100" s="18">
        <v>3440845.0673030396</v>
      </c>
      <c r="H100" s="10">
        <v>0.49351033367916719</v>
      </c>
      <c r="I100" s="10">
        <v>0.50648966632083281</v>
      </c>
      <c r="J100" s="16">
        <v>18.29948266666667</v>
      </c>
      <c r="K100" s="17">
        <v>115.45832897638086</v>
      </c>
      <c r="L100" s="11">
        <v>6463</v>
      </c>
      <c r="M100" s="11">
        <v>147441430.01999998</v>
      </c>
      <c r="N100" s="11">
        <v>27922</v>
      </c>
      <c r="O100" s="11">
        <v>26855</v>
      </c>
      <c r="P100" s="11">
        <v>27922</v>
      </c>
      <c r="Q100" s="11">
        <v>39945</v>
      </c>
      <c r="R100" s="11">
        <v>147</v>
      </c>
      <c r="S100" s="11">
        <v>144.63636363636363</v>
      </c>
      <c r="T100" s="10">
        <v>0.46938775510204084</v>
      </c>
      <c r="U100" s="12">
        <v>0.17396679618509361</v>
      </c>
      <c r="V100">
        <v>10</v>
      </c>
      <c r="W100" s="17">
        <v>0.94887241202977501</v>
      </c>
      <c r="X100" s="17">
        <v>121.67950876493377</v>
      </c>
      <c r="Y100" t="s">
        <v>2886</v>
      </c>
    </row>
    <row r="101" spans="1:25" ht="14.5" x14ac:dyDescent="0.35">
      <c r="A101" s="41">
        <v>9</v>
      </c>
      <c r="B101" s="42" t="s">
        <v>2877</v>
      </c>
      <c r="C101" s="43">
        <v>2011</v>
      </c>
      <c r="D101" s="43">
        <v>1</v>
      </c>
      <c r="E101" s="18">
        <v>1730973.3356436759</v>
      </c>
      <c r="F101" s="18">
        <v>1958569.88</v>
      </c>
      <c r="G101" s="18">
        <v>3689543.215643676</v>
      </c>
      <c r="H101" s="10">
        <v>0.46915654173783439</v>
      </c>
      <c r="I101" s="10">
        <v>0.53084345826216561</v>
      </c>
      <c r="J101" s="16">
        <v>18.328728099999999</v>
      </c>
      <c r="K101" s="17">
        <v>117.40400708320551</v>
      </c>
      <c r="L101" s="11">
        <v>6496</v>
      </c>
      <c r="M101" s="11">
        <v>147194209</v>
      </c>
      <c r="N101" s="11">
        <v>28006</v>
      </c>
      <c r="O101" s="11">
        <v>26436</v>
      </c>
      <c r="P101" s="11">
        <v>28006</v>
      </c>
      <c r="Q101" s="11">
        <v>39945</v>
      </c>
      <c r="R101" s="11">
        <v>161</v>
      </c>
      <c r="S101" s="11">
        <v>144.63636363636363</v>
      </c>
      <c r="T101" s="10">
        <v>0.43478260869565216</v>
      </c>
      <c r="U101" s="12">
        <v>0.17396679618509361</v>
      </c>
      <c r="V101" s="2">
        <v>10</v>
      </c>
      <c r="W101" s="17">
        <v>0.94887241202977501</v>
      </c>
      <c r="X101" s="17">
        <v>123.73002481130355</v>
      </c>
      <c r="Y101" t="s">
        <v>2887</v>
      </c>
    </row>
    <row r="102" spans="1:25" ht="14.5" x14ac:dyDescent="0.35">
      <c r="A102" s="41">
        <v>9</v>
      </c>
      <c r="B102" s="42" t="s">
        <v>2877</v>
      </c>
      <c r="C102" s="43">
        <v>2012</v>
      </c>
      <c r="D102" s="43">
        <v>1</v>
      </c>
      <c r="E102" s="18">
        <v>1802203.4069381305</v>
      </c>
      <c r="F102" s="18">
        <v>2177202.6799999997</v>
      </c>
      <c r="G102" s="18">
        <v>3979406.0869381302</v>
      </c>
      <c r="H102" s="10">
        <v>0.45288250748110953</v>
      </c>
      <c r="I102" s="10">
        <v>0.54711749251889041</v>
      </c>
      <c r="J102" s="16">
        <v>17.40324</v>
      </c>
      <c r="K102" s="17">
        <v>119.25695478298849</v>
      </c>
      <c r="L102" s="11">
        <v>6647</v>
      </c>
      <c r="M102" s="11">
        <v>148746765</v>
      </c>
      <c r="N102" s="11">
        <v>28573</v>
      </c>
      <c r="O102" s="11">
        <v>26202</v>
      </c>
      <c r="P102" s="11">
        <v>28573</v>
      </c>
      <c r="Q102" s="11">
        <v>39945</v>
      </c>
      <c r="R102" s="11">
        <v>149</v>
      </c>
      <c r="S102" s="11">
        <v>144.63636363636363</v>
      </c>
      <c r="T102" s="10">
        <v>0.46979865771812079</v>
      </c>
      <c r="U102" s="12">
        <v>0.17396679618509361</v>
      </c>
      <c r="V102" s="11">
        <v>10</v>
      </c>
      <c r="W102" s="17">
        <v>0.94887241202977501</v>
      </c>
      <c r="X102" s="17">
        <v>125.68281390738366</v>
      </c>
      <c r="Y102" t="s">
        <v>2888</v>
      </c>
    </row>
    <row r="103" spans="1:25" ht="14.5" x14ac:dyDescent="0.35">
      <c r="A103" s="41">
        <v>10</v>
      </c>
      <c r="B103" s="42" t="s">
        <v>2889</v>
      </c>
      <c r="C103" s="43">
        <v>2002</v>
      </c>
      <c r="D103" s="43">
        <v>1</v>
      </c>
      <c r="E103" s="18">
        <v>246217.50948966932</v>
      </c>
      <c r="F103" s="18">
        <v>472455.39000000007</v>
      </c>
      <c r="G103" s="18">
        <v>718672.89948966936</v>
      </c>
      <c r="H103" s="10">
        <v>0.34260024228617597</v>
      </c>
      <c r="I103" s="10">
        <v>0.65739975771382397</v>
      </c>
      <c r="J103" s="16">
        <v>16.741565999999999</v>
      </c>
      <c r="K103" s="17">
        <v>90.133172043081203</v>
      </c>
      <c r="L103" s="11">
        <v>1371</v>
      </c>
      <c r="M103" s="11">
        <v>33581386</v>
      </c>
      <c r="N103" s="11">
        <v>7234</v>
      </c>
      <c r="O103" s="11">
        <v>7172</v>
      </c>
      <c r="P103" s="11">
        <v>7234</v>
      </c>
      <c r="Q103" s="11">
        <v>7234</v>
      </c>
      <c r="R103" s="11">
        <v>27.5</v>
      </c>
      <c r="S103" s="11">
        <v>27.136363636363637</v>
      </c>
      <c r="T103" s="10">
        <v>5.4545454545454543E-2</v>
      </c>
      <c r="U103" s="12">
        <v>-7.0021881838074396E-2</v>
      </c>
      <c r="V103">
        <v>2</v>
      </c>
      <c r="W103" s="17">
        <v>0.901331720430812</v>
      </c>
      <c r="X103" s="17">
        <v>100</v>
      </c>
      <c r="Y103" t="s">
        <v>2890</v>
      </c>
    </row>
    <row r="104" spans="1:25" ht="14.5" x14ac:dyDescent="0.35">
      <c r="A104" s="41">
        <v>10</v>
      </c>
      <c r="B104" s="42" t="s">
        <v>2889</v>
      </c>
      <c r="C104" s="43">
        <v>2003</v>
      </c>
      <c r="D104" s="43">
        <v>1</v>
      </c>
      <c r="E104" s="18">
        <v>238778.52488812475</v>
      </c>
      <c r="F104" s="18">
        <v>483794.29000000004</v>
      </c>
      <c r="G104" s="18">
        <v>722572.81488812482</v>
      </c>
      <c r="H104" s="10">
        <v>0.33045600383553675</v>
      </c>
      <c r="I104" s="10">
        <v>0.66954399616446325</v>
      </c>
      <c r="J104" s="16">
        <v>16.820820000000001</v>
      </c>
      <c r="K104" s="17">
        <v>92.128103670842123</v>
      </c>
      <c r="L104" s="11">
        <v>1346</v>
      </c>
      <c r="M104" s="11">
        <v>32484068</v>
      </c>
      <c r="N104" s="11">
        <v>7461</v>
      </c>
      <c r="O104" s="11">
        <v>7754</v>
      </c>
      <c r="P104" s="11">
        <v>7754</v>
      </c>
      <c r="Q104" s="11">
        <v>7754</v>
      </c>
      <c r="R104" s="11">
        <v>27.5</v>
      </c>
      <c r="S104" s="11">
        <v>27.136363636363637</v>
      </c>
      <c r="T104" s="10">
        <v>5.4545454545454543E-2</v>
      </c>
      <c r="U104" s="12">
        <v>-7.0021881838074396E-2</v>
      </c>
      <c r="V104">
        <v>2</v>
      </c>
      <c r="W104" s="17">
        <v>0.901331720430812</v>
      </c>
      <c r="X104" s="17">
        <v>102.21331567783656</v>
      </c>
      <c r="Y104" t="s">
        <v>2891</v>
      </c>
    </row>
    <row r="105" spans="1:25" ht="14.5" x14ac:dyDescent="0.35">
      <c r="A105" s="41">
        <v>10</v>
      </c>
      <c r="B105" s="42" t="s">
        <v>2889</v>
      </c>
      <c r="C105" s="43">
        <v>2004</v>
      </c>
      <c r="D105" s="43">
        <v>1</v>
      </c>
      <c r="E105" s="18">
        <v>234052.58283859357</v>
      </c>
      <c r="F105" s="18">
        <v>472042.92000000004</v>
      </c>
      <c r="G105" s="18">
        <v>706095.50283859367</v>
      </c>
      <c r="H105" s="10">
        <v>0.33147439956446745</v>
      </c>
      <c r="I105" s="10">
        <v>0.66852560043553255</v>
      </c>
      <c r="J105" s="16">
        <v>16.852066000000001</v>
      </c>
      <c r="K105" s="17">
        <v>94.451853425405645</v>
      </c>
      <c r="L105" s="11">
        <v>1348</v>
      </c>
      <c r="M105" s="11">
        <v>30980687</v>
      </c>
      <c r="N105" s="11">
        <v>6092</v>
      </c>
      <c r="O105" s="11">
        <v>7834</v>
      </c>
      <c r="P105" s="11">
        <v>7834</v>
      </c>
      <c r="Q105" s="11">
        <v>7834</v>
      </c>
      <c r="R105" s="11">
        <v>27.5</v>
      </c>
      <c r="S105" s="11">
        <v>27.136363636363637</v>
      </c>
      <c r="T105" s="10">
        <v>5.4545454545454543E-2</v>
      </c>
      <c r="U105" s="12">
        <v>-7.0021881838074396E-2</v>
      </c>
      <c r="V105">
        <v>2</v>
      </c>
      <c r="W105" s="17">
        <v>0.901331720430812</v>
      </c>
      <c r="X105" s="17">
        <v>104.79144501899948</v>
      </c>
      <c r="Y105" t="s">
        <v>2892</v>
      </c>
    </row>
    <row r="106" spans="1:25" ht="14.5" x14ac:dyDescent="0.35">
      <c r="A106" s="41">
        <v>10</v>
      </c>
      <c r="B106" s="42" t="s">
        <v>2889</v>
      </c>
      <c r="C106" s="43">
        <v>2005</v>
      </c>
      <c r="D106" s="43">
        <v>1</v>
      </c>
      <c r="E106" s="18">
        <v>230939.68338849081</v>
      </c>
      <c r="F106" s="18">
        <v>521658.19</v>
      </c>
      <c r="G106" s="18">
        <v>752597.87338849087</v>
      </c>
      <c r="H106" s="10">
        <v>0.30685667812042805</v>
      </c>
      <c r="I106" s="10">
        <v>0.69314332187957195</v>
      </c>
      <c r="J106" s="16">
        <v>17.008296000000001</v>
      </c>
      <c r="K106" s="17">
        <v>97.484479598135451</v>
      </c>
      <c r="L106" s="11">
        <v>1353</v>
      </c>
      <c r="M106" s="11">
        <v>29440248</v>
      </c>
      <c r="N106" s="11">
        <v>6080</v>
      </c>
      <c r="O106" s="11">
        <v>7691</v>
      </c>
      <c r="P106" s="11">
        <v>7691</v>
      </c>
      <c r="Q106" s="11">
        <v>7834</v>
      </c>
      <c r="R106" s="11">
        <v>27</v>
      </c>
      <c r="S106" s="11">
        <v>27.136363636363637</v>
      </c>
      <c r="T106" s="10">
        <v>3.7037037037037035E-2</v>
      </c>
      <c r="U106" s="12">
        <v>-7.0021881838074396E-2</v>
      </c>
      <c r="V106">
        <v>2</v>
      </c>
      <c r="W106" s="17">
        <v>0.901331720430812</v>
      </c>
      <c r="X106" s="17">
        <v>108.15605108354616</v>
      </c>
      <c r="Y106" t="s">
        <v>2893</v>
      </c>
    </row>
    <row r="107" spans="1:25" ht="14.5" x14ac:dyDescent="0.35">
      <c r="A107" s="41">
        <v>10</v>
      </c>
      <c r="B107" s="42" t="s">
        <v>2889</v>
      </c>
      <c r="C107" s="43">
        <v>2006</v>
      </c>
      <c r="D107" s="43">
        <v>1</v>
      </c>
      <c r="E107" s="18">
        <v>222863.69136084671</v>
      </c>
      <c r="F107" s="18">
        <v>474009.24</v>
      </c>
      <c r="G107" s="18">
        <v>696872.93136084673</v>
      </c>
      <c r="H107" s="10">
        <v>0.31980534948550898</v>
      </c>
      <c r="I107" s="10">
        <v>0.68019465051449102</v>
      </c>
      <c r="J107" s="16">
        <v>16.88236666666667</v>
      </c>
      <c r="K107" s="17">
        <v>99.274066453653489</v>
      </c>
      <c r="L107" s="11">
        <v>1316</v>
      </c>
      <c r="M107" s="11">
        <v>28375490</v>
      </c>
      <c r="N107" s="11">
        <v>5971</v>
      </c>
      <c r="O107" s="11">
        <v>8879</v>
      </c>
      <c r="P107" s="11">
        <v>8879</v>
      </c>
      <c r="Q107" s="11">
        <v>8879</v>
      </c>
      <c r="R107" s="11">
        <v>27</v>
      </c>
      <c r="S107" s="11">
        <v>27.136363636363637</v>
      </c>
      <c r="T107" s="10">
        <v>3.7037037037037035E-2</v>
      </c>
      <c r="U107" s="12">
        <v>-7.0021881838074396E-2</v>
      </c>
      <c r="V107">
        <v>2</v>
      </c>
      <c r="W107" s="17">
        <v>0.901331720430812</v>
      </c>
      <c r="X107" s="17">
        <v>110.14154301171514</v>
      </c>
      <c r="Y107" t="s">
        <v>2894</v>
      </c>
    </row>
    <row r="108" spans="1:25" ht="14.5" x14ac:dyDescent="0.35">
      <c r="A108" s="41">
        <v>10</v>
      </c>
      <c r="B108" s="42" t="s">
        <v>2889</v>
      </c>
      <c r="C108" s="43">
        <v>2007</v>
      </c>
      <c r="D108" s="43">
        <v>1</v>
      </c>
      <c r="E108" s="18">
        <v>219112.65304121311</v>
      </c>
      <c r="F108" s="18">
        <v>627183.65999999992</v>
      </c>
      <c r="G108" s="18">
        <v>846296.31304121297</v>
      </c>
      <c r="H108" s="10">
        <v>0.25890772494780179</v>
      </c>
      <c r="I108" s="10">
        <v>0.74109227505219821</v>
      </c>
      <c r="J108" s="16">
        <v>17.296320000000001</v>
      </c>
      <c r="K108" s="17">
        <v>102.64398522711373</v>
      </c>
      <c r="L108" s="11">
        <v>1338</v>
      </c>
      <c r="M108" s="11">
        <v>28525074</v>
      </c>
      <c r="N108" s="11">
        <v>6873</v>
      </c>
      <c r="O108" s="11">
        <v>7058</v>
      </c>
      <c r="P108" s="11">
        <v>7058</v>
      </c>
      <c r="Q108" s="11">
        <v>8879</v>
      </c>
      <c r="R108" s="11">
        <v>27</v>
      </c>
      <c r="S108" s="11">
        <v>27.136363636363637</v>
      </c>
      <c r="T108" s="10">
        <v>3.7037037037037035E-2</v>
      </c>
      <c r="U108" s="12">
        <v>-7.0021881838074396E-2</v>
      </c>
      <c r="V108">
        <v>2</v>
      </c>
      <c r="W108" s="17">
        <v>0.901331720430812</v>
      </c>
      <c r="X108" s="17">
        <v>113.88036490943945</v>
      </c>
      <c r="Y108" t="s">
        <v>2895</v>
      </c>
    </row>
    <row r="109" spans="1:25" ht="14.5" x14ac:dyDescent="0.35">
      <c r="A109" s="41">
        <v>10</v>
      </c>
      <c r="B109" s="42" t="s">
        <v>2889</v>
      </c>
      <c r="C109" s="43">
        <v>2008</v>
      </c>
      <c r="D109" s="43">
        <v>1</v>
      </c>
      <c r="E109" s="18">
        <v>222516.6416099708</v>
      </c>
      <c r="F109" s="18">
        <v>580666.64</v>
      </c>
      <c r="G109" s="18">
        <v>803183.28160997084</v>
      </c>
      <c r="H109" s="10">
        <v>0.27704341799039811</v>
      </c>
      <c r="I109" s="10">
        <v>0.72295658200960189</v>
      </c>
      <c r="J109" s="16">
        <v>17.715351999999999</v>
      </c>
      <c r="K109" s="17">
        <v>105.09941785240376</v>
      </c>
      <c r="L109" s="11">
        <v>1335</v>
      </c>
      <c r="M109" s="11">
        <v>28582032</v>
      </c>
      <c r="N109" s="11">
        <v>5618</v>
      </c>
      <c r="O109" s="11">
        <v>6703</v>
      </c>
      <c r="P109" s="11">
        <v>6703</v>
      </c>
      <c r="Q109" s="11">
        <v>8879</v>
      </c>
      <c r="R109" s="11">
        <v>27</v>
      </c>
      <c r="S109" s="11">
        <v>27.136363636363637</v>
      </c>
      <c r="T109" s="10">
        <v>3.7037037037037035E-2</v>
      </c>
      <c r="U109" s="12">
        <v>-7.0021881838074396E-2</v>
      </c>
      <c r="V109">
        <v>2</v>
      </c>
      <c r="W109" s="17">
        <v>0.901331720430812</v>
      </c>
      <c r="X109" s="17">
        <v>116.60459237157336</v>
      </c>
      <c r="Y109" t="s">
        <v>2896</v>
      </c>
    </row>
    <row r="110" spans="1:25" ht="14.5" x14ac:dyDescent="0.35">
      <c r="A110" s="41">
        <v>10</v>
      </c>
      <c r="B110" s="42" t="s">
        <v>2889</v>
      </c>
      <c r="C110" s="43">
        <v>2009</v>
      </c>
      <c r="D110" s="43">
        <v>1</v>
      </c>
      <c r="E110" s="18">
        <v>253882.60099899914</v>
      </c>
      <c r="F110" s="18">
        <v>483671.37</v>
      </c>
      <c r="G110" s="18">
        <v>737553.9709989992</v>
      </c>
      <c r="H110" s="10">
        <v>0.34422240402979765</v>
      </c>
      <c r="I110" s="10">
        <v>0.65577759597020235</v>
      </c>
      <c r="J110" s="16">
        <v>17.930536200000002</v>
      </c>
      <c r="K110" s="17">
        <v>106.45813565471239</v>
      </c>
      <c r="L110" s="11">
        <v>1320</v>
      </c>
      <c r="M110" s="11">
        <v>28674687</v>
      </c>
      <c r="N110" s="11">
        <v>4724</v>
      </c>
      <c r="O110" s="11">
        <v>7365</v>
      </c>
      <c r="P110" s="11">
        <v>7365</v>
      </c>
      <c r="Q110" s="11">
        <v>8879</v>
      </c>
      <c r="R110" s="11">
        <v>27</v>
      </c>
      <c r="S110" s="11">
        <v>27.136363636363637</v>
      </c>
      <c r="T110" s="10">
        <v>3.7037037037037035E-2</v>
      </c>
      <c r="U110" s="12">
        <v>-7.0021881838074396E-2</v>
      </c>
      <c r="V110">
        <v>2</v>
      </c>
      <c r="W110" s="17">
        <v>0.901331720430812</v>
      </c>
      <c r="X110" s="17">
        <v>118.1120482521444</v>
      </c>
      <c r="Y110" t="s">
        <v>2897</v>
      </c>
    </row>
    <row r="111" spans="1:25" ht="14.5" x14ac:dyDescent="0.35">
      <c r="A111" s="41">
        <v>10</v>
      </c>
      <c r="B111" s="42" t="s">
        <v>2889</v>
      </c>
      <c r="C111" s="43">
        <v>2010</v>
      </c>
      <c r="D111" s="43">
        <v>1</v>
      </c>
      <c r="E111" s="18">
        <v>255911.39345862932</v>
      </c>
      <c r="F111" s="18">
        <v>538994.71</v>
      </c>
      <c r="G111" s="18">
        <v>794906.10345862922</v>
      </c>
      <c r="H111" s="10">
        <v>0.3219391477121149</v>
      </c>
      <c r="I111" s="10">
        <v>0.67806085228788504</v>
      </c>
      <c r="J111" s="16">
        <v>18.29948266666667</v>
      </c>
      <c r="K111" s="17">
        <v>109.67360097627382</v>
      </c>
      <c r="L111" s="11">
        <v>1306</v>
      </c>
      <c r="M111" s="11">
        <v>25835710</v>
      </c>
      <c r="N111" s="11">
        <v>4156</v>
      </c>
      <c r="O111" s="11">
        <v>6531</v>
      </c>
      <c r="P111" s="11">
        <v>6531</v>
      </c>
      <c r="Q111" s="11">
        <v>8879</v>
      </c>
      <c r="R111" s="11">
        <v>27</v>
      </c>
      <c r="S111" s="11">
        <v>27.136363636363637</v>
      </c>
      <c r="T111" s="10">
        <v>3.7037037037037035E-2</v>
      </c>
      <c r="U111" s="12">
        <v>-7.0021881838074396E-2</v>
      </c>
      <c r="V111">
        <v>2</v>
      </c>
      <c r="W111" s="17">
        <v>0.901331720430812</v>
      </c>
      <c r="X111" s="17">
        <v>121.67950876493377</v>
      </c>
      <c r="Y111" t="s">
        <v>2898</v>
      </c>
    </row>
    <row r="112" spans="1:25" ht="14.5" x14ac:dyDescent="0.35">
      <c r="A112" s="41">
        <v>10</v>
      </c>
      <c r="B112" s="42" t="s">
        <v>2889</v>
      </c>
      <c r="C112" s="43">
        <v>2011</v>
      </c>
      <c r="D112" s="43">
        <v>1</v>
      </c>
      <c r="E112" s="18">
        <v>252175.72916260632</v>
      </c>
      <c r="F112" s="18">
        <v>531716.38</v>
      </c>
      <c r="G112" s="18">
        <v>783892.1091626063</v>
      </c>
      <c r="H112" s="10">
        <v>0.32169698637736427</v>
      </c>
      <c r="I112" s="10">
        <v>0.67830301362263579</v>
      </c>
      <c r="J112" s="16">
        <v>18.328728099999999</v>
      </c>
      <c r="K112" s="17">
        <v>111.52179613211928</v>
      </c>
      <c r="L112" s="11">
        <v>1293</v>
      </c>
      <c r="M112" s="11">
        <v>26562880</v>
      </c>
      <c r="N112" s="11">
        <v>4532</v>
      </c>
      <c r="O112" s="11">
        <v>6676</v>
      </c>
      <c r="P112" s="11">
        <v>6676</v>
      </c>
      <c r="Q112" s="11">
        <v>8879</v>
      </c>
      <c r="R112" s="11">
        <v>27</v>
      </c>
      <c r="S112" s="11">
        <v>27.136363636363637</v>
      </c>
      <c r="T112" s="10">
        <v>3.7037037037037035E-2</v>
      </c>
      <c r="U112" s="12">
        <v>-7.0021881838074396E-2</v>
      </c>
      <c r="V112" s="2">
        <v>2</v>
      </c>
      <c r="W112" s="17">
        <v>0.901331720430812</v>
      </c>
      <c r="X112" s="17">
        <v>123.73002481130355</v>
      </c>
      <c r="Y112" t="s">
        <v>2899</v>
      </c>
    </row>
    <row r="113" spans="1:25" ht="14.5" x14ac:dyDescent="0.35">
      <c r="A113" s="41">
        <v>10</v>
      </c>
      <c r="B113" s="42" t="s">
        <v>2889</v>
      </c>
      <c r="C113" s="43">
        <v>2012</v>
      </c>
      <c r="D113" s="43">
        <v>1</v>
      </c>
      <c r="E113" s="18">
        <v>188477.30610159028</v>
      </c>
      <c r="F113" s="18">
        <v>631919.04020000005</v>
      </c>
      <c r="G113" s="18">
        <v>820396.34630159033</v>
      </c>
      <c r="H113" s="10">
        <v>0.22973932898563046</v>
      </c>
      <c r="I113" s="10">
        <v>0.77026067101436957</v>
      </c>
      <c r="J113" s="16">
        <v>17.40324</v>
      </c>
      <c r="K113" s="17">
        <v>113.2819068877277</v>
      </c>
      <c r="L113" s="11">
        <v>1275</v>
      </c>
      <c r="M113" s="11">
        <v>25709821</v>
      </c>
      <c r="N113" s="11">
        <v>4316</v>
      </c>
      <c r="O113" s="11">
        <v>6359</v>
      </c>
      <c r="P113" s="11">
        <v>6359</v>
      </c>
      <c r="Q113" s="11">
        <v>8879</v>
      </c>
      <c r="R113" s="11">
        <v>27</v>
      </c>
      <c r="S113" s="11">
        <v>27.136363636363637</v>
      </c>
      <c r="T113" s="10">
        <v>3.7037037037037035E-2</v>
      </c>
      <c r="U113" s="12">
        <v>-7.0021881838074396E-2</v>
      </c>
      <c r="V113" s="11">
        <v>2</v>
      </c>
      <c r="W113" s="17">
        <v>0.901331720430812</v>
      </c>
      <c r="X113" s="17">
        <v>125.68281390738366</v>
      </c>
      <c r="Y113" t="s">
        <v>2900</v>
      </c>
    </row>
    <row r="114" spans="1:25" ht="14.5" x14ac:dyDescent="0.35">
      <c r="A114" s="41">
        <v>11</v>
      </c>
      <c r="B114" s="42" t="s">
        <v>268</v>
      </c>
      <c r="C114" s="43">
        <v>2002</v>
      </c>
      <c r="D114" s="43">
        <v>1</v>
      </c>
      <c r="E114" s="18">
        <v>1963987.2777210867</v>
      </c>
      <c r="F114" s="18">
        <v>2399857.44</v>
      </c>
      <c r="G114" s="18">
        <v>4363844.7177210869</v>
      </c>
      <c r="H114" s="10">
        <v>0.45005892848238926</v>
      </c>
      <c r="I114" s="10">
        <v>0.54994107151761074</v>
      </c>
      <c r="J114" s="16">
        <v>16.741565999999999</v>
      </c>
      <c r="K114" s="17">
        <v>85.954979347263205</v>
      </c>
      <c r="L114" s="11">
        <v>13162</v>
      </c>
      <c r="M114" s="11">
        <v>354595877</v>
      </c>
      <c r="N114" s="11">
        <v>56946</v>
      </c>
      <c r="O114" s="11">
        <v>62919</v>
      </c>
      <c r="P114" s="11">
        <v>62919</v>
      </c>
      <c r="Q114" s="11">
        <v>62919</v>
      </c>
      <c r="R114" s="11">
        <v>281</v>
      </c>
      <c r="S114" s="11">
        <v>325.72727272727275</v>
      </c>
      <c r="T114" s="10">
        <v>0.25622775800711745</v>
      </c>
      <c r="U114" s="12">
        <v>0.19404345844096643</v>
      </c>
      <c r="V114">
        <v>45</v>
      </c>
      <c r="W114" s="17">
        <v>0.85954979347263205</v>
      </c>
      <c r="X114" s="17">
        <v>100</v>
      </c>
      <c r="Y114" t="s">
        <v>2901</v>
      </c>
    </row>
    <row r="115" spans="1:25" ht="14.5" x14ac:dyDescent="0.35">
      <c r="A115" s="41">
        <v>11</v>
      </c>
      <c r="B115" s="42" t="s">
        <v>268</v>
      </c>
      <c r="C115" s="43">
        <v>2003</v>
      </c>
      <c r="D115" s="43">
        <v>1</v>
      </c>
      <c r="E115" s="18">
        <v>1986199.214412608</v>
      </c>
      <c r="F115" s="18">
        <v>2325210.04</v>
      </c>
      <c r="G115" s="18">
        <v>4311409.2544126082</v>
      </c>
      <c r="H115" s="10">
        <v>0.46068445308915823</v>
      </c>
      <c r="I115" s="10">
        <v>0.53931554691084171</v>
      </c>
      <c r="J115" s="16">
        <v>16.820820000000001</v>
      </c>
      <c r="K115" s="17">
        <v>87.857434381037365</v>
      </c>
      <c r="L115" s="11">
        <v>13397</v>
      </c>
      <c r="M115" s="11">
        <v>364621938</v>
      </c>
      <c r="N115" s="11">
        <v>57786</v>
      </c>
      <c r="O115" s="11">
        <v>67393</v>
      </c>
      <c r="P115" s="11">
        <v>67393</v>
      </c>
      <c r="Q115" s="11">
        <v>67393</v>
      </c>
      <c r="R115" s="11">
        <v>283</v>
      </c>
      <c r="S115" s="11">
        <v>325.72727272727275</v>
      </c>
      <c r="T115" s="10">
        <v>0.25795053003533569</v>
      </c>
      <c r="U115" s="12">
        <v>0.19404345844096643</v>
      </c>
      <c r="V115">
        <v>45</v>
      </c>
      <c r="W115" s="17">
        <v>0.85954979347263205</v>
      </c>
      <c r="X115" s="17">
        <v>102.21331567783656</v>
      </c>
      <c r="Y115" t="s">
        <v>2902</v>
      </c>
    </row>
    <row r="116" spans="1:25" ht="14.5" x14ac:dyDescent="0.35">
      <c r="A116" s="41">
        <v>11</v>
      </c>
      <c r="B116" s="42" t="s">
        <v>268</v>
      </c>
      <c r="C116" s="43">
        <v>2004</v>
      </c>
      <c r="D116" s="43">
        <v>1</v>
      </c>
      <c r="E116" s="18">
        <v>2476973.9592287163</v>
      </c>
      <c r="F116" s="18">
        <v>2543664.9900000002</v>
      </c>
      <c r="G116" s="18">
        <v>5020638.949228717</v>
      </c>
      <c r="H116" s="10">
        <v>0.49335831241344991</v>
      </c>
      <c r="I116" s="10">
        <v>0.50664168758655004</v>
      </c>
      <c r="J116" s="16">
        <v>16.852066000000001</v>
      </c>
      <c r="K116" s="17">
        <v>90.073464923779682</v>
      </c>
      <c r="L116" s="11">
        <v>13459</v>
      </c>
      <c r="M116" s="11">
        <v>367636690</v>
      </c>
      <c r="N116" s="11">
        <v>54873</v>
      </c>
      <c r="O116" s="11">
        <v>70523</v>
      </c>
      <c r="P116" s="11">
        <v>70523</v>
      </c>
      <c r="Q116" s="11">
        <v>70523</v>
      </c>
      <c r="R116" s="11">
        <v>320</v>
      </c>
      <c r="S116" s="11">
        <v>325.72727272727275</v>
      </c>
      <c r="T116" s="10">
        <v>0.3125</v>
      </c>
      <c r="U116" s="12">
        <v>0.19404345844096643</v>
      </c>
      <c r="V116">
        <v>45</v>
      </c>
      <c r="W116" s="17">
        <v>0.85954979347263205</v>
      </c>
      <c r="X116" s="17">
        <v>104.79144501899948</v>
      </c>
      <c r="Y116" t="s">
        <v>2903</v>
      </c>
    </row>
    <row r="117" spans="1:25" ht="14.5" x14ac:dyDescent="0.35">
      <c r="A117" s="41">
        <v>11</v>
      </c>
      <c r="B117" s="42" t="s">
        <v>268</v>
      </c>
      <c r="C117" s="43">
        <v>2005</v>
      </c>
      <c r="D117" s="43">
        <v>1</v>
      </c>
      <c r="E117" s="18">
        <v>2570329.9623113247</v>
      </c>
      <c r="F117" s="18">
        <v>2585797.98</v>
      </c>
      <c r="G117" s="18">
        <v>5156127.9423113242</v>
      </c>
      <c r="H117" s="10">
        <v>0.49850003550515648</v>
      </c>
      <c r="I117" s="10">
        <v>0.50149996449484346</v>
      </c>
      <c r="J117" s="16">
        <v>17.008296000000001</v>
      </c>
      <c r="K117" s="17">
        <v>92.96551137167755</v>
      </c>
      <c r="L117" s="11">
        <v>14124</v>
      </c>
      <c r="M117" s="11">
        <v>353069346</v>
      </c>
      <c r="N117" s="11">
        <v>54854</v>
      </c>
      <c r="O117" s="11">
        <v>62540</v>
      </c>
      <c r="P117" s="11">
        <v>62540</v>
      </c>
      <c r="Q117" s="11">
        <v>70523</v>
      </c>
      <c r="R117" s="11">
        <v>340</v>
      </c>
      <c r="S117" s="11">
        <v>325.72727272727275</v>
      </c>
      <c r="T117" s="10">
        <v>0.3235294117647059</v>
      </c>
      <c r="U117" s="12">
        <v>0.19404345844096643</v>
      </c>
      <c r="V117">
        <v>45</v>
      </c>
      <c r="W117" s="17">
        <v>0.85954979347263205</v>
      </c>
      <c r="X117" s="17">
        <v>108.15605108354616</v>
      </c>
      <c r="Y117" t="s">
        <v>2904</v>
      </c>
    </row>
    <row r="118" spans="1:25" ht="14.5" x14ac:dyDescent="0.35">
      <c r="A118" s="41">
        <v>11</v>
      </c>
      <c r="B118" s="42" t="s">
        <v>268</v>
      </c>
      <c r="C118" s="43">
        <v>2006</v>
      </c>
      <c r="D118" s="43">
        <v>1</v>
      </c>
      <c r="E118" s="18">
        <v>2563564.5966503727</v>
      </c>
      <c r="F118" s="18">
        <v>3162463.65</v>
      </c>
      <c r="G118" s="18">
        <v>5726028.2466503726</v>
      </c>
      <c r="H118" s="10">
        <v>0.44770379855356346</v>
      </c>
      <c r="I118" s="10">
        <v>0.55229620144643654</v>
      </c>
      <c r="J118" s="16">
        <v>16.88236666666667</v>
      </c>
      <c r="K118" s="17">
        <v>94.672140548476776</v>
      </c>
      <c r="L118" s="11">
        <v>14300</v>
      </c>
      <c r="M118" s="11">
        <v>338274830</v>
      </c>
      <c r="N118" s="11">
        <v>57418</v>
      </c>
      <c r="O118" s="11">
        <v>58743</v>
      </c>
      <c r="P118" s="11">
        <v>58743</v>
      </c>
      <c r="Q118" s="11">
        <v>70523</v>
      </c>
      <c r="R118" s="11">
        <v>350</v>
      </c>
      <c r="S118" s="11">
        <v>325.72727272727275</v>
      </c>
      <c r="T118" s="10">
        <v>0.32857142857142857</v>
      </c>
      <c r="U118" s="12">
        <v>0.19404345844096643</v>
      </c>
      <c r="V118">
        <v>45</v>
      </c>
      <c r="W118" s="17">
        <v>0.85954979347263205</v>
      </c>
      <c r="X118" s="17">
        <v>110.14154301171514</v>
      </c>
      <c r="Y118" t="s">
        <v>2905</v>
      </c>
    </row>
    <row r="119" spans="1:25" ht="14.5" x14ac:dyDescent="0.35">
      <c r="A119" s="41">
        <v>11</v>
      </c>
      <c r="B119" s="42" t="s">
        <v>268</v>
      </c>
      <c r="C119" s="43">
        <v>2007</v>
      </c>
      <c r="D119" s="43">
        <v>1</v>
      </c>
      <c r="E119" s="18">
        <v>2791108.5972471819</v>
      </c>
      <c r="F119" s="18">
        <v>3221238.9330000002</v>
      </c>
      <c r="G119" s="18">
        <v>6012347.5302471817</v>
      </c>
      <c r="H119" s="10">
        <v>0.4642294184102882</v>
      </c>
      <c r="I119" s="10">
        <v>0.5357705815897118</v>
      </c>
      <c r="J119" s="16">
        <v>17.296320000000001</v>
      </c>
      <c r="K119" s="17">
        <v>97.885844138496651</v>
      </c>
      <c r="L119" s="11">
        <v>14325</v>
      </c>
      <c r="M119" s="11">
        <v>303322628</v>
      </c>
      <c r="N119" s="11">
        <v>50409</v>
      </c>
      <c r="O119" s="11">
        <v>62291</v>
      </c>
      <c r="P119" s="11">
        <v>62291</v>
      </c>
      <c r="Q119" s="11">
        <v>70523</v>
      </c>
      <c r="R119" s="11">
        <v>322</v>
      </c>
      <c r="S119" s="11">
        <v>325.72727272727275</v>
      </c>
      <c r="T119" s="10">
        <v>0.33850931677018631</v>
      </c>
      <c r="U119" s="12">
        <v>0.19404345844096643</v>
      </c>
      <c r="V119">
        <v>45</v>
      </c>
      <c r="W119" s="17">
        <v>0.85954979347263205</v>
      </c>
      <c r="X119" s="17">
        <v>113.88036490943945</v>
      </c>
      <c r="Y119" t="s">
        <v>2906</v>
      </c>
    </row>
    <row r="120" spans="1:25" ht="14.5" x14ac:dyDescent="0.35">
      <c r="A120" s="41">
        <v>11</v>
      </c>
      <c r="B120" s="42" t="s">
        <v>268</v>
      </c>
      <c r="C120" s="43">
        <v>2008</v>
      </c>
      <c r="D120" s="43">
        <v>1</v>
      </c>
      <c r="E120" s="18">
        <v>3097592.3139211796</v>
      </c>
      <c r="F120" s="18">
        <v>3546305.34</v>
      </c>
      <c r="G120" s="18">
        <v>6643897.6539211795</v>
      </c>
      <c r="H120" s="10">
        <v>0.46623119067660584</v>
      </c>
      <c r="I120" s="10">
        <v>0.5337688093233941</v>
      </c>
      <c r="J120" s="16">
        <v>17.715351999999999</v>
      </c>
      <c r="K120" s="17">
        <v>100.22745329094633</v>
      </c>
      <c r="L120" s="11">
        <v>14387</v>
      </c>
      <c r="M120" s="11">
        <v>322535808</v>
      </c>
      <c r="N120" s="11">
        <v>48384</v>
      </c>
      <c r="O120" s="11">
        <v>57168</v>
      </c>
      <c r="P120" s="11">
        <v>57168</v>
      </c>
      <c r="Q120" s="11">
        <v>70523</v>
      </c>
      <c r="R120" s="11">
        <v>327</v>
      </c>
      <c r="S120" s="11">
        <v>325.72727272727275</v>
      </c>
      <c r="T120" s="10">
        <v>0.34556574923547401</v>
      </c>
      <c r="U120" s="12">
        <v>0.19404345844096643</v>
      </c>
      <c r="V120">
        <v>45</v>
      </c>
      <c r="W120" s="17">
        <v>0.85954979347263205</v>
      </c>
      <c r="X120" s="17">
        <v>116.60459237157336</v>
      </c>
      <c r="Y120" t="s">
        <v>2907</v>
      </c>
    </row>
    <row r="121" spans="1:25" ht="14.5" x14ac:dyDescent="0.35">
      <c r="A121" s="41">
        <v>11</v>
      </c>
      <c r="B121" s="42" t="s">
        <v>268</v>
      </c>
      <c r="C121" s="43">
        <v>2009</v>
      </c>
      <c r="D121" s="43">
        <v>1</v>
      </c>
      <c r="E121" s="18">
        <v>3655165.5464751846</v>
      </c>
      <c r="F121" s="18">
        <v>3866117.44</v>
      </c>
      <c r="G121" s="18">
        <v>7521282.9864751846</v>
      </c>
      <c r="H121" s="10">
        <v>0.48597633582567296</v>
      </c>
      <c r="I121" s="10">
        <v>0.51402366417432699</v>
      </c>
      <c r="J121" s="16">
        <v>17.930536200000002</v>
      </c>
      <c r="K121" s="17">
        <v>101.52318668176028</v>
      </c>
      <c r="L121" s="11">
        <v>14878</v>
      </c>
      <c r="M121" s="11">
        <v>306783697</v>
      </c>
      <c r="N121" s="11">
        <v>46966</v>
      </c>
      <c r="O121" s="11">
        <v>59168</v>
      </c>
      <c r="P121" s="11">
        <v>59168</v>
      </c>
      <c r="Q121" s="11">
        <v>70523</v>
      </c>
      <c r="R121" s="11">
        <v>338</v>
      </c>
      <c r="S121" s="11">
        <v>325.72727272727275</v>
      </c>
      <c r="T121" s="10">
        <v>0.36982248520710059</v>
      </c>
      <c r="U121" s="12">
        <v>0.19404345844096643</v>
      </c>
      <c r="V121">
        <v>45</v>
      </c>
      <c r="W121" s="17">
        <v>0.85954979347263205</v>
      </c>
      <c r="X121" s="17">
        <v>118.1120482521444</v>
      </c>
      <c r="Y121" t="s">
        <v>2908</v>
      </c>
    </row>
    <row r="122" spans="1:25" ht="14.5" x14ac:dyDescent="0.35">
      <c r="A122" s="41">
        <v>11</v>
      </c>
      <c r="B122" s="42" t="s">
        <v>268</v>
      </c>
      <c r="C122" s="43">
        <v>2010</v>
      </c>
      <c r="D122" s="43">
        <v>1</v>
      </c>
      <c r="E122" s="18">
        <v>3944910.9992717961</v>
      </c>
      <c r="F122" s="18">
        <v>3925598.5</v>
      </c>
      <c r="G122" s="18">
        <v>7870509.4992717961</v>
      </c>
      <c r="H122" s="10">
        <v>0.50122689003002807</v>
      </c>
      <c r="I122" s="10">
        <v>0.49877310996997193</v>
      </c>
      <c r="J122" s="16">
        <v>18.29948266666667</v>
      </c>
      <c r="K122" s="17">
        <v>104.58959662875014</v>
      </c>
      <c r="L122" s="11">
        <v>15533</v>
      </c>
      <c r="M122" s="11">
        <v>336639728</v>
      </c>
      <c r="N122" s="11">
        <v>51307</v>
      </c>
      <c r="O122" s="11">
        <v>57125</v>
      </c>
      <c r="P122" s="11">
        <v>57125</v>
      </c>
      <c r="Q122" s="11">
        <v>70523</v>
      </c>
      <c r="R122" s="11">
        <v>339</v>
      </c>
      <c r="S122" s="11">
        <v>325.72727272727275</v>
      </c>
      <c r="T122" s="10">
        <v>0.3775811209439528</v>
      </c>
      <c r="U122" s="12">
        <v>0.19404345844096643</v>
      </c>
      <c r="V122">
        <v>45</v>
      </c>
      <c r="W122" s="17">
        <v>0.85954979347263205</v>
      </c>
      <c r="X122" s="17">
        <v>121.67950876493377</v>
      </c>
      <c r="Y122" t="s">
        <v>2909</v>
      </c>
    </row>
    <row r="123" spans="1:25" ht="14.5" x14ac:dyDescent="0.35">
      <c r="A123" s="41">
        <v>11</v>
      </c>
      <c r="B123" s="42" t="s">
        <v>268</v>
      </c>
      <c r="C123" s="43">
        <v>2011</v>
      </c>
      <c r="D123" s="43">
        <v>1</v>
      </c>
      <c r="E123" s="18">
        <v>3917223.5194252939</v>
      </c>
      <c r="F123" s="18">
        <v>4064348.58</v>
      </c>
      <c r="G123" s="18">
        <v>7981572.0994252935</v>
      </c>
      <c r="H123" s="10">
        <v>0.49078345351379465</v>
      </c>
      <c r="I123" s="10">
        <v>0.50921654648620529</v>
      </c>
      <c r="J123" s="16">
        <v>18.328728099999999</v>
      </c>
      <c r="K123" s="17">
        <v>106.3521172729196</v>
      </c>
      <c r="L123" s="11">
        <v>15723</v>
      </c>
      <c r="M123" s="11">
        <v>304695726</v>
      </c>
      <c r="N123" s="11">
        <v>50957</v>
      </c>
      <c r="O123" s="11">
        <v>58755</v>
      </c>
      <c r="P123" s="11">
        <v>58755</v>
      </c>
      <c r="Q123" s="11">
        <v>70523</v>
      </c>
      <c r="R123" s="11">
        <v>339</v>
      </c>
      <c r="S123" s="11">
        <v>325.72727272727275</v>
      </c>
      <c r="T123" s="10">
        <v>0.38938053097345132</v>
      </c>
      <c r="U123" s="12">
        <v>0.19404345844096643</v>
      </c>
      <c r="V123" s="2">
        <v>45</v>
      </c>
      <c r="W123" s="17">
        <v>0.85954979347263205</v>
      </c>
      <c r="X123" s="17">
        <v>123.73002481130355</v>
      </c>
      <c r="Y123" t="s">
        <v>2910</v>
      </c>
    </row>
    <row r="124" spans="1:25" ht="14.5" x14ac:dyDescent="0.35">
      <c r="A124" s="41">
        <v>11</v>
      </c>
      <c r="B124" s="42" t="s">
        <v>268</v>
      </c>
      <c r="C124" s="43">
        <v>2012</v>
      </c>
      <c r="D124" s="43">
        <v>1</v>
      </c>
      <c r="E124" s="18">
        <v>3802246.0297004478</v>
      </c>
      <c r="F124" s="18">
        <v>4546539.3312999988</v>
      </c>
      <c r="G124" s="18">
        <v>8348785.3610004466</v>
      </c>
      <c r="H124" s="10">
        <v>0.45542505469859385</v>
      </c>
      <c r="I124" s="10">
        <v>0.54457494530140615</v>
      </c>
      <c r="J124" s="16">
        <v>17.40324</v>
      </c>
      <c r="K124" s="17">
        <v>108.03063673715087</v>
      </c>
      <c r="L124" s="11">
        <v>15716</v>
      </c>
      <c r="M124" s="11">
        <v>304777816</v>
      </c>
      <c r="N124" s="11">
        <v>51532</v>
      </c>
      <c r="O124" s="11">
        <v>56538</v>
      </c>
      <c r="P124" s="11">
        <v>56538</v>
      </c>
      <c r="Q124" s="11">
        <v>70523</v>
      </c>
      <c r="R124" s="11">
        <v>344</v>
      </c>
      <c r="S124" s="11">
        <v>325.72727272727275</v>
      </c>
      <c r="T124" s="10">
        <v>0.38662790697674421</v>
      </c>
      <c r="U124" s="12">
        <v>0.19404345844096643</v>
      </c>
      <c r="V124" s="11">
        <v>45</v>
      </c>
      <c r="W124" s="17">
        <v>0.85954979347263205</v>
      </c>
      <c r="X124" s="17">
        <v>125.68281390738366</v>
      </c>
      <c r="Y124" t="s">
        <v>2911</v>
      </c>
    </row>
    <row r="125" spans="1:25" ht="14.5" x14ac:dyDescent="0.35">
      <c r="A125" s="41">
        <v>12</v>
      </c>
      <c r="B125" s="42" t="s">
        <v>2482</v>
      </c>
      <c r="C125" s="43">
        <v>2002</v>
      </c>
      <c r="D125" s="43">
        <v>1</v>
      </c>
      <c r="E125" s="18">
        <v>503969.73872785468</v>
      </c>
      <c r="F125" s="18">
        <v>260912.21</v>
      </c>
      <c r="G125" s="18">
        <v>764881.94872785464</v>
      </c>
      <c r="H125" s="10">
        <v>0.65888564838803299</v>
      </c>
      <c r="I125" s="10">
        <v>0.34111435161196701</v>
      </c>
      <c r="J125" s="16">
        <v>16.741565999999999</v>
      </c>
      <c r="K125" s="17">
        <v>104.848454253483</v>
      </c>
      <c r="L125" s="11">
        <v>1485</v>
      </c>
      <c r="M125" s="11">
        <v>25472898</v>
      </c>
      <c r="N125" s="11">
        <v>4333</v>
      </c>
      <c r="O125" s="11">
        <v>5731</v>
      </c>
      <c r="P125" s="11">
        <v>5731</v>
      </c>
      <c r="Q125" s="11">
        <v>5731</v>
      </c>
      <c r="R125" s="11">
        <v>27</v>
      </c>
      <c r="S125" s="11">
        <v>27.372727272727275</v>
      </c>
      <c r="T125" s="10">
        <v>0.42222222222222222</v>
      </c>
      <c r="U125" s="12">
        <v>0.31717171717171716</v>
      </c>
      <c r="V125">
        <v>5</v>
      </c>
      <c r="W125" s="17">
        <v>1.0484845425348299</v>
      </c>
      <c r="X125" s="17">
        <v>100</v>
      </c>
      <c r="Y125" t="s">
        <v>2912</v>
      </c>
    </row>
    <row r="126" spans="1:25" ht="14.5" x14ac:dyDescent="0.35">
      <c r="A126" s="41">
        <v>12</v>
      </c>
      <c r="B126" s="42" t="s">
        <v>2482</v>
      </c>
      <c r="C126" s="43">
        <v>2003</v>
      </c>
      <c r="D126" s="43">
        <v>1</v>
      </c>
      <c r="E126" s="18">
        <v>509744.90536390134</v>
      </c>
      <c r="F126" s="18">
        <v>302558.18</v>
      </c>
      <c r="G126" s="18">
        <v>812303.08536390134</v>
      </c>
      <c r="H126" s="10">
        <v>0.62753043112663076</v>
      </c>
      <c r="I126" s="10">
        <v>0.37246956887336924</v>
      </c>
      <c r="J126" s="16">
        <v>16.820820000000001</v>
      </c>
      <c r="K126" s="17">
        <v>107.16908152944463</v>
      </c>
      <c r="L126" s="11">
        <v>1601</v>
      </c>
      <c r="M126" s="11">
        <v>26954399</v>
      </c>
      <c r="N126" s="11">
        <v>4528</v>
      </c>
      <c r="O126" s="11">
        <v>6221</v>
      </c>
      <c r="P126" s="11">
        <v>6221</v>
      </c>
      <c r="Q126" s="11">
        <v>6221</v>
      </c>
      <c r="R126" s="11">
        <v>28</v>
      </c>
      <c r="S126" s="11">
        <v>27.372727272727275</v>
      </c>
      <c r="T126" s="10">
        <v>0.44285714285714289</v>
      </c>
      <c r="U126" s="12">
        <v>0.31717171717171716</v>
      </c>
      <c r="V126">
        <v>5</v>
      </c>
      <c r="W126" s="17">
        <v>1.0484845425348299</v>
      </c>
      <c r="X126" s="17">
        <v>102.21331567783656</v>
      </c>
      <c r="Y126" t="s">
        <v>2913</v>
      </c>
    </row>
    <row r="127" spans="1:25" ht="14.5" x14ac:dyDescent="0.35">
      <c r="A127" s="41">
        <v>12</v>
      </c>
      <c r="B127" s="42" t="s">
        <v>2482</v>
      </c>
      <c r="C127" s="43">
        <v>2004</v>
      </c>
      <c r="D127" s="43">
        <v>1</v>
      </c>
      <c r="E127" s="18">
        <v>511154.65254096815</v>
      </c>
      <c r="F127" s="18">
        <v>289734.19</v>
      </c>
      <c r="G127" s="18">
        <v>800888.84254096821</v>
      </c>
      <c r="H127" s="10">
        <v>0.63823420353720417</v>
      </c>
      <c r="I127" s="10">
        <v>0.36176579646279583</v>
      </c>
      <c r="J127" s="16">
        <v>16.852066000000001</v>
      </c>
      <c r="K127" s="17">
        <v>109.87221029230946</v>
      </c>
      <c r="L127" s="11">
        <v>1707</v>
      </c>
      <c r="M127" s="11">
        <v>29167075</v>
      </c>
      <c r="N127" s="11">
        <v>4509</v>
      </c>
      <c r="O127" s="11">
        <v>7251</v>
      </c>
      <c r="P127" s="11">
        <v>7251</v>
      </c>
      <c r="Q127" s="11">
        <v>7251</v>
      </c>
      <c r="R127" s="11">
        <v>28.1</v>
      </c>
      <c r="S127" s="11">
        <v>27.372727272727275</v>
      </c>
      <c r="T127" s="10">
        <v>0.44839857651245546</v>
      </c>
      <c r="U127" s="12">
        <v>0.31717171717171716</v>
      </c>
      <c r="V127">
        <v>5</v>
      </c>
      <c r="W127" s="17">
        <v>1.0484845425348299</v>
      </c>
      <c r="X127" s="17">
        <v>104.79144501899948</v>
      </c>
      <c r="Y127" t="s">
        <v>2914</v>
      </c>
    </row>
    <row r="128" spans="1:25" ht="14.5" x14ac:dyDescent="0.35">
      <c r="A128" s="41">
        <v>12</v>
      </c>
      <c r="B128" s="42" t="s">
        <v>2482</v>
      </c>
      <c r="C128" s="43">
        <v>2005</v>
      </c>
      <c r="D128" s="43">
        <v>1</v>
      </c>
      <c r="E128" s="18">
        <v>513360.89970117836</v>
      </c>
      <c r="F128" s="18">
        <v>356123.2</v>
      </c>
      <c r="G128" s="18">
        <v>869484.09970117838</v>
      </c>
      <c r="H128" s="10">
        <v>0.59042011219941648</v>
      </c>
      <c r="I128" s="10">
        <v>0.40957988780058352</v>
      </c>
      <c r="J128" s="16">
        <v>17.008296000000001</v>
      </c>
      <c r="K128" s="17">
        <v>113.39994774270559</v>
      </c>
      <c r="L128" s="11">
        <v>1791</v>
      </c>
      <c r="M128" s="11">
        <v>30467427</v>
      </c>
      <c r="N128" s="11">
        <v>5611</v>
      </c>
      <c r="O128" s="11">
        <v>6624</v>
      </c>
      <c r="P128" s="11">
        <v>6624</v>
      </c>
      <c r="Q128" s="11">
        <v>7251</v>
      </c>
      <c r="R128" s="11">
        <v>28</v>
      </c>
      <c r="S128" s="11">
        <v>27.372727272727275</v>
      </c>
      <c r="T128" s="10">
        <v>0.42857142857142855</v>
      </c>
      <c r="U128" s="12">
        <v>0.31717171717171716</v>
      </c>
      <c r="V128">
        <v>5</v>
      </c>
      <c r="W128" s="17">
        <v>1.0484845425348299</v>
      </c>
      <c r="X128" s="17">
        <v>108.15605108354616</v>
      </c>
      <c r="Y128" t="s">
        <v>2915</v>
      </c>
    </row>
    <row r="129" spans="1:25" ht="14.5" x14ac:dyDescent="0.35">
      <c r="A129" s="41">
        <v>12</v>
      </c>
      <c r="B129" s="42" t="s">
        <v>2482</v>
      </c>
      <c r="C129" s="43">
        <v>2006</v>
      </c>
      <c r="D129" s="43">
        <v>1</v>
      </c>
      <c r="E129" s="18">
        <v>500920.39449356165</v>
      </c>
      <c r="F129" s="18">
        <v>361838.47000000003</v>
      </c>
      <c r="G129" s="18">
        <v>862758.86449356168</v>
      </c>
      <c r="H129" s="10">
        <v>0.58060301100192258</v>
      </c>
      <c r="I129" s="10">
        <v>0.41939698899807742</v>
      </c>
      <c r="J129" s="16">
        <v>16.88236666666667</v>
      </c>
      <c r="K129" s="17">
        <v>115.48170533871844</v>
      </c>
      <c r="L129" s="11">
        <v>1836</v>
      </c>
      <c r="M129" s="11">
        <v>29859625</v>
      </c>
      <c r="N129" s="11">
        <v>5902</v>
      </c>
      <c r="O129" s="11">
        <v>6286</v>
      </c>
      <c r="P129" s="11">
        <v>6286</v>
      </c>
      <c r="Q129" s="11">
        <v>7251</v>
      </c>
      <c r="R129" s="11">
        <v>28</v>
      </c>
      <c r="S129" s="11">
        <v>27.372727272727275</v>
      </c>
      <c r="T129" s="10">
        <v>0.42857142857142855</v>
      </c>
      <c r="U129" s="12">
        <v>0.31717171717171716</v>
      </c>
      <c r="V129">
        <v>5</v>
      </c>
      <c r="W129" s="17">
        <v>1.0484845425348299</v>
      </c>
      <c r="X129" s="17">
        <v>110.14154301171514</v>
      </c>
      <c r="Y129" t="s">
        <v>2916</v>
      </c>
    </row>
    <row r="130" spans="1:25" ht="14.5" x14ac:dyDescent="0.35">
      <c r="A130" s="41">
        <v>12</v>
      </c>
      <c r="B130" s="42" t="s">
        <v>2482</v>
      </c>
      <c r="C130" s="43">
        <v>2007</v>
      </c>
      <c r="D130" s="43">
        <v>1</v>
      </c>
      <c r="E130" s="18">
        <v>510869.81664852798</v>
      </c>
      <c r="F130" s="18">
        <v>394002.13999999996</v>
      </c>
      <c r="G130" s="18">
        <v>904871.95664852788</v>
      </c>
      <c r="H130" s="10">
        <v>0.56457691377760422</v>
      </c>
      <c r="I130" s="10">
        <v>0.43542308622239578</v>
      </c>
      <c r="J130" s="16">
        <v>17.296320000000001</v>
      </c>
      <c r="K130" s="17">
        <v>119.40180230577312</v>
      </c>
      <c r="L130" s="11">
        <v>1882</v>
      </c>
      <c r="M130" s="11">
        <v>29064175</v>
      </c>
      <c r="N130" s="11">
        <v>5833</v>
      </c>
      <c r="O130" s="11">
        <v>7084</v>
      </c>
      <c r="P130" s="11">
        <v>7084</v>
      </c>
      <c r="Q130" s="11">
        <v>7251</v>
      </c>
      <c r="R130" s="11">
        <v>27</v>
      </c>
      <c r="S130" s="11">
        <v>27.372727272727275</v>
      </c>
      <c r="T130" s="10">
        <v>0.44444444444444442</v>
      </c>
      <c r="U130" s="12">
        <v>0.31717171717171716</v>
      </c>
      <c r="V130">
        <v>5</v>
      </c>
      <c r="W130" s="17">
        <v>1.0484845425348299</v>
      </c>
      <c r="X130" s="17">
        <v>113.88036490943945</v>
      </c>
      <c r="Y130" t="s">
        <v>2917</v>
      </c>
    </row>
    <row r="131" spans="1:25" ht="14.5" x14ac:dyDescent="0.35">
      <c r="A131" s="41">
        <v>12</v>
      </c>
      <c r="B131" s="42" t="s">
        <v>2482</v>
      </c>
      <c r="C131" s="43">
        <v>2008</v>
      </c>
      <c r="D131" s="43">
        <v>1</v>
      </c>
      <c r="E131" s="18">
        <v>520362.60834405071</v>
      </c>
      <c r="F131" s="18">
        <v>404632.86</v>
      </c>
      <c r="G131" s="18">
        <v>924995.46834405069</v>
      </c>
      <c r="H131" s="10">
        <v>0.5625569271983748</v>
      </c>
      <c r="I131" s="10">
        <v>0.4374430728016252</v>
      </c>
      <c r="J131" s="16">
        <v>17.715351999999999</v>
      </c>
      <c r="K131" s="17">
        <v>122.25811269016941</v>
      </c>
      <c r="L131" s="11">
        <v>1936</v>
      </c>
      <c r="M131" s="11">
        <v>29483564</v>
      </c>
      <c r="N131" s="11">
        <v>5793</v>
      </c>
      <c r="O131" s="11">
        <v>6974</v>
      </c>
      <c r="P131" s="11">
        <v>6974</v>
      </c>
      <c r="Q131" s="11">
        <v>7251</v>
      </c>
      <c r="R131" s="11">
        <v>27</v>
      </c>
      <c r="S131" s="11">
        <v>27.372727272727275</v>
      </c>
      <c r="T131" s="10">
        <v>0.44444444444444442</v>
      </c>
      <c r="U131" s="12">
        <v>0.31717171717171716</v>
      </c>
      <c r="V131">
        <v>5</v>
      </c>
      <c r="W131" s="17">
        <v>1.0484845425348299</v>
      </c>
      <c r="X131" s="17">
        <v>116.60459237157336</v>
      </c>
      <c r="Y131" t="s">
        <v>2918</v>
      </c>
    </row>
    <row r="132" spans="1:25" ht="14.5" x14ac:dyDescent="0.35">
      <c r="A132" s="41">
        <v>12</v>
      </c>
      <c r="B132" s="42" t="s">
        <v>2482</v>
      </c>
      <c r="C132" s="43">
        <v>2009</v>
      </c>
      <c r="D132" s="43">
        <v>1</v>
      </c>
      <c r="E132" s="18">
        <v>561421.57587618427</v>
      </c>
      <c r="F132" s="18">
        <v>412438.32000000007</v>
      </c>
      <c r="G132" s="18">
        <v>973859.89587618434</v>
      </c>
      <c r="H132" s="10">
        <v>0.57649111361246863</v>
      </c>
      <c r="I132" s="10">
        <v>0.42350888638753137</v>
      </c>
      <c r="J132" s="16">
        <v>17.930536200000002</v>
      </c>
      <c r="K132" s="17">
        <v>123.83865687950139</v>
      </c>
      <c r="L132" s="11">
        <v>1941</v>
      </c>
      <c r="M132" s="11">
        <v>29476112</v>
      </c>
      <c r="N132" s="11">
        <v>6052</v>
      </c>
      <c r="O132" s="11">
        <v>6862</v>
      </c>
      <c r="P132" s="11">
        <v>6862</v>
      </c>
      <c r="Q132" s="11">
        <v>7251</v>
      </c>
      <c r="R132" s="11">
        <v>27</v>
      </c>
      <c r="S132" s="11">
        <v>27.372727272727275</v>
      </c>
      <c r="T132" s="10">
        <v>0.44444444444444442</v>
      </c>
      <c r="U132" s="12">
        <v>0.31717171717171716</v>
      </c>
      <c r="V132">
        <v>5</v>
      </c>
      <c r="W132" s="17">
        <v>1.0484845425348299</v>
      </c>
      <c r="X132" s="17">
        <v>118.1120482521444</v>
      </c>
      <c r="Y132" t="s">
        <v>2919</v>
      </c>
    </row>
    <row r="133" spans="1:25" ht="14.5" x14ac:dyDescent="0.35">
      <c r="A133" s="41">
        <v>12</v>
      </c>
      <c r="B133" s="42" t="s">
        <v>2482</v>
      </c>
      <c r="C133" s="43">
        <v>2010</v>
      </c>
      <c r="D133" s="43">
        <v>1</v>
      </c>
      <c r="E133" s="18">
        <v>569809.67746789881</v>
      </c>
      <c r="F133" s="18">
        <v>470780.59</v>
      </c>
      <c r="G133" s="18">
        <v>1040590.2674678988</v>
      </c>
      <c r="H133" s="10">
        <v>0.54758313169162609</v>
      </c>
      <c r="I133" s="10">
        <v>0.45241686830837391</v>
      </c>
      <c r="J133" s="16">
        <v>18.29948266666667</v>
      </c>
      <c r="K133" s="17">
        <v>127.57908408326442</v>
      </c>
      <c r="L133" s="11">
        <v>1958</v>
      </c>
      <c r="M133" s="11">
        <v>28686561</v>
      </c>
      <c r="N133" s="11">
        <v>6052</v>
      </c>
      <c r="O133" s="11">
        <v>6862</v>
      </c>
      <c r="P133" s="11">
        <v>6862</v>
      </c>
      <c r="Q133" s="11">
        <v>7251</v>
      </c>
      <c r="R133" s="11">
        <v>27</v>
      </c>
      <c r="S133" s="11">
        <v>27.372727272727275</v>
      </c>
      <c r="T133" s="10">
        <v>0.44444444444444442</v>
      </c>
      <c r="U133" s="12">
        <v>0.31717171717171716</v>
      </c>
      <c r="V133">
        <v>5</v>
      </c>
      <c r="W133" s="17">
        <v>1.0484845425348299</v>
      </c>
      <c r="X133" s="17">
        <v>121.67950876493377</v>
      </c>
      <c r="Y133" t="s">
        <v>2920</v>
      </c>
    </row>
    <row r="134" spans="1:25" ht="14.5" x14ac:dyDescent="0.35">
      <c r="A134" s="41">
        <v>12</v>
      </c>
      <c r="B134" s="42" t="s">
        <v>2482</v>
      </c>
      <c r="C134" s="43">
        <v>2011</v>
      </c>
      <c r="D134" s="43">
        <v>1</v>
      </c>
      <c r="E134" s="18">
        <v>558201.24802805833</v>
      </c>
      <c r="F134" s="18">
        <v>535734.99</v>
      </c>
      <c r="G134" s="18">
        <v>1093936.2380280583</v>
      </c>
      <c r="H134" s="10">
        <v>0.51026854091082874</v>
      </c>
      <c r="I134" s="10">
        <v>0.48973145908917126</v>
      </c>
      <c r="J134" s="16">
        <v>18.328728099999999</v>
      </c>
      <c r="K134" s="17">
        <v>129.72901846210277</v>
      </c>
      <c r="L134" s="11">
        <v>1954</v>
      </c>
      <c r="M134" s="11">
        <v>28988375</v>
      </c>
      <c r="N134" s="11">
        <v>6573</v>
      </c>
      <c r="O134" s="11">
        <v>6744</v>
      </c>
      <c r="P134" s="11">
        <v>6744</v>
      </c>
      <c r="Q134" s="11">
        <v>7251</v>
      </c>
      <c r="R134" s="11">
        <v>27</v>
      </c>
      <c r="S134" s="11">
        <v>27.372727272727275</v>
      </c>
      <c r="T134" s="10">
        <v>0.44444444444444442</v>
      </c>
      <c r="U134" s="12">
        <v>0.31717171717171716</v>
      </c>
      <c r="V134" s="2">
        <v>5</v>
      </c>
      <c r="W134" s="17">
        <v>1.0484845425348299</v>
      </c>
      <c r="X134" s="17">
        <v>123.73002481130355</v>
      </c>
      <c r="Y134" t="s">
        <v>2921</v>
      </c>
    </row>
    <row r="135" spans="1:25" ht="14.5" x14ac:dyDescent="0.35">
      <c r="A135" s="41">
        <v>12</v>
      </c>
      <c r="B135" s="42" t="s">
        <v>2482</v>
      </c>
      <c r="C135" s="43">
        <v>2012</v>
      </c>
      <c r="D135" s="43">
        <v>1</v>
      </c>
      <c r="E135" s="18">
        <v>513689.19788387202</v>
      </c>
      <c r="F135" s="18">
        <v>527730.87000000011</v>
      </c>
      <c r="G135" s="18">
        <v>1041420.0678838722</v>
      </c>
      <c r="H135" s="10">
        <v>0.4932584014130531</v>
      </c>
      <c r="I135" s="10">
        <v>0.5067415985869469</v>
      </c>
      <c r="J135" s="16">
        <v>17.40324</v>
      </c>
      <c r="K135" s="17">
        <v>131.77648764417333</v>
      </c>
      <c r="L135" s="11">
        <v>1956</v>
      </c>
      <c r="M135" s="11">
        <v>28738457</v>
      </c>
      <c r="N135" s="11">
        <v>6607</v>
      </c>
      <c r="O135" s="11">
        <v>6309</v>
      </c>
      <c r="P135" s="11">
        <v>6607</v>
      </c>
      <c r="Q135" s="11">
        <v>7251</v>
      </c>
      <c r="R135" s="11">
        <v>27</v>
      </c>
      <c r="S135" s="11">
        <v>27.372727272727275</v>
      </c>
      <c r="T135" s="10">
        <v>0.44444444444444442</v>
      </c>
      <c r="U135" s="12">
        <v>0.31717171717171716</v>
      </c>
      <c r="V135" s="11">
        <v>5</v>
      </c>
      <c r="W135" s="17">
        <v>1.0484845425348299</v>
      </c>
      <c r="X135" s="17">
        <v>125.68281390738366</v>
      </c>
      <c r="Y135" t="s">
        <v>2922</v>
      </c>
    </row>
    <row r="136" spans="1:25" ht="14.5" x14ac:dyDescent="0.35">
      <c r="A136" s="41">
        <v>13</v>
      </c>
      <c r="B136" s="42" t="s">
        <v>2923</v>
      </c>
      <c r="C136" s="43">
        <v>2002</v>
      </c>
      <c r="D136" s="43">
        <v>1</v>
      </c>
      <c r="E136" s="18">
        <v>2071205.9131466602</v>
      </c>
      <c r="F136" s="18">
        <v>1725770.0899999999</v>
      </c>
      <c r="G136" s="18">
        <v>3796976.00314666</v>
      </c>
      <c r="H136" s="10">
        <v>0.54548828105055025</v>
      </c>
      <c r="I136" s="10">
        <v>0.45451171894944975</v>
      </c>
      <c r="J136" s="16">
        <v>16.741565999999999</v>
      </c>
      <c r="K136" s="17">
        <v>108.147697030777</v>
      </c>
      <c r="L136" s="11">
        <v>10266</v>
      </c>
      <c r="M136" s="11">
        <v>186236990</v>
      </c>
      <c r="N136" s="11">
        <v>35572.9</v>
      </c>
      <c r="O136" s="11">
        <v>29248</v>
      </c>
      <c r="P136" s="11">
        <v>35572.9</v>
      </c>
      <c r="Q136" s="11">
        <v>35572.9</v>
      </c>
      <c r="R136" s="11">
        <v>132.19999999999999</v>
      </c>
      <c r="S136" s="11">
        <v>143.5</v>
      </c>
      <c r="T136" s="10">
        <v>0.34493192133131623</v>
      </c>
      <c r="U136" s="12">
        <v>0.10763685953633353</v>
      </c>
      <c r="V136">
        <v>22</v>
      </c>
      <c r="W136" s="17">
        <v>1.08147697030777</v>
      </c>
      <c r="X136" s="17">
        <v>100</v>
      </c>
      <c r="Y136" t="s">
        <v>2924</v>
      </c>
    </row>
    <row r="137" spans="1:25" ht="14.5" x14ac:dyDescent="0.35">
      <c r="A137" s="41">
        <v>13</v>
      </c>
      <c r="B137" s="42" t="s">
        <v>2923</v>
      </c>
      <c r="C137" s="43">
        <v>2003</v>
      </c>
      <c r="D137" s="43">
        <v>1</v>
      </c>
      <c r="E137" s="18">
        <v>2070959.7564448845</v>
      </c>
      <c r="F137" s="18">
        <v>1812699.5100000002</v>
      </c>
      <c r="G137" s="18">
        <v>3883659.2664448847</v>
      </c>
      <c r="H137" s="10">
        <v>0.53324960156472434</v>
      </c>
      <c r="I137" s="10">
        <v>0.46675039843527566</v>
      </c>
      <c r="J137" s="16">
        <v>16.820820000000001</v>
      </c>
      <c r="K137" s="17">
        <v>110.54134696437838</v>
      </c>
      <c r="L137" s="11">
        <v>10263</v>
      </c>
      <c r="M137" s="11">
        <v>182780776</v>
      </c>
      <c r="N137" s="11">
        <v>35572.9</v>
      </c>
      <c r="O137" s="11">
        <v>29248.9</v>
      </c>
      <c r="P137" s="11">
        <v>35572.9</v>
      </c>
      <c r="Q137" s="11">
        <v>35572.9</v>
      </c>
      <c r="R137" s="11">
        <v>132.19999999999999</v>
      </c>
      <c r="S137" s="11">
        <v>143.5</v>
      </c>
      <c r="T137" s="10">
        <v>0.34493192133131623</v>
      </c>
      <c r="U137" s="12">
        <v>0.10763685953633353</v>
      </c>
      <c r="V137">
        <v>22</v>
      </c>
      <c r="W137" s="17">
        <v>1.08147697030777</v>
      </c>
      <c r="X137" s="17">
        <v>102.21331567783656</v>
      </c>
      <c r="Y137" t="s">
        <v>2925</v>
      </c>
    </row>
    <row r="138" spans="1:25" ht="14.5" x14ac:dyDescent="0.35">
      <c r="A138" s="41">
        <v>13</v>
      </c>
      <c r="B138" s="42" t="s">
        <v>2923</v>
      </c>
      <c r="C138" s="43">
        <v>2004</v>
      </c>
      <c r="D138" s="43">
        <v>1</v>
      </c>
      <c r="E138" s="18">
        <v>2135043.2180556129</v>
      </c>
      <c r="F138" s="18">
        <v>1602289.93</v>
      </c>
      <c r="G138" s="18">
        <v>3737333.148055613</v>
      </c>
      <c r="H138" s="10">
        <v>0.57127452476812013</v>
      </c>
      <c r="I138" s="10">
        <v>0.42872547523187987</v>
      </c>
      <c r="J138" s="16">
        <v>16.852066000000001</v>
      </c>
      <c r="K138" s="17">
        <v>113.32953447332082</v>
      </c>
      <c r="L138" s="11">
        <v>10524</v>
      </c>
      <c r="M138" s="11">
        <v>199496976</v>
      </c>
      <c r="N138" s="11">
        <v>43845</v>
      </c>
      <c r="O138" s="11">
        <v>34623</v>
      </c>
      <c r="P138" s="11">
        <v>43845</v>
      </c>
      <c r="Q138" s="11">
        <v>43845</v>
      </c>
      <c r="R138" s="11">
        <v>136.1</v>
      </c>
      <c r="S138" s="11">
        <v>143.5</v>
      </c>
      <c r="T138" s="10">
        <v>0.35488611315209406</v>
      </c>
      <c r="U138" s="12">
        <v>0.10763685953633353</v>
      </c>
      <c r="V138">
        <v>22</v>
      </c>
      <c r="W138" s="17">
        <v>1.08147697030777</v>
      </c>
      <c r="X138" s="17">
        <v>104.79144501899948</v>
      </c>
      <c r="Y138" t="s">
        <v>2926</v>
      </c>
    </row>
    <row r="139" spans="1:25" ht="14.5" x14ac:dyDescent="0.35">
      <c r="A139" s="41">
        <v>13</v>
      </c>
      <c r="B139" s="42" t="s">
        <v>2923</v>
      </c>
      <c r="C139" s="43">
        <v>2005</v>
      </c>
      <c r="D139" s="43">
        <v>1</v>
      </c>
      <c r="E139" s="18">
        <v>2247574.0779440985</v>
      </c>
      <c r="F139" s="18">
        <v>1131676.1600000001</v>
      </c>
      <c r="G139" s="18">
        <v>3379250.2379440987</v>
      </c>
      <c r="H139" s="10">
        <v>0.66511028177407172</v>
      </c>
      <c r="I139" s="10">
        <v>0.33488971822592828</v>
      </c>
      <c r="J139" s="16">
        <v>17.008296000000001</v>
      </c>
      <c r="K139" s="17">
        <v>116.96827844628591</v>
      </c>
      <c r="L139" s="11">
        <v>10555</v>
      </c>
      <c r="M139" s="11">
        <v>188200406</v>
      </c>
      <c r="N139" s="11">
        <v>47354</v>
      </c>
      <c r="O139" s="11">
        <v>46528</v>
      </c>
      <c r="P139" s="11">
        <v>47354</v>
      </c>
      <c r="Q139" s="11">
        <v>47354</v>
      </c>
      <c r="R139" s="11">
        <v>142</v>
      </c>
      <c r="S139" s="11">
        <v>143.5</v>
      </c>
      <c r="T139" s="10">
        <v>0.36619718309859156</v>
      </c>
      <c r="U139" s="12">
        <v>0.10763685953633353</v>
      </c>
      <c r="V139">
        <v>22</v>
      </c>
      <c r="W139" s="17">
        <v>1.08147697030777</v>
      </c>
      <c r="X139" s="17">
        <v>108.15605108354616</v>
      </c>
      <c r="Y139" t="s">
        <v>2927</v>
      </c>
    </row>
    <row r="140" spans="1:25" ht="14.5" x14ac:dyDescent="0.35">
      <c r="A140" s="41">
        <v>13</v>
      </c>
      <c r="B140" s="42" t="s">
        <v>2923</v>
      </c>
      <c r="C140" s="43">
        <v>2006</v>
      </c>
      <c r="D140" s="43">
        <v>1</v>
      </c>
      <c r="E140" s="18">
        <v>2223586.4253633539</v>
      </c>
      <c r="F140" s="18">
        <v>1836458.6900000002</v>
      </c>
      <c r="G140" s="18">
        <v>4060045.1153633539</v>
      </c>
      <c r="H140" s="10">
        <v>0.54767529970276052</v>
      </c>
      <c r="I140" s="10">
        <v>0.45232470029723948</v>
      </c>
      <c r="J140" s="16">
        <v>16.88236666666667</v>
      </c>
      <c r="K140" s="17">
        <v>119.11554224133263</v>
      </c>
      <c r="L140" s="11">
        <v>10626</v>
      </c>
      <c r="M140" s="11">
        <v>195862325.56999999</v>
      </c>
      <c r="N140" s="11">
        <v>53170</v>
      </c>
      <c r="O140" s="11">
        <v>47174</v>
      </c>
      <c r="P140" s="11">
        <v>53170</v>
      </c>
      <c r="Q140" s="11">
        <v>53170</v>
      </c>
      <c r="R140" s="11">
        <v>145</v>
      </c>
      <c r="S140" s="11">
        <v>143.5</v>
      </c>
      <c r="T140" s="10">
        <v>0.37931034482758619</v>
      </c>
      <c r="U140" s="12">
        <v>0.10763685953633353</v>
      </c>
      <c r="V140">
        <v>22</v>
      </c>
      <c r="W140" s="17">
        <v>1.08147697030777</v>
      </c>
      <c r="X140" s="17">
        <v>110.14154301171514</v>
      </c>
      <c r="Y140" t="s">
        <v>2928</v>
      </c>
    </row>
    <row r="141" spans="1:25" ht="14.5" x14ac:dyDescent="0.35">
      <c r="A141" s="41">
        <v>13</v>
      </c>
      <c r="B141" s="42" t="s">
        <v>2923</v>
      </c>
      <c r="C141" s="43">
        <v>2007</v>
      </c>
      <c r="D141" s="43">
        <v>1</v>
      </c>
      <c r="E141" s="18">
        <v>2397218.7589951791</v>
      </c>
      <c r="F141" s="18">
        <v>2003360.8700000003</v>
      </c>
      <c r="G141" s="18">
        <v>4400579.6289951792</v>
      </c>
      <c r="H141" s="10">
        <v>0.54475068311456865</v>
      </c>
      <c r="I141" s="10">
        <v>0.45524931688543135</v>
      </c>
      <c r="J141" s="16">
        <v>17.296320000000001</v>
      </c>
      <c r="K141" s="17">
        <v>123.15899201980386</v>
      </c>
      <c r="L141" s="11">
        <v>10719</v>
      </c>
      <c r="M141" s="11">
        <v>257449809</v>
      </c>
      <c r="N141" s="11">
        <v>61745</v>
      </c>
      <c r="O141" s="11">
        <v>49746</v>
      </c>
      <c r="P141" s="11">
        <v>61745</v>
      </c>
      <c r="Q141" s="11">
        <v>61745</v>
      </c>
      <c r="R141" s="11">
        <v>146</v>
      </c>
      <c r="S141" s="11">
        <v>143.5</v>
      </c>
      <c r="T141" s="10">
        <v>0.38356164383561642</v>
      </c>
      <c r="U141" s="12">
        <v>0.10763685953633353</v>
      </c>
      <c r="V141">
        <v>22</v>
      </c>
      <c r="W141" s="17">
        <v>1.08147697030777</v>
      </c>
      <c r="X141" s="17">
        <v>113.88036490943945</v>
      </c>
      <c r="Y141" t="s">
        <v>2929</v>
      </c>
    </row>
    <row r="142" spans="1:25" ht="14.5" x14ac:dyDescent="0.35">
      <c r="A142" s="41">
        <v>13</v>
      </c>
      <c r="B142" s="42" t="s">
        <v>2923</v>
      </c>
      <c r="C142" s="43">
        <v>2008</v>
      </c>
      <c r="D142" s="43">
        <v>1</v>
      </c>
      <c r="E142" s="18">
        <v>2523272.8628436187</v>
      </c>
      <c r="F142" s="18">
        <v>1961735.7699999996</v>
      </c>
      <c r="G142" s="18">
        <v>4485008.6328436183</v>
      </c>
      <c r="H142" s="10">
        <v>0.56260156209416134</v>
      </c>
      <c r="I142" s="10">
        <v>0.43739843790583866</v>
      </c>
      <c r="J142" s="16">
        <v>17.715351999999999</v>
      </c>
      <c r="K142" s="17">
        <v>126.10518128198167</v>
      </c>
      <c r="L142" s="11">
        <v>10853</v>
      </c>
      <c r="M142" s="11">
        <v>252650781.16999999</v>
      </c>
      <c r="N142" s="11">
        <v>58453</v>
      </c>
      <c r="O142" s="11">
        <v>44280</v>
      </c>
      <c r="P142" s="11">
        <v>58453</v>
      </c>
      <c r="Q142" s="11">
        <v>61745</v>
      </c>
      <c r="R142" s="11">
        <v>147</v>
      </c>
      <c r="S142" s="11">
        <v>143.5</v>
      </c>
      <c r="T142" s="10">
        <v>0.39455782312925169</v>
      </c>
      <c r="U142" s="12">
        <v>0.10763685953633353</v>
      </c>
      <c r="V142">
        <v>22</v>
      </c>
      <c r="W142" s="17">
        <v>1.08147697030777</v>
      </c>
      <c r="X142" s="17">
        <v>116.60459237157336</v>
      </c>
      <c r="Y142" t="s">
        <v>2930</v>
      </c>
    </row>
    <row r="143" spans="1:25" ht="14.5" x14ac:dyDescent="0.35">
      <c r="A143" s="41">
        <v>13</v>
      </c>
      <c r="B143" s="42" t="s">
        <v>2923</v>
      </c>
      <c r="C143" s="43">
        <v>2009</v>
      </c>
      <c r="D143" s="43">
        <v>1</v>
      </c>
      <c r="E143" s="18">
        <v>2563217.619572124</v>
      </c>
      <c r="F143" s="18">
        <v>2277825.1</v>
      </c>
      <c r="G143" s="18">
        <v>4841042.7195721241</v>
      </c>
      <c r="H143" s="10">
        <v>0.529476347979568</v>
      </c>
      <c r="I143" s="10">
        <v>0.470523652020432</v>
      </c>
      <c r="J143" s="16">
        <v>17.930536200000002</v>
      </c>
      <c r="K143" s="17">
        <v>127.73546010057427</v>
      </c>
      <c r="L143" s="11">
        <v>11112</v>
      </c>
      <c r="M143" s="11">
        <v>231256859</v>
      </c>
      <c r="N143" s="11">
        <v>56218</v>
      </c>
      <c r="O143" s="11">
        <v>45013</v>
      </c>
      <c r="P143" s="11">
        <v>56218</v>
      </c>
      <c r="Q143" s="11">
        <v>61745</v>
      </c>
      <c r="R143" s="11">
        <v>147</v>
      </c>
      <c r="S143" s="11">
        <v>143.5</v>
      </c>
      <c r="T143" s="10">
        <v>0.39455782312925169</v>
      </c>
      <c r="U143" s="12">
        <v>0.10763685953633353</v>
      </c>
      <c r="V143">
        <v>22</v>
      </c>
      <c r="W143" s="17">
        <v>1.08147697030777</v>
      </c>
      <c r="X143" s="17">
        <v>118.1120482521444</v>
      </c>
      <c r="Y143" t="s">
        <v>2931</v>
      </c>
    </row>
    <row r="144" spans="1:25" ht="14.5" x14ac:dyDescent="0.35">
      <c r="A144" s="41">
        <v>13</v>
      </c>
      <c r="B144" s="42" t="s">
        <v>2923</v>
      </c>
      <c r="C144" s="43">
        <v>2010</v>
      </c>
      <c r="D144" s="43">
        <v>1</v>
      </c>
      <c r="E144" s="18">
        <v>2610173.9188360274</v>
      </c>
      <c r="F144" s="18">
        <v>1868773.2000000002</v>
      </c>
      <c r="G144" s="18">
        <v>4478947.1188360276</v>
      </c>
      <c r="H144" s="10">
        <v>0.58276506723177157</v>
      </c>
      <c r="I144" s="10">
        <v>0.41723493276822843</v>
      </c>
      <c r="J144" s="16">
        <v>18.29948266666667</v>
      </c>
      <c r="K144" s="17">
        <v>131.59358648763833</v>
      </c>
      <c r="L144" s="11">
        <v>11205</v>
      </c>
      <c r="M144" s="11">
        <v>234677916</v>
      </c>
      <c r="N144" s="11">
        <v>62277</v>
      </c>
      <c r="O144" s="11">
        <v>53821</v>
      </c>
      <c r="P144" s="11">
        <v>62277</v>
      </c>
      <c r="Q144" s="11">
        <v>62277</v>
      </c>
      <c r="R144" s="11">
        <v>149</v>
      </c>
      <c r="S144" s="11">
        <v>143.5</v>
      </c>
      <c r="T144" s="10">
        <v>0.40268456375838924</v>
      </c>
      <c r="U144" s="12">
        <v>0.10763685953633353</v>
      </c>
      <c r="V144">
        <v>22</v>
      </c>
      <c r="W144" s="17">
        <v>1.08147697030777</v>
      </c>
      <c r="X144" s="17">
        <v>121.67950876493377</v>
      </c>
      <c r="Y144" t="s">
        <v>2932</v>
      </c>
    </row>
    <row r="145" spans="1:25" ht="14.5" x14ac:dyDescent="0.35">
      <c r="A145" s="41">
        <v>13</v>
      </c>
      <c r="B145" s="42" t="s">
        <v>2923</v>
      </c>
      <c r="C145" s="43">
        <v>2011</v>
      </c>
      <c r="D145" s="43">
        <v>1</v>
      </c>
      <c r="E145" s="18">
        <v>2611934.814001807</v>
      </c>
      <c r="F145" s="18">
        <v>2100574.4600000004</v>
      </c>
      <c r="G145" s="18">
        <v>4712509.274001807</v>
      </c>
      <c r="H145" s="10">
        <v>0.55425563370483999</v>
      </c>
      <c r="I145" s="10">
        <v>0.44574436629516001</v>
      </c>
      <c r="J145" s="16">
        <v>18.328728099999999</v>
      </c>
      <c r="K145" s="17">
        <v>133.81117236903378</v>
      </c>
      <c r="L145" s="11">
        <v>11276</v>
      </c>
      <c r="M145" s="11">
        <v>243982199</v>
      </c>
      <c r="N145" s="11">
        <v>64272</v>
      </c>
      <c r="O145" s="11">
        <v>41770</v>
      </c>
      <c r="P145" s="11">
        <v>64272</v>
      </c>
      <c r="Q145" s="11">
        <v>64272</v>
      </c>
      <c r="R145" s="11">
        <v>150</v>
      </c>
      <c r="S145" s="11">
        <v>143.5</v>
      </c>
      <c r="T145" s="10">
        <v>0.40666666666666668</v>
      </c>
      <c r="U145" s="12">
        <v>0.10763685953633353</v>
      </c>
      <c r="V145" s="2">
        <v>22</v>
      </c>
      <c r="W145" s="17">
        <v>1.08147697030777</v>
      </c>
      <c r="X145" s="17">
        <v>123.73002481130355</v>
      </c>
      <c r="Y145" t="s">
        <v>2933</v>
      </c>
    </row>
    <row r="146" spans="1:25" ht="14.5" x14ac:dyDescent="0.35">
      <c r="A146" s="41">
        <v>13</v>
      </c>
      <c r="B146" s="42" t="s">
        <v>2923</v>
      </c>
      <c r="C146" s="43">
        <v>2012</v>
      </c>
      <c r="D146" s="43">
        <v>1</v>
      </c>
      <c r="E146" s="18">
        <v>2490380.1042231685</v>
      </c>
      <c r="F146" s="18">
        <v>2301328.5700000003</v>
      </c>
      <c r="G146" s="18">
        <v>4791708.6742231688</v>
      </c>
      <c r="H146" s="10">
        <v>0.51972694367253214</v>
      </c>
      <c r="I146" s="10">
        <v>0.48027305632746786</v>
      </c>
      <c r="J146" s="16">
        <v>17.40324</v>
      </c>
      <c r="K146" s="17">
        <v>135.92306880431255</v>
      </c>
      <c r="L146" s="11">
        <v>11371</v>
      </c>
      <c r="M146" s="11">
        <v>266004641</v>
      </c>
      <c r="N146" s="11">
        <v>63217</v>
      </c>
      <c r="O146" s="11">
        <v>40509</v>
      </c>
      <c r="P146" s="11">
        <v>63217</v>
      </c>
      <c r="Q146" s="11">
        <v>64272</v>
      </c>
      <c r="R146" s="11">
        <v>152</v>
      </c>
      <c r="S146" s="11">
        <v>143.5</v>
      </c>
      <c r="T146" s="10">
        <v>0.41447368421052633</v>
      </c>
      <c r="U146" s="12">
        <v>0.10763685953633353</v>
      </c>
      <c r="V146" s="11">
        <v>22</v>
      </c>
      <c r="W146" s="17">
        <v>1.08147697030777</v>
      </c>
      <c r="X146" s="17">
        <v>125.68281390738366</v>
      </c>
      <c r="Y146" t="s">
        <v>2934</v>
      </c>
    </row>
    <row r="147" spans="1:25" ht="14.5" x14ac:dyDescent="0.35">
      <c r="A147" s="41">
        <v>14</v>
      </c>
      <c r="B147" s="42" t="s">
        <v>2935</v>
      </c>
      <c r="C147" s="43">
        <v>2002</v>
      </c>
      <c r="D147" s="43">
        <v>1</v>
      </c>
      <c r="E147" s="18">
        <v>77843860.862649396</v>
      </c>
      <c r="F147" s="18">
        <v>31549841.899999999</v>
      </c>
      <c r="G147" s="18">
        <v>109393702.76264939</v>
      </c>
      <c r="H147" s="10">
        <v>0.71159361916422714</v>
      </c>
      <c r="I147" s="10">
        <v>0.28840638083577286</v>
      </c>
      <c r="J147" s="16">
        <v>16.741565999999999</v>
      </c>
      <c r="K147" s="17">
        <v>105.66033038204199</v>
      </c>
      <c r="L147" s="11">
        <v>166622</v>
      </c>
      <c r="M147" s="11">
        <v>7582464083</v>
      </c>
      <c r="N147" s="11">
        <v>1501741</v>
      </c>
      <c r="O147" s="11">
        <v>1214606</v>
      </c>
      <c r="P147" s="11">
        <v>1501741</v>
      </c>
      <c r="Q147" s="11">
        <v>1501741</v>
      </c>
      <c r="R147" s="11">
        <v>4870</v>
      </c>
      <c r="S147" s="11">
        <v>5102</v>
      </c>
      <c r="T147" s="10">
        <v>0.65893223819301849</v>
      </c>
      <c r="U147" s="12">
        <v>0.18679406080829664</v>
      </c>
      <c r="V147">
        <v>292</v>
      </c>
      <c r="W147" s="17">
        <v>1.0566033038204199</v>
      </c>
      <c r="X147" s="17">
        <v>100</v>
      </c>
      <c r="Y147" t="s">
        <v>2936</v>
      </c>
    </row>
    <row r="148" spans="1:25" ht="14.5" x14ac:dyDescent="0.35">
      <c r="A148" s="41">
        <v>14</v>
      </c>
      <c r="B148" s="42" t="s">
        <v>2935</v>
      </c>
      <c r="C148" s="43">
        <v>2003</v>
      </c>
      <c r="D148" s="43">
        <v>1</v>
      </c>
      <c r="E148" s="18">
        <v>78994304.913873047</v>
      </c>
      <c r="F148" s="18">
        <v>34362571.079999998</v>
      </c>
      <c r="G148" s="18">
        <v>113356875.99387304</v>
      </c>
      <c r="H148" s="10">
        <v>0.69686381369704209</v>
      </c>
      <c r="I148" s="10">
        <v>0.30313618630295791</v>
      </c>
      <c r="J148" s="16">
        <v>16.820820000000001</v>
      </c>
      <c r="K148" s="17">
        <v>107.99892703964163</v>
      </c>
      <c r="L148" s="11">
        <v>173862</v>
      </c>
      <c r="M148" s="11">
        <v>7860688083</v>
      </c>
      <c r="N148" s="11">
        <v>1497890</v>
      </c>
      <c r="O148" s="11">
        <v>1180533</v>
      </c>
      <c r="P148" s="11">
        <v>1497890</v>
      </c>
      <c r="Q148" s="11">
        <v>1501741</v>
      </c>
      <c r="R148" s="11">
        <v>4937</v>
      </c>
      <c r="S148" s="11">
        <v>5102</v>
      </c>
      <c r="T148" s="10">
        <v>0.65890216730808182</v>
      </c>
      <c r="U148" s="12">
        <v>0.18679406080829664</v>
      </c>
      <c r="V148">
        <v>292</v>
      </c>
      <c r="W148" s="17">
        <v>1.0566033038204199</v>
      </c>
      <c r="X148" s="17">
        <v>102.21331567783656</v>
      </c>
      <c r="Y148" t="s">
        <v>2937</v>
      </c>
    </row>
    <row r="149" spans="1:25" ht="14.5" x14ac:dyDescent="0.35">
      <c r="A149" s="41">
        <v>14</v>
      </c>
      <c r="B149" s="42" t="s">
        <v>2935</v>
      </c>
      <c r="C149" s="43">
        <v>2004</v>
      </c>
      <c r="D149" s="43">
        <v>1</v>
      </c>
      <c r="E149" s="18">
        <v>80519334.34806788</v>
      </c>
      <c r="F149" s="18">
        <v>35564243</v>
      </c>
      <c r="G149" s="18">
        <v>116083577.34806788</v>
      </c>
      <c r="H149" s="10">
        <v>0.69363243438506994</v>
      </c>
      <c r="I149" s="10">
        <v>0.30636756561493006</v>
      </c>
      <c r="J149" s="16">
        <v>16.852066000000001</v>
      </c>
      <c r="K149" s="17">
        <v>110.72298701919074</v>
      </c>
      <c r="L149" s="11">
        <v>176871</v>
      </c>
      <c r="M149" s="11">
        <v>7960522460</v>
      </c>
      <c r="N149" s="11">
        <v>1426800</v>
      </c>
      <c r="O149" s="11">
        <v>1240200</v>
      </c>
      <c r="P149" s="11">
        <v>1426800</v>
      </c>
      <c r="Q149" s="11">
        <v>1501741</v>
      </c>
      <c r="R149" s="11">
        <v>4972</v>
      </c>
      <c r="S149" s="11">
        <v>5102</v>
      </c>
      <c r="T149" s="10">
        <v>0.65888978278358812</v>
      </c>
      <c r="U149" s="12">
        <v>0.18679406080829664</v>
      </c>
      <c r="V149">
        <v>292</v>
      </c>
      <c r="W149" s="17">
        <v>1.0566033038204199</v>
      </c>
      <c r="X149" s="17">
        <v>104.79144501899948</v>
      </c>
      <c r="Y149" t="s">
        <v>2938</v>
      </c>
    </row>
    <row r="150" spans="1:25" ht="14.5" x14ac:dyDescent="0.35">
      <c r="A150" s="41">
        <v>14</v>
      </c>
      <c r="B150" s="42" t="s">
        <v>2935</v>
      </c>
      <c r="C150" s="43">
        <v>2005</v>
      </c>
      <c r="D150" s="43">
        <v>1</v>
      </c>
      <c r="E150" s="18">
        <v>81595132.02743651</v>
      </c>
      <c r="F150" s="18">
        <v>37243069</v>
      </c>
      <c r="G150" s="18">
        <v>118838201.02743651</v>
      </c>
      <c r="H150" s="10">
        <v>0.68660692708229754</v>
      </c>
      <c r="I150" s="10">
        <v>0.31339307291770246</v>
      </c>
      <c r="J150" s="16">
        <v>17.008296000000001</v>
      </c>
      <c r="K150" s="17">
        <v>114.27804090304498</v>
      </c>
      <c r="L150" s="11">
        <v>178140</v>
      </c>
      <c r="M150" s="11">
        <v>8316326455</v>
      </c>
      <c r="N150" s="11">
        <v>1570200</v>
      </c>
      <c r="O150" s="11">
        <v>1225200</v>
      </c>
      <c r="P150" s="11">
        <v>1570200</v>
      </c>
      <c r="Q150" s="11">
        <v>1570200</v>
      </c>
      <c r="R150" s="11">
        <v>5027</v>
      </c>
      <c r="S150" s="11">
        <v>5102</v>
      </c>
      <c r="T150" s="10">
        <v>0.65884225184006362</v>
      </c>
      <c r="U150" s="12">
        <v>0.18679406080829664</v>
      </c>
      <c r="V150">
        <v>292</v>
      </c>
      <c r="W150" s="17">
        <v>1.0566033038204199</v>
      </c>
      <c r="X150" s="17">
        <v>108.15605108354616</v>
      </c>
      <c r="Y150" t="s">
        <v>2939</v>
      </c>
    </row>
    <row r="151" spans="1:25" ht="14.5" x14ac:dyDescent="0.35">
      <c r="A151" s="41">
        <v>14</v>
      </c>
      <c r="B151" s="42" t="s">
        <v>2935</v>
      </c>
      <c r="C151" s="43">
        <v>2006</v>
      </c>
      <c r="D151" s="43">
        <v>1</v>
      </c>
      <c r="E151" s="18">
        <v>80874446.505837694</v>
      </c>
      <c r="F151" s="18">
        <v>37928325</v>
      </c>
      <c r="G151" s="18">
        <v>118802771.50583769</v>
      </c>
      <c r="H151" s="10">
        <v>0.68074545299529232</v>
      </c>
      <c r="I151" s="10">
        <v>0.31925454700470768</v>
      </c>
      <c r="J151" s="16">
        <v>16.88236666666667</v>
      </c>
      <c r="K151" s="17">
        <v>116.3759182340571</v>
      </c>
      <c r="L151" s="11">
        <v>182596</v>
      </c>
      <c r="M151" s="11">
        <v>8133404244</v>
      </c>
      <c r="N151" s="11">
        <v>1610300</v>
      </c>
      <c r="O151" s="11">
        <v>1200000</v>
      </c>
      <c r="P151" s="11">
        <v>1610300</v>
      </c>
      <c r="Q151" s="11">
        <v>1610300</v>
      </c>
      <c r="R151" s="11">
        <v>5092</v>
      </c>
      <c r="S151" s="11">
        <v>5102</v>
      </c>
      <c r="T151" s="10">
        <v>0.65494893951296151</v>
      </c>
      <c r="U151" s="12">
        <v>0.18679406080829664</v>
      </c>
      <c r="V151">
        <v>292</v>
      </c>
      <c r="W151" s="17">
        <v>1.0566033038204199</v>
      </c>
      <c r="X151" s="17">
        <v>110.14154301171514</v>
      </c>
      <c r="Y151" t="s">
        <v>2940</v>
      </c>
    </row>
    <row r="152" spans="1:25" ht="14.5" x14ac:dyDescent="0.35">
      <c r="A152" s="41">
        <v>14</v>
      </c>
      <c r="B152" s="42" t="s">
        <v>2935</v>
      </c>
      <c r="C152" s="43">
        <v>2007</v>
      </c>
      <c r="D152" s="43">
        <v>1</v>
      </c>
      <c r="E152" s="18">
        <v>85319743.523413271</v>
      </c>
      <c r="F152" s="18">
        <v>42892374</v>
      </c>
      <c r="G152" s="18">
        <v>128212117.52341327</v>
      </c>
      <c r="H152" s="10">
        <v>0.66545772093525191</v>
      </c>
      <c r="I152" s="10">
        <v>0.33454227906474809</v>
      </c>
      <c r="J152" s="16">
        <v>17.296320000000001</v>
      </c>
      <c r="K152" s="17">
        <v>120.32636980358873</v>
      </c>
      <c r="L152" s="11">
        <v>183715</v>
      </c>
      <c r="M152" s="11">
        <v>8278380806</v>
      </c>
      <c r="N152" s="11">
        <v>1556900</v>
      </c>
      <c r="O152" s="11">
        <v>1234600</v>
      </c>
      <c r="P152" s="11">
        <v>1556900</v>
      </c>
      <c r="Q152" s="11">
        <v>1610300</v>
      </c>
      <c r="R152" s="11">
        <v>5180</v>
      </c>
      <c r="S152" s="11">
        <v>5102</v>
      </c>
      <c r="T152" s="10">
        <v>0.6527027027027027</v>
      </c>
      <c r="U152" s="12">
        <v>0.18679406080829664</v>
      </c>
      <c r="V152">
        <v>292</v>
      </c>
      <c r="W152" s="17">
        <v>1.0566033038204199</v>
      </c>
      <c r="X152" s="17">
        <v>113.88036490943945</v>
      </c>
      <c r="Y152" t="s">
        <v>2941</v>
      </c>
    </row>
    <row r="153" spans="1:25" ht="14.5" x14ac:dyDescent="0.35">
      <c r="A153" s="41">
        <v>14</v>
      </c>
      <c r="B153" s="42" t="s">
        <v>2935</v>
      </c>
      <c r="C153" s="43">
        <v>2008</v>
      </c>
      <c r="D153" s="43">
        <v>1</v>
      </c>
      <c r="E153" s="18">
        <v>87976198.920660183</v>
      </c>
      <c r="F153" s="18">
        <v>42259513</v>
      </c>
      <c r="G153" s="18">
        <v>130235711.92066018</v>
      </c>
      <c r="H153" s="10">
        <v>0.67551516879068807</v>
      </c>
      <c r="I153" s="10">
        <v>0.32448483120931193</v>
      </c>
      <c r="J153" s="16">
        <v>17.715351999999999</v>
      </c>
      <c r="K153" s="17">
        <v>123.20479754043774</v>
      </c>
      <c r="L153" s="11">
        <v>186929</v>
      </c>
      <c r="M153" s="11">
        <v>8095934029</v>
      </c>
      <c r="N153" s="11">
        <v>1507900</v>
      </c>
      <c r="O153" s="11">
        <v>1196300</v>
      </c>
      <c r="P153" s="11">
        <v>1507900</v>
      </c>
      <c r="Q153" s="11">
        <v>1610300</v>
      </c>
      <c r="R153" s="11">
        <v>5246</v>
      </c>
      <c r="S153" s="11">
        <v>5102</v>
      </c>
      <c r="T153" s="10">
        <v>0.65383149065955015</v>
      </c>
      <c r="U153" s="12">
        <v>0.18679406080829664</v>
      </c>
      <c r="V153">
        <v>292</v>
      </c>
      <c r="W153" s="17">
        <v>1.0566033038204199</v>
      </c>
      <c r="X153" s="17">
        <v>116.60459237157336</v>
      </c>
      <c r="Y153" t="s">
        <v>2942</v>
      </c>
    </row>
    <row r="154" spans="1:25" ht="14.5" x14ac:dyDescent="0.35">
      <c r="A154" s="41">
        <v>14</v>
      </c>
      <c r="B154" s="42" t="s">
        <v>2935</v>
      </c>
      <c r="C154" s="43">
        <v>2009</v>
      </c>
      <c r="D154" s="43">
        <v>1</v>
      </c>
      <c r="E154" s="18">
        <v>90096620.639093578</v>
      </c>
      <c r="F154" s="18">
        <v>47489950.774598919</v>
      </c>
      <c r="G154" s="18">
        <v>137586571.4136925</v>
      </c>
      <c r="H154" s="10">
        <v>0.65483585871322347</v>
      </c>
      <c r="I154" s="10">
        <v>0.34516414128677653</v>
      </c>
      <c r="J154" s="16">
        <v>17.930536200000002</v>
      </c>
      <c r="K154" s="17">
        <v>124.79758040421262</v>
      </c>
      <c r="L154" s="11">
        <v>189540</v>
      </c>
      <c r="M154" s="11">
        <v>7747244745</v>
      </c>
      <c r="N154" s="11">
        <v>1504000</v>
      </c>
      <c r="O154" s="11">
        <v>1188400</v>
      </c>
      <c r="P154" s="11">
        <v>1504000</v>
      </c>
      <c r="Q154" s="11">
        <v>1610300</v>
      </c>
      <c r="R154" s="11">
        <v>5300</v>
      </c>
      <c r="S154" s="11">
        <v>5102</v>
      </c>
      <c r="T154" s="10">
        <v>0.65396226415094338</v>
      </c>
      <c r="U154" s="12">
        <v>0.18679406080829664</v>
      </c>
      <c r="V154">
        <v>292</v>
      </c>
      <c r="W154" s="17">
        <v>1.0566033038204199</v>
      </c>
      <c r="X154" s="17">
        <v>118.1120482521444</v>
      </c>
      <c r="Y154" t="s">
        <v>2943</v>
      </c>
    </row>
    <row r="155" spans="1:25" ht="14.5" x14ac:dyDescent="0.35">
      <c r="A155" s="41">
        <v>14</v>
      </c>
      <c r="B155" s="42" t="s">
        <v>2935</v>
      </c>
      <c r="C155" s="43">
        <v>2010</v>
      </c>
      <c r="D155" s="43">
        <v>1</v>
      </c>
      <c r="E155" s="18">
        <v>93995463.336472884</v>
      </c>
      <c r="F155" s="18">
        <v>41013152</v>
      </c>
      <c r="G155" s="18">
        <v>135008615.33647287</v>
      </c>
      <c r="H155" s="10">
        <v>0.6962182606066607</v>
      </c>
      <c r="I155" s="10">
        <v>0.3037817393933393</v>
      </c>
      <c r="J155" s="16">
        <v>18.29948266666667</v>
      </c>
      <c r="K155" s="17">
        <v>128.56697096827477</v>
      </c>
      <c r="L155" s="11">
        <v>192960</v>
      </c>
      <c r="M155" s="11">
        <v>7658093088</v>
      </c>
      <c r="N155" s="11">
        <v>1546600</v>
      </c>
      <c r="O155" s="11">
        <v>1179415</v>
      </c>
      <c r="P155" s="11">
        <v>1546600</v>
      </c>
      <c r="Q155" s="11">
        <v>1610300</v>
      </c>
      <c r="R155" s="11">
        <v>5167</v>
      </c>
      <c r="S155" s="11">
        <v>5102</v>
      </c>
      <c r="T155" s="10">
        <v>0.65028062705631895</v>
      </c>
      <c r="U155" s="12">
        <v>0.18679406080829664</v>
      </c>
      <c r="V155">
        <v>292</v>
      </c>
      <c r="W155" s="17">
        <v>1.0566033038204199</v>
      </c>
      <c r="X155" s="17">
        <v>121.67950876493377</v>
      </c>
      <c r="Y155" t="s">
        <v>2944</v>
      </c>
    </row>
    <row r="156" spans="1:25" ht="14.5" x14ac:dyDescent="0.35">
      <c r="A156" s="41">
        <v>14</v>
      </c>
      <c r="B156" s="42" t="s">
        <v>2935</v>
      </c>
      <c r="C156" s="43">
        <v>2011</v>
      </c>
      <c r="D156" s="43">
        <v>1</v>
      </c>
      <c r="E156" s="18">
        <v>87002571.292080253</v>
      </c>
      <c r="F156" s="18">
        <v>42768101.390000001</v>
      </c>
      <c r="G156" s="18">
        <v>129770672.68208025</v>
      </c>
      <c r="H156" s="10">
        <v>0.6704332303587901</v>
      </c>
      <c r="I156" s="10">
        <v>0.3295667696412099</v>
      </c>
      <c r="J156" s="16">
        <v>18.328728099999999</v>
      </c>
      <c r="K156" s="17">
        <v>130.73355299740587</v>
      </c>
      <c r="L156" s="11">
        <v>195381</v>
      </c>
      <c r="M156" s="11">
        <v>7575590224</v>
      </c>
      <c r="N156" s="11">
        <v>1606494</v>
      </c>
      <c r="O156" s="11">
        <v>1170459</v>
      </c>
      <c r="P156" s="11">
        <v>1606494</v>
      </c>
      <c r="Q156" s="11">
        <v>1610300</v>
      </c>
      <c r="R156" s="11">
        <v>5163</v>
      </c>
      <c r="S156" s="11">
        <v>5102</v>
      </c>
      <c r="T156" s="10">
        <v>0.65175285686616313</v>
      </c>
      <c r="U156" s="12">
        <v>0.18679406080829664</v>
      </c>
      <c r="V156" s="2">
        <v>292</v>
      </c>
      <c r="W156" s="17">
        <v>1.0566033038204199</v>
      </c>
      <c r="X156" s="17">
        <v>123.73002481130355</v>
      </c>
      <c r="Y156" t="s">
        <v>2945</v>
      </c>
    </row>
    <row r="157" spans="1:25" ht="14.5" x14ac:dyDescent="0.35">
      <c r="A157" s="41">
        <v>14</v>
      </c>
      <c r="B157" s="42" t="s">
        <v>2935</v>
      </c>
      <c r="C157" s="43">
        <v>2012</v>
      </c>
      <c r="D157" s="43">
        <v>1</v>
      </c>
      <c r="E157" s="18">
        <v>86084984.918696925</v>
      </c>
      <c r="F157" s="18">
        <v>50243869.109999999</v>
      </c>
      <c r="G157" s="18">
        <v>136328854.02869692</v>
      </c>
      <c r="H157" s="10">
        <v>0.6314509538866675</v>
      </c>
      <c r="I157" s="10">
        <v>0.3685490461133325</v>
      </c>
      <c r="J157" s="16">
        <v>17.40324</v>
      </c>
      <c r="K157" s="17">
        <v>132.79687640798861</v>
      </c>
      <c r="L157" s="11">
        <v>197746</v>
      </c>
      <c r="M157" s="11">
        <v>7536071262</v>
      </c>
      <c r="N157" s="11">
        <v>1552685</v>
      </c>
      <c r="O157" s="11">
        <v>1128447</v>
      </c>
      <c r="P157" s="11">
        <v>1552685</v>
      </c>
      <c r="Q157" s="11">
        <v>1610300</v>
      </c>
      <c r="R157" s="11">
        <v>5168</v>
      </c>
      <c r="S157" s="11">
        <v>5102</v>
      </c>
      <c r="T157" s="10">
        <v>0.65208978328173373</v>
      </c>
      <c r="U157" s="12">
        <v>0.18679406080829664</v>
      </c>
      <c r="V157" s="11">
        <v>292</v>
      </c>
      <c r="W157" s="17">
        <v>1.0566033038204199</v>
      </c>
      <c r="X157" s="17">
        <v>125.68281390738366</v>
      </c>
      <c r="Y157" t="s">
        <v>2946</v>
      </c>
    </row>
    <row r="158" spans="1:25" ht="14.5" x14ac:dyDescent="0.35">
      <c r="A158" s="41">
        <v>15</v>
      </c>
      <c r="B158" s="42" t="s">
        <v>50</v>
      </c>
      <c r="C158" s="43">
        <v>2002</v>
      </c>
      <c r="D158" s="43">
        <v>1</v>
      </c>
      <c r="E158" s="18">
        <v>9351507.9418216385</v>
      </c>
      <c r="F158" s="18">
        <v>6306170.5200000005</v>
      </c>
      <c r="G158" s="18">
        <v>15657678.461821638</v>
      </c>
      <c r="H158" s="10">
        <v>0.59724741216417021</v>
      </c>
      <c r="I158" s="10">
        <v>0.40275258783582979</v>
      </c>
      <c r="J158" s="16">
        <v>16.741565999999999</v>
      </c>
      <c r="K158" s="17">
        <v>92.02796895948579</v>
      </c>
      <c r="L158" s="11">
        <v>38982</v>
      </c>
      <c r="M158" s="11">
        <v>1114707792</v>
      </c>
      <c r="N158" s="11">
        <v>236974</v>
      </c>
      <c r="O158" s="11">
        <v>192542</v>
      </c>
      <c r="P158" s="11">
        <v>236974</v>
      </c>
      <c r="Q158" s="11">
        <v>236974</v>
      </c>
      <c r="R158" s="11">
        <v>857.5</v>
      </c>
      <c r="S158" s="11">
        <v>911.05454545454552</v>
      </c>
      <c r="T158" s="10">
        <v>0.28198250728862972</v>
      </c>
      <c r="U158" s="12">
        <v>3.2066081781334972E-2</v>
      </c>
      <c r="V158">
        <v>96</v>
      </c>
      <c r="W158" s="17">
        <v>0.92027968959485795</v>
      </c>
      <c r="X158" s="17">
        <v>100</v>
      </c>
      <c r="Y158" t="s">
        <v>2947</v>
      </c>
    </row>
    <row r="159" spans="1:25" ht="14.5" x14ac:dyDescent="0.35">
      <c r="A159" s="41">
        <v>15</v>
      </c>
      <c r="B159" s="42" t="s">
        <v>50</v>
      </c>
      <c r="C159" s="43">
        <v>2003</v>
      </c>
      <c r="D159" s="43">
        <v>1</v>
      </c>
      <c r="E159" s="18">
        <v>9544763.5766547732</v>
      </c>
      <c r="F159" s="18">
        <v>6267458.1800000006</v>
      </c>
      <c r="G159" s="18">
        <v>15812221.756654773</v>
      </c>
      <c r="H159" s="10">
        <v>0.60363203372339114</v>
      </c>
      <c r="I159" s="10">
        <v>0.39636796627660886</v>
      </c>
      <c r="J159" s="16">
        <v>16.820820000000001</v>
      </c>
      <c r="K159" s="17">
        <v>94.06483842446066</v>
      </c>
      <c r="L159" s="11">
        <v>39144</v>
      </c>
      <c r="M159" s="11">
        <v>1071527343</v>
      </c>
      <c r="N159" s="11">
        <v>214157</v>
      </c>
      <c r="O159" s="11">
        <v>171651</v>
      </c>
      <c r="P159" s="11">
        <v>214157</v>
      </c>
      <c r="Q159" s="11">
        <v>236974</v>
      </c>
      <c r="R159" s="11">
        <v>859.5</v>
      </c>
      <c r="S159" s="11">
        <v>911.05454545454552</v>
      </c>
      <c r="T159" s="10">
        <v>0.28283885980221057</v>
      </c>
      <c r="U159" s="12">
        <v>3.2066081781334972E-2</v>
      </c>
      <c r="V159">
        <v>96</v>
      </c>
      <c r="W159" s="17">
        <v>0.92027968959485795</v>
      </c>
      <c r="X159" s="17">
        <v>102.21331567783656</v>
      </c>
      <c r="Y159" t="s">
        <v>2948</v>
      </c>
    </row>
    <row r="160" spans="1:25" ht="14.5" x14ac:dyDescent="0.35">
      <c r="A160" s="41">
        <v>15</v>
      </c>
      <c r="B160" s="42" t="s">
        <v>50</v>
      </c>
      <c r="C160" s="43">
        <v>2004</v>
      </c>
      <c r="D160" s="43">
        <v>1</v>
      </c>
      <c r="E160" s="18">
        <v>9763006.3920325991</v>
      </c>
      <c r="F160" s="18">
        <v>6403296.3200000003</v>
      </c>
      <c r="G160" s="18">
        <v>16166302.712032599</v>
      </c>
      <c r="H160" s="10">
        <v>0.60391089823933464</v>
      </c>
      <c r="I160" s="10">
        <v>0.39608910176066536</v>
      </c>
      <c r="J160" s="16">
        <v>16.852066000000001</v>
      </c>
      <c r="K160" s="17">
        <v>96.437438494281466</v>
      </c>
      <c r="L160" s="11">
        <v>39397</v>
      </c>
      <c r="M160" s="11">
        <v>1086891956</v>
      </c>
      <c r="N160" s="11">
        <v>210247</v>
      </c>
      <c r="O160" s="11">
        <v>180720</v>
      </c>
      <c r="P160" s="11">
        <v>210247</v>
      </c>
      <c r="Q160" s="11">
        <v>236974</v>
      </c>
      <c r="R160" s="11">
        <v>864.6</v>
      </c>
      <c r="S160" s="11">
        <v>911.05454545454552</v>
      </c>
      <c r="T160" s="10">
        <v>0.28475595651168167</v>
      </c>
      <c r="U160" s="12">
        <v>3.2066081781334972E-2</v>
      </c>
      <c r="V160">
        <v>96</v>
      </c>
      <c r="W160" s="17">
        <v>0.92027968959485795</v>
      </c>
      <c r="X160" s="17">
        <v>104.79144501899948</v>
      </c>
      <c r="Y160" t="s">
        <v>2949</v>
      </c>
    </row>
    <row r="161" spans="1:25" ht="14.5" x14ac:dyDescent="0.35">
      <c r="A161" s="41">
        <v>15</v>
      </c>
      <c r="B161" s="42" t="s">
        <v>50</v>
      </c>
      <c r="C161" s="43">
        <v>2005</v>
      </c>
      <c r="D161" s="43">
        <v>1</v>
      </c>
      <c r="E161" s="18">
        <v>9771021.0072682481</v>
      </c>
      <c r="F161" s="18">
        <v>6773041.8600000003</v>
      </c>
      <c r="G161" s="18">
        <v>16544062.867268249</v>
      </c>
      <c r="H161" s="10">
        <v>0.59060589201457958</v>
      </c>
      <c r="I161" s="10">
        <v>0.40939410798542042</v>
      </c>
      <c r="J161" s="16">
        <v>17.008296000000001</v>
      </c>
      <c r="K161" s="17">
        <v>99.533817118971456</v>
      </c>
      <c r="L161" s="11">
        <v>39559</v>
      </c>
      <c r="M161" s="11">
        <v>1246317695</v>
      </c>
      <c r="N161" s="11">
        <v>224559</v>
      </c>
      <c r="O161" s="11">
        <v>182022</v>
      </c>
      <c r="P161" s="11">
        <v>224559</v>
      </c>
      <c r="Q161" s="11">
        <v>236974</v>
      </c>
      <c r="R161" s="11">
        <v>901</v>
      </c>
      <c r="S161" s="11">
        <v>911.05454545454552</v>
      </c>
      <c r="T161" s="10">
        <v>0.28856825749167592</v>
      </c>
      <c r="U161" s="12">
        <v>3.2066081781334972E-2</v>
      </c>
      <c r="V161">
        <v>96</v>
      </c>
      <c r="W161" s="17">
        <v>0.92027968959485795</v>
      </c>
      <c r="X161" s="17">
        <v>108.15605108354616</v>
      </c>
      <c r="Y161" t="s">
        <v>2950</v>
      </c>
    </row>
    <row r="162" spans="1:25" ht="14.5" x14ac:dyDescent="0.35">
      <c r="A162" s="41">
        <v>15</v>
      </c>
      <c r="B162" s="42" t="s">
        <v>50</v>
      </c>
      <c r="C162" s="43">
        <v>2006</v>
      </c>
      <c r="D162" s="43">
        <v>1</v>
      </c>
      <c r="E162" s="18">
        <v>10038643.214491634</v>
      </c>
      <c r="F162" s="18">
        <v>6778869.9100000001</v>
      </c>
      <c r="G162" s="18">
        <v>16817513.124491632</v>
      </c>
      <c r="H162" s="10">
        <v>0.59691603272021154</v>
      </c>
      <c r="I162" s="10">
        <v>0.40308396727978846</v>
      </c>
      <c r="J162" s="16">
        <v>16.88236666666667</v>
      </c>
      <c r="K162" s="17">
        <v>101.36102501431991</v>
      </c>
      <c r="L162" s="11">
        <v>39667</v>
      </c>
      <c r="M162" s="11">
        <v>1073788538</v>
      </c>
      <c r="N162" s="11">
        <v>224070</v>
      </c>
      <c r="O162" s="11">
        <v>168296</v>
      </c>
      <c r="P162" s="11">
        <v>224070</v>
      </c>
      <c r="Q162" s="11">
        <v>236974</v>
      </c>
      <c r="R162" s="11">
        <v>898</v>
      </c>
      <c r="S162" s="11">
        <v>911.05454545454552</v>
      </c>
      <c r="T162" s="10">
        <v>0.26948775055679286</v>
      </c>
      <c r="U162" s="12">
        <v>3.2066081781334972E-2</v>
      </c>
      <c r="V162">
        <v>96</v>
      </c>
      <c r="W162" s="17">
        <v>0.92027968959485795</v>
      </c>
      <c r="X162" s="17">
        <v>110.14154301171514</v>
      </c>
      <c r="Y162" t="s">
        <v>2951</v>
      </c>
    </row>
    <row r="163" spans="1:25" ht="14.5" x14ac:dyDescent="0.35">
      <c r="A163" s="41">
        <v>15</v>
      </c>
      <c r="B163" s="42" t="s">
        <v>50</v>
      </c>
      <c r="C163" s="43">
        <v>2007</v>
      </c>
      <c r="D163" s="43">
        <v>1</v>
      </c>
      <c r="E163" s="18">
        <v>10616386.604376262</v>
      </c>
      <c r="F163" s="18">
        <v>6787306.1299999999</v>
      </c>
      <c r="G163" s="18">
        <v>17403692.734376263</v>
      </c>
      <c r="H163" s="10">
        <v>0.61000770160728457</v>
      </c>
      <c r="I163" s="10">
        <v>0.38999229839271543</v>
      </c>
      <c r="J163" s="16">
        <v>17.296320000000001</v>
      </c>
      <c r="K163" s="17">
        <v>104.8017868698081</v>
      </c>
      <c r="L163" s="11">
        <v>39163</v>
      </c>
      <c r="M163" s="11">
        <v>1044260256.05</v>
      </c>
      <c r="N163" s="11">
        <v>212105</v>
      </c>
      <c r="O163" s="11">
        <v>165129</v>
      </c>
      <c r="P163" s="11">
        <v>212105</v>
      </c>
      <c r="Q163" s="11">
        <v>236974</v>
      </c>
      <c r="R163" s="11">
        <v>892</v>
      </c>
      <c r="S163" s="11">
        <v>911.05454545454552</v>
      </c>
      <c r="T163" s="10">
        <v>0.26905829596412556</v>
      </c>
      <c r="U163" s="12">
        <v>3.2066081781334972E-2</v>
      </c>
      <c r="V163">
        <v>96</v>
      </c>
      <c r="W163" s="17">
        <v>0.92027968959485795</v>
      </c>
      <c r="X163" s="17">
        <v>113.88036490943945</v>
      </c>
      <c r="Y163" t="s">
        <v>2952</v>
      </c>
    </row>
    <row r="164" spans="1:25" ht="14.5" x14ac:dyDescent="0.35">
      <c r="A164" s="41">
        <v>15</v>
      </c>
      <c r="B164" s="42" t="s">
        <v>50</v>
      </c>
      <c r="C164" s="43">
        <v>2008</v>
      </c>
      <c r="D164" s="43">
        <v>1</v>
      </c>
      <c r="E164" s="18">
        <v>11005449.528482148</v>
      </c>
      <c r="F164" s="18">
        <v>7060017.3499999996</v>
      </c>
      <c r="G164" s="18">
        <v>18065466.878482148</v>
      </c>
      <c r="H164" s="10">
        <v>0.60919817918410868</v>
      </c>
      <c r="I164" s="10">
        <v>0.39080182081589132</v>
      </c>
      <c r="J164" s="16">
        <v>17.715351999999999</v>
      </c>
      <c r="K164" s="17">
        <v>107.30883807304647</v>
      </c>
      <c r="L164" s="11">
        <v>39120</v>
      </c>
      <c r="M164" s="11">
        <v>1009320962</v>
      </c>
      <c r="N164" s="11">
        <v>202817</v>
      </c>
      <c r="O164" s="11">
        <v>160527</v>
      </c>
      <c r="P164" s="11">
        <v>202817</v>
      </c>
      <c r="Q164" s="11">
        <v>236974</v>
      </c>
      <c r="R164" s="11">
        <v>901</v>
      </c>
      <c r="S164" s="11">
        <v>911.05454545454552</v>
      </c>
      <c r="T164" s="10">
        <v>0.27857935627081021</v>
      </c>
      <c r="U164" s="12">
        <v>3.2066081781334972E-2</v>
      </c>
      <c r="V164">
        <v>96</v>
      </c>
      <c r="W164" s="17">
        <v>0.92027968959485795</v>
      </c>
      <c r="X164" s="17">
        <v>116.60459237157336</v>
      </c>
      <c r="Y164" t="s">
        <v>2953</v>
      </c>
    </row>
    <row r="165" spans="1:25" ht="14.5" x14ac:dyDescent="0.35">
      <c r="A165" s="41">
        <v>15</v>
      </c>
      <c r="B165" s="42" t="s">
        <v>50</v>
      </c>
      <c r="C165" s="43">
        <v>2009</v>
      </c>
      <c r="D165" s="43">
        <v>1</v>
      </c>
      <c r="E165" s="18">
        <v>11470311.377670785</v>
      </c>
      <c r="F165" s="18">
        <v>7101983.1200000001</v>
      </c>
      <c r="G165" s="18">
        <v>18572294.497670785</v>
      </c>
      <c r="H165" s="10">
        <v>0.61760335423871926</v>
      </c>
      <c r="I165" s="10">
        <v>0.38239664576128074</v>
      </c>
      <c r="J165" s="16">
        <v>17.930536200000002</v>
      </c>
      <c r="K165" s="17">
        <v>108.69611910289633</v>
      </c>
      <c r="L165" s="11">
        <v>39836</v>
      </c>
      <c r="M165" s="11">
        <v>881754991</v>
      </c>
      <c r="N165" s="11">
        <v>184677</v>
      </c>
      <c r="O165" s="11">
        <v>154588</v>
      </c>
      <c r="P165" s="11">
        <v>184677</v>
      </c>
      <c r="Q165" s="11">
        <v>236974</v>
      </c>
      <c r="R165" s="11">
        <v>935</v>
      </c>
      <c r="S165" s="11">
        <v>911.05454545454552</v>
      </c>
      <c r="T165" s="10">
        <v>0.27058823529411763</v>
      </c>
      <c r="U165" s="12">
        <v>3.2066081781334972E-2</v>
      </c>
      <c r="V165">
        <v>96</v>
      </c>
      <c r="W165" s="17">
        <v>0.92027968959485795</v>
      </c>
      <c r="X165" s="17">
        <v>118.1120482521444</v>
      </c>
      <c r="Y165" t="s">
        <v>2954</v>
      </c>
    </row>
    <row r="166" spans="1:25" ht="14.5" x14ac:dyDescent="0.35">
      <c r="A166" s="41">
        <v>15</v>
      </c>
      <c r="B166" s="42" t="s">
        <v>50</v>
      </c>
      <c r="C166" s="43">
        <v>2010</v>
      </c>
      <c r="D166" s="43">
        <v>1</v>
      </c>
      <c r="E166" s="18">
        <v>12127457.299391322</v>
      </c>
      <c r="F166" s="18">
        <v>8108604.8001489053</v>
      </c>
      <c r="G166" s="18">
        <v>20236062.099540226</v>
      </c>
      <c r="H166" s="10">
        <v>0.59929927274076034</v>
      </c>
      <c r="I166" s="10">
        <v>0.40070072725923966</v>
      </c>
      <c r="J166" s="16">
        <v>18.29948266666667</v>
      </c>
      <c r="K166" s="17">
        <v>111.97918055624805</v>
      </c>
      <c r="L166" s="11">
        <v>39892</v>
      </c>
      <c r="M166" s="11">
        <v>922359613.10000002</v>
      </c>
      <c r="N166" s="11">
        <v>198400</v>
      </c>
      <c r="O166" s="11">
        <v>146208</v>
      </c>
      <c r="P166" s="11">
        <v>198400</v>
      </c>
      <c r="Q166" s="11">
        <v>236974</v>
      </c>
      <c r="R166" s="11">
        <v>1008</v>
      </c>
      <c r="S166" s="11">
        <v>911.05454545454552</v>
      </c>
      <c r="T166" s="10">
        <v>0.30753968253968256</v>
      </c>
      <c r="U166" s="12">
        <v>3.2066081781334972E-2</v>
      </c>
      <c r="V166">
        <v>96</v>
      </c>
      <c r="W166" s="17">
        <v>0.92027968959485795</v>
      </c>
      <c r="X166" s="17">
        <v>121.67950876493377</v>
      </c>
      <c r="Y166" t="s">
        <v>2955</v>
      </c>
    </row>
    <row r="167" spans="1:25" ht="14.5" x14ac:dyDescent="0.35">
      <c r="A167" s="41">
        <v>15</v>
      </c>
      <c r="B167" s="42" t="s">
        <v>50</v>
      </c>
      <c r="C167" s="43">
        <v>2011</v>
      </c>
      <c r="D167" s="43">
        <v>1</v>
      </c>
      <c r="E167" s="18">
        <v>12309699.369475722</v>
      </c>
      <c r="F167" s="18">
        <v>8427827.8200000003</v>
      </c>
      <c r="G167" s="18">
        <v>20737527.189475723</v>
      </c>
      <c r="H167" s="10">
        <v>0.59359533357105776</v>
      </c>
      <c r="I167" s="10">
        <v>0.40640466642894224</v>
      </c>
      <c r="J167" s="16">
        <v>18.328728099999999</v>
      </c>
      <c r="K167" s="17">
        <v>113.8662288269105</v>
      </c>
      <c r="L167" s="11">
        <v>40120</v>
      </c>
      <c r="M167" s="11">
        <v>928354621</v>
      </c>
      <c r="N167" s="11">
        <v>173385</v>
      </c>
      <c r="O167" s="11">
        <v>137287</v>
      </c>
      <c r="P167" s="11">
        <v>173385</v>
      </c>
      <c r="Q167" s="11">
        <v>236974</v>
      </c>
      <c r="R167" s="11">
        <v>946</v>
      </c>
      <c r="S167" s="11">
        <v>911.05454545454552</v>
      </c>
      <c r="T167" s="10">
        <v>0.28329809725158561</v>
      </c>
      <c r="U167" s="12">
        <v>3.2066081781334972E-2</v>
      </c>
      <c r="V167" s="2">
        <v>96</v>
      </c>
      <c r="W167" s="17">
        <v>0.92027968959485795</v>
      </c>
      <c r="X167" s="17">
        <v>123.73002481130355</v>
      </c>
      <c r="Y167" t="s">
        <v>2956</v>
      </c>
    </row>
    <row r="168" spans="1:25" ht="14.5" x14ac:dyDescent="0.35">
      <c r="A168" s="41">
        <v>15</v>
      </c>
      <c r="B168" s="42" t="s">
        <v>50</v>
      </c>
      <c r="C168" s="43">
        <v>2012</v>
      </c>
      <c r="D168" s="43">
        <v>1</v>
      </c>
      <c r="E168" s="18">
        <v>11923935.46992393</v>
      </c>
      <c r="F168" s="18">
        <v>7989409.8829510966</v>
      </c>
      <c r="G168" s="18">
        <v>19913345.352875028</v>
      </c>
      <c r="H168" s="10">
        <v>0.59879117539647297</v>
      </c>
      <c r="I168" s="10">
        <v>0.40120882460352703</v>
      </c>
      <c r="J168" s="16">
        <v>17.40324</v>
      </c>
      <c r="K168" s="17">
        <v>115.66334097009533</v>
      </c>
      <c r="L168" s="11">
        <v>40232</v>
      </c>
      <c r="M168" s="11">
        <v>928081976</v>
      </c>
      <c r="N168" s="11">
        <v>199699</v>
      </c>
      <c r="O168" s="11">
        <v>137390</v>
      </c>
      <c r="P168" s="11">
        <v>199699</v>
      </c>
      <c r="Q168" s="11">
        <v>236974</v>
      </c>
      <c r="R168" s="11">
        <v>959</v>
      </c>
      <c r="S168" s="11">
        <v>911.05454545454552</v>
      </c>
      <c r="T168" s="10">
        <v>0.28154327424400416</v>
      </c>
      <c r="U168" s="12">
        <v>3.2066081781334972E-2</v>
      </c>
      <c r="V168" s="11">
        <v>96</v>
      </c>
      <c r="W168" s="17">
        <v>0.92027968959485795</v>
      </c>
      <c r="X168" s="17">
        <v>125.68281390738366</v>
      </c>
      <c r="Y168" t="s">
        <v>2957</v>
      </c>
    </row>
    <row r="169" spans="1:25" ht="14.5" x14ac:dyDescent="0.35">
      <c r="A169" s="41">
        <v>16</v>
      </c>
      <c r="B169" s="42" t="s">
        <v>2958</v>
      </c>
      <c r="C169" s="43">
        <v>2002</v>
      </c>
      <c r="D169" s="43">
        <v>1</v>
      </c>
      <c r="E169" s="18">
        <v>26144240.763355166</v>
      </c>
      <c r="F169" s="18">
        <v>23992398</v>
      </c>
      <c r="G169" s="18">
        <v>50136638.763355166</v>
      </c>
      <c r="H169" s="10">
        <v>0.52145978286968797</v>
      </c>
      <c r="I169" s="10">
        <v>0.47854021713031203</v>
      </c>
      <c r="J169" s="16">
        <v>16.741565999999999</v>
      </c>
      <c r="K169" s="17">
        <v>108.147697030777</v>
      </c>
      <c r="L169" s="11">
        <v>80733</v>
      </c>
      <c r="M169" s="11">
        <v>936089556</v>
      </c>
      <c r="N169" s="11">
        <v>640000</v>
      </c>
      <c r="O169" s="11">
        <v>507000</v>
      </c>
      <c r="P169" s="11">
        <v>640000</v>
      </c>
      <c r="Q169" s="11">
        <v>640000</v>
      </c>
      <c r="R169" s="11">
        <v>1239.7</v>
      </c>
      <c r="S169" s="11">
        <v>1167.2727272727273</v>
      </c>
      <c r="T169" s="10">
        <v>0.14438977171896425</v>
      </c>
      <c r="U169" s="12">
        <v>6.0532867600609414E-2</v>
      </c>
      <c r="V169">
        <v>120</v>
      </c>
      <c r="W169" s="17">
        <v>1.08147697030777</v>
      </c>
      <c r="X169" s="17">
        <v>100</v>
      </c>
      <c r="Y169" t="s">
        <v>2959</v>
      </c>
    </row>
    <row r="170" spans="1:25" ht="14.5" x14ac:dyDescent="0.35">
      <c r="A170" s="41">
        <v>16</v>
      </c>
      <c r="B170" s="42" t="s">
        <v>2958</v>
      </c>
      <c r="C170" s="43">
        <v>2003</v>
      </c>
      <c r="D170" s="43">
        <v>1</v>
      </c>
      <c r="E170" s="18">
        <v>27060548.335411601</v>
      </c>
      <c r="F170" s="18">
        <v>22394656</v>
      </c>
      <c r="G170" s="18">
        <v>49455204.335411601</v>
      </c>
      <c r="H170" s="10">
        <v>0.54717291534948387</v>
      </c>
      <c r="I170" s="10">
        <v>0.45282708465051613</v>
      </c>
      <c r="J170" s="16">
        <v>16.820820000000001</v>
      </c>
      <c r="K170" s="17">
        <v>110.54134696437838</v>
      </c>
      <c r="L170" s="11">
        <v>82132</v>
      </c>
      <c r="M170" s="11">
        <v>904313775</v>
      </c>
      <c r="N170" s="11">
        <v>609000</v>
      </c>
      <c r="O170" s="11">
        <v>487000</v>
      </c>
      <c r="P170" s="11">
        <v>609000</v>
      </c>
      <c r="Q170" s="11">
        <v>640000</v>
      </c>
      <c r="R170" s="11">
        <v>1167.3</v>
      </c>
      <c r="S170" s="11">
        <v>1167.2727272727273</v>
      </c>
      <c r="T170" s="10">
        <v>0.2978668722693395</v>
      </c>
      <c r="U170" s="12">
        <v>6.0532867600609414E-2</v>
      </c>
      <c r="V170">
        <v>120</v>
      </c>
      <c r="W170" s="17">
        <v>1.08147697030777</v>
      </c>
      <c r="X170" s="17">
        <v>102.21331567783656</v>
      </c>
      <c r="Y170" t="s">
        <v>2960</v>
      </c>
    </row>
    <row r="171" spans="1:25" ht="14.5" x14ac:dyDescent="0.35">
      <c r="A171" s="41">
        <v>16</v>
      </c>
      <c r="B171" s="42" t="s">
        <v>2958</v>
      </c>
      <c r="C171" s="43">
        <v>2004</v>
      </c>
      <c r="D171" s="43">
        <v>1</v>
      </c>
      <c r="E171" s="18">
        <v>27202299.555993166</v>
      </c>
      <c r="F171" s="18">
        <v>22296906</v>
      </c>
      <c r="G171" s="18">
        <v>49499205.55599317</v>
      </c>
      <c r="H171" s="10">
        <v>0.54955022510860518</v>
      </c>
      <c r="I171" s="10">
        <v>0.45044977489139482</v>
      </c>
      <c r="J171" s="16">
        <v>16.852066000000001</v>
      </c>
      <c r="K171" s="17">
        <v>113.32953447332082</v>
      </c>
      <c r="L171" s="11">
        <v>83426</v>
      </c>
      <c r="M171" s="11">
        <v>892419399</v>
      </c>
      <c r="N171" s="11">
        <v>602000</v>
      </c>
      <c r="O171" s="11">
        <v>488000</v>
      </c>
      <c r="P171" s="11">
        <v>602000</v>
      </c>
      <c r="Q171" s="11">
        <v>640000</v>
      </c>
      <c r="R171" s="11">
        <v>1184</v>
      </c>
      <c r="S171" s="11">
        <v>1167.2727272727273</v>
      </c>
      <c r="T171" s="10">
        <v>0.31334459459459457</v>
      </c>
      <c r="U171" s="12">
        <v>6.0532867600609414E-2</v>
      </c>
      <c r="V171">
        <v>120</v>
      </c>
      <c r="W171" s="17">
        <v>1.08147697030777</v>
      </c>
      <c r="X171" s="17">
        <v>104.79144501899948</v>
      </c>
      <c r="Y171" t="s">
        <v>2961</v>
      </c>
    </row>
    <row r="172" spans="1:25" ht="14.5" x14ac:dyDescent="0.35">
      <c r="A172" s="41">
        <v>16</v>
      </c>
      <c r="B172" s="42" t="s">
        <v>2958</v>
      </c>
      <c r="C172" s="43">
        <v>2005</v>
      </c>
      <c r="D172" s="43">
        <v>1</v>
      </c>
      <c r="E172" s="18">
        <v>27417468.406925499</v>
      </c>
      <c r="F172" s="18">
        <v>20930759</v>
      </c>
      <c r="G172" s="18">
        <v>48348227.406925499</v>
      </c>
      <c r="H172" s="10">
        <v>0.56708321850488697</v>
      </c>
      <c r="I172" s="10">
        <v>0.43291678149511303</v>
      </c>
      <c r="J172" s="16">
        <v>17.008296000000001</v>
      </c>
      <c r="K172" s="17">
        <v>116.96827844628591</v>
      </c>
      <c r="L172" s="11">
        <v>84254</v>
      </c>
      <c r="M172" s="11">
        <v>961633772</v>
      </c>
      <c r="N172" s="11">
        <v>640300</v>
      </c>
      <c r="O172" s="11">
        <v>481500</v>
      </c>
      <c r="P172" s="11">
        <v>640300</v>
      </c>
      <c r="Q172" s="11">
        <v>640300</v>
      </c>
      <c r="R172" s="11">
        <v>1184</v>
      </c>
      <c r="S172" s="11">
        <v>1167.2727272727273</v>
      </c>
      <c r="T172" s="10">
        <v>0.31334459459459457</v>
      </c>
      <c r="U172" s="12">
        <v>6.0532867600609414E-2</v>
      </c>
      <c r="V172">
        <v>120</v>
      </c>
      <c r="W172" s="17">
        <v>1.08147697030777</v>
      </c>
      <c r="X172" s="17">
        <v>108.15605108354616</v>
      </c>
      <c r="Y172" t="s">
        <v>2962</v>
      </c>
    </row>
    <row r="173" spans="1:25" ht="14.5" x14ac:dyDescent="0.35">
      <c r="A173" s="41">
        <v>16</v>
      </c>
      <c r="B173" s="42" t="s">
        <v>2958</v>
      </c>
      <c r="C173" s="43">
        <v>2006</v>
      </c>
      <c r="D173" s="43">
        <v>1</v>
      </c>
      <c r="E173" s="18">
        <v>27022184.303506099</v>
      </c>
      <c r="F173" s="18">
        <v>21191645</v>
      </c>
      <c r="G173" s="18">
        <v>48213829.303506099</v>
      </c>
      <c r="H173" s="10">
        <v>0.56046542442006475</v>
      </c>
      <c r="I173" s="10">
        <v>0.43953457557993525</v>
      </c>
      <c r="J173" s="16">
        <v>16.88236666666667</v>
      </c>
      <c r="K173" s="17">
        <v>119.11554224133263</v>
      </c>
      <c r="L173" s="11">
        <v>84701</v>
      </c>
      <c r="M173" s="11">
        <v>899872611</v>
      </c>
      <c r="N173" s="11">
        <v>656700</v>
      </c>
      <c r="O173" s="11">
        <v>450300</v>
      </c>
      <c r="P173" s="11">
        <v>656700</v>
      </c>
      <c r="Q173" s="11">
        <v>656700</v>
      </c>
      <c r="R173" s="11">
        <v>1158</v>
      </c>
      <c r="S173" s="11">
        <v>1167.2727272727273</v>
      </c>
      <c r="T173" s="10">
        <v>0.38514680483592401</v>
      </c>
      <c r="U173" s="12">
        <v>6.0532867600609414E-2</v>
      </c>
      <c r="V173">
        <v>120</v>
      </c>
      <c r="W173" s="17">
        <v>1.08147697030777</v>
      </c>
      <c r="X173" s="17">
        <v>110.14154301171514</v>
      </c>
      <c r="Y173" t="s">
        <v>2963</v>
      </c>
    </row>
    <row r="174" spans="1:25" ht="14.5" x14ac:dyDescent="0.35">
      <c r="A174" s="41">
        <v>16</v>
      </c>
      <c r="B174" s="42" t="s">
        <v>2958</v>
      </c>
      <c r="C174" s="43">
        <v>2007</v>
      </c>
      <c r="D174" s="43">
        <v>1</v>
      </c>
      <c r="E174" s="18">
        <v>32407072.391034212</v>
      </c>
      <c r="F174" s="18">
        <v>28361380</v>
      </c>
      <c r="G174" s="18">
        <v>60768452.391034216</v>
      </c>
      <c r="H174" s="10">
        <v>0.5332877688327563</v>
      </c>
      <c r="I174" s="10">
        <v>0.4667122311672437</v>
      </c>
      <c r="J174" s="16">
        <v>17.296320000000001</v>
      </c>
      <c r="K174" s="17">
        <v>123.15899201980386</v>
      </c>
      <c r="L174" s="11">
        <v>84757</v>
      </c>
      <c r="M174" s="11">
        <v>2586778728</v>
      </c>
      <c r="N174" s="11">
        <v>577900</v>
      </c>
      <c r="O174" s="11">
        <v>458800</v>
      </c>
      <c r="P174" s="11">
        <v>577900</v>
      </c>
      <c r="Q174" s="11">
        <v>656700</v>
      </c>
      <c r="R174" s="11">
        <v>1133</v>
      </c>
      <c r="S174" s="11">
        <v>1167.2727272727273</v>
      </c>
      <c r="T174" s="10">
        <v>0.36187113857016767</v>
      </c>
      <c r="U174" s="12">
        <v>6.0532867600609414E-2</v>
      </c>
      <c r="V174">
        <v>120</v>
      </c>
      <c r="W174" s="17">
        <v>1.08147697030777</v>
      </c>
      <c r="X174" s="17">
        <v>113.88036490943945</v>
      </c>
      <c r="Y174" t="s">
        <v>2964</v>
      </c>
    </row>
    <row r="175" spans="1:25" ht="14.5" x14ac:dyDescent="0.35">
      <c r="A175" s="41">
        <v>16</v>
      </c>
      <c r="B175" s="42" t="s">
        <v>2958</v>
      </c>
      <c r="C175" s="43">
        <v>2008</v>
      </c>
      <c r="D175" s="43">
        <v>1</v>
      </c>
      <c r="E175" s="18">
        <v>33553925.055557642</v>
      </c>
      <c r="F175" s="18">
        <v>20523552</v>
      </c>
      <c r="G175" s="18">
        <v>54077477.055557638</v>
      </c>
      <c r="H175" s="10">
        <v>0.62047874424846616</v>
      </c>
      <c r="I175" s="10">
        <v>0.37952125575153384</v>
      </c>
      <c r="J175" s="16">
        <v>17.715351999999999</v>
      </c>
      <c r="K175" s="17">
        <v>126.10518128198167</v>
      </c>
      <c r="L175" s="11">
        <v>84644</v>
      </c>
      <c r="M175" s="11">
        <v>2456938199</v>
      </c>
      <c r="N175" s="11">
        <v>532600</v>
      </c>
      <c r="O175" s="11">
        <v>419000</v>
      </c>
      <c r="P175" s="11">
        <v>532600</v>
      </c>
      <c r="Q175" s="11">
        <v>656700</v>
      </c>
      <c r="R175" s="11">
        <v>1133</v>
      </c>
      <c r="S175" s="11">
        <v>1167.2727272727273</v>
      </c>
      <c r="T175" s="10">
        <v>0.36187113857016767</v>
      </c>
      <c r="U175" s="12">
        <v>6.0532867600609414E-2</v>
      </c>
      <c r="V175">
        <v>120</v>
      </c>
      <c r="W175" s="17">
        <v>1.08147697030777</v>
      </c>
      <c r="X175" s="17">
        <v>116.60459237157336</v>
      </c>
      <c r="Y175" t="s">
        <v>2965</v>
      </c>
    </row>
    <row r="176" spans="1:25" ht="14.5" x14ac:dyDescent="0.35">
      <c r="A176" s="41">
        <v>16</v>
      </c>
      <c r="B176" s="42" t="s">
        <v>2958</v>
      </c>
      <c r="C176" s="43">
        <v>2009</v>
      </c>
      <c r="D176" s="43">
        <v>1</v>
      </c>
      <c r="E176" s="18">
        <v>33765829.193302125</v>
      </c>
      <c r="F176" s="18">
        <v>19235053.399999999</v>
      </c>
      <c r="G176" s="18">
        <v>53000882.593302123</v>
      </c>
      <c r="H176" s="10">
        <v>0.63708050774175617</v>
      </c>
      <c r="I176" s="10">
        <v>0.36291949225824383</v>
      </c>
      <c r="J176" s="16">
        <v>17.930536200000002</v>
      </c>
      <c r="K176" s="17">
        <v>127.73546010057427</v>
      </c>
      <c r="L176" s="11">
        <v>84697</v>
      </c>
      <c r="M176" s="11">
        <v>2217497147</v>
      </c>
      <c r="N176" s="11">
        <v>494900</v>
      </c>
      <c r="O176" s="11">
        <v>399800</v>
      </c>
      <c r="P176" s="11">
        <v>494900</v>
      </c>
      <c r="Q176" s="11">
        <v>656700</v>
      </c>
      <c r="R176" s="11">
        <v>1127</v>
      </c>
      <c r="S176" s="11">
        <v>1167.2727272727273</v>
      </c>
      <c r="T176" s="10">
        <v>0.36734693877551022</v>
      </c>
      <c r="U176" s="12">
        <v>6.0532867600609414E-2</v>
      </c>
      <c r="V176">
        <v>120</v>
      </c>
      <c r="W176" s="17">
        <v>1.08147697030777</v>
      </c>
      <c r="X176" s="17">
        <v>118.1120482521444</v>
      </c>
      <c r="Y176" t="s">
        <v>2966</v>
      </c>
    </row>
    <row r="177" spans="1:25" ht="14.5" x14ac:dyDescent="0.35">
      <c r="A177" s="41">
        <v>16</v>
      </c>
      <c r="B177" s="42" t="s">
        <v>2958</v>
      </c>
      <c r="C177" s="43">
        <v>2010</v>
      </c>
      <c r="D177" s="43">
        <v>1</v>
      </c>
      <c r="E177" s="18">
        <v>36091068.948875621</v>
      </c>
      <c r="F177" s="18">
        <v>21711555</v>
      </c>
      <c r="G177" s="18">
        <v>57802623.948875621</v>
      </c>
      <c r="H177" s="10">
        <v>0.62438461238017318</v>
      </c>
      <c r="I177" s="10">
        <v>0.37561538761982682</v>
      </c>
      <c r="J177" s="16">
        <v>18.29948266666667</v>
      </c>
      <c r="K177" s="17">
        <v>131.59358648763833</v>
      </c>
      <c r="L177" s="11">
        <v>84866</v>
      </c>
      <c r="M177" s="11">
        <v>2310814488.4099998</v>
      </c>
      <c r="N177" s="11">
        <v>517600</v>
      </c>
      <c r="O177" s="11">
        <v>390400</v>
      </c>
      <c r="P177" s="11">
        <v>517600</v>
      </c>
      <c r="Q177" s="11">
        <v>656700</v>
      </c>
      <c r="R177" s="11">
        <v>1179</v>
      </c>
      <c r="S177" s="11">
        <v>1167.2727272727273</v>
      </c>
      <c r="T177" s="10">
        <v>0.39525021204410515</v>
      </c>
      <c r="U177" s="12">
        <v>6.0532867600609414E-2</v>
      </c>
      <c r="V177">
        <v>120</v>
      </c>
      <c r="W177" s="17">
        <v>1.08147697030777</v>
      </c>
      <c r="X177" s="17">
        <v>121.67950876493377</v>
      </c>
      <c r="Y177" t="s">
        <v>2967</v>
      </c>
    </row>
    <row r="178" spans="1:25" ht="14.5" x14ac:dyDescent="0.35">
      <c r="A178" s="41">
        <v>16</v>
      </c>
      <c r="B178" s="42" t="s">
        <v>2958</v>
      </c>
      <c r="C178" s="43">
        <v>2011</v>
      </c>
      <c r="D178" s="43">
        <v>1</v>
      </c>
      <c r="E178" s="18">
        <v>36409107.713857561</v>
      </c>
      <c r="F178" s="18">
        <v>22272713.23</v>
      </c>
      <c r="G178" s="18">
        <v>58681820.943857566</v>
      </c>
      <c r="H178" s="10">
        <v>0.6204495213038993</v>
      </c>
      <c r="I178" s="10">
        <v>0.3795504786961007</v>
      </c>
      <c r="J178" s="16">
        <v>18.328728099999999</v>
      </c>
      <c r="K178" s="17">
        <v>133.81117236903378</v>
      </c>
      <c r="L178" s="11">
        <v>85083</v>
      </c>
      <c r="M178" s="11">
        <v>2250502159</v>
      </c>
      <c r="N178" s="11">
        <v>550900</v>
      </c>
      <c r="O178" s="11">
        <v>366400</v>
      </c>
      <c r="P178" s="11">
        <v>550900</v>
      </c>
      <c r="Q178" s="11">
        <v>656700</v>
      </c>
      <c r="R178" s="11">
        <v>1176</v>
      </c>
      <c r="S178" s="11">
        <v>1167.2727272727273</v>
      </c>
      <c r="T178" s="10">
        <v>0.39710884353741499</v>
      </c>
      <c r="U178" s="12">
        <v>6.0532867600609414E-2</v>
      </c>
      <c r="V178" s="2">
        <v>120</v>
      </c>
      <c r="W178" s="17">
        <v>1.08147697030777</v>
      </c>
      <c r="X178" s="17">
        <v>123.73002481130355</v>
      </c>
      <c r="Y178" t="s">
        <v>2968</v>
      </c>
    </row>
    <row r="179" spans="1:25" ht="14.5" x14ac:dyDescent="0.35">
      <c r="A179" s="41">
        <v>16</v>
      </c>
      <c r="B179" s="42" t="s">
        <v>2958</v>
      </c>
      <c r="C179" s="43">
        <v>2012</v>
      </c>
      <c r="D179" s="43">
        <v>1</v>
      </c>
      <c r="E179" s="18">
        <v>34865141.726821154</v>
      </c>
      <c r="F179" s="18">
        <v>25470629.300000001</v>
      </c>
      <c r="G179" s="18">
        <v>60335771.026821151</v>
      </c>
      <c r="H179" s="10">
        <v>0.57785192984974865</v>
      </c>
      <c r="I179" s="10">
        <v>0.42214807015025135</v>
      </c>
      <c r="J179" s="16">
        <v>17.40324</v>
      </c>
      <c r="K179" s="17">
        <v>135.92306880431255</v>
      </c>
      <c r="L179" s="11">
        <v>85620</v>
      </c>
      <c r="M179" s="11">
        <v>2462189604</v>
      </c>
      <c r="N179" s="11">
        <v>516300</v>
      </c>
      <c r="O179" s="11">
        <v>368900</v>
      </c>
      <c r="P179" s="11">
        <v>516300</v>
      </c>
      <c r="Q179" s="11">
        <v>656700</v>
      </c>
      <c r="R179" s="11">
        <v>1159</v>
      </c>
      <c r="S179" s="11">
        <v>1167.2727272727273</v>
      </c>
      <c r="T179" s="10">
        <v>0.40379637618636754</v>
      </c>
      <c r="U179" s="12">
        <v>6.0532867600609414E-2</v>
      </c>
      <c r="V179" s="11">
        <v>120</v>
      </c>
      <c r="W179" s="17">
        <v>1.08147697030777</v>
      </c>
      <c r="X179" s="17">
        <v>125.68281390738366</v>
      </c>
      <c r="Y179" t="s">
        <v>2969</v>
      </c>
    </row>
    <row r="180" spans="1:25" ht="14.5" x14ac:dyDescent="0.35">
      <c r="A180" s="41">
        <v>17</v>
      </c>
      <c r="B180" s="42" t="s">
        <v>2970</v>
      </c>
      <c r="C180" s="43">
        <v>2002</v>
      </c>
      <c r="D180" s="43">
        <v>1</v>
      </c>
      <c r="E180" s="18">
        <v>4030607.6416166988</v>
      </c>
      <c r="F180" s="18">
        <v>3728769.7399999998</v>
      </c>
      <c r="G180" s="18">
        <v>7759377.3816166986</v>
      </c>
      <c r="H180" s="10">
        <v>0.51944987895110017</v>
      </c>
      <c r="I180" s="10">
        <v>0.48055012104889983</v>
      </c>
      <c r="J180" s="16">
        <v>16.741565999999999</v>
      </c>
      <c r="K180" s="17">
        <v>92.583607875523995</v>
      </c>
      <c r="L180" s="11">
        <v>16921</v>
      </c>
      <c r="M180" s="11">
        <v>416701683</v>
      </c>
      <c r="N180" s="11">
        <v>82754</v>
      </c>
      <c r="O180" s="11">
        <v>81853</v>
      </c>
      <c r="P180" s="11">
        <v>82754</v>
      </c>
      <c r="Q180" s="11">
        <v>82754</v>
      </c>
      <c r="R180" s="11">
        <v>294.10000000000002</v>
      </c>
      <c r="S180" s="11">
        <v>315.30909090909091</v>
      </c>
      <c r="T180" s="10">
        <v>0.19993199591975519</v>
      </c>
      <c r="U180" s="12">
        <v>9.042018793215531E-2</v>
      </c>
      <c r="V180">
        <v>1887</v>
      </c>
      <c r="W180" s="17">
        <v>0.92583607875523999</v>
      </c>
      <c r="X180" s="17">
        <v>100</v>
      </c>
      <c r="Y180" t="s">
        <v>2971</v>
      </c>
    </row>
    <row r="181" spans="1:25" ht="14.5" x14ac:dyDescent="0.35">
      <c r="A181" s="41">
        <v>17</v>
      </c>
      <c r="B181" s="42" t="s">
        <v>2970</v>
      </c>
      <c r="C181" s="43">
        <v>2003</v>
      </c>
      <c r="D181" s="43">
        <v>1</v>
      </c>
      <c r="E181" s="18">
        <v>4096683.3525060457</v>
      </c>
      <c r="F181" s="18">
        <v>4207053.5199999996</v>
      </c>
      <c r="G181" s="18">
        <v>8303736.8725060448</v>
      </c>
      <c r="H181" s="10">
        <v>0.49335418684451621</v>
      </c>
      <c r="I181" s="10">
        <v>0.50664581315548385</v>
      </c>
      <c r="J181" s="16">
        <v>16.820820000000001</v>
      </c>
      <c r="K181" s="17">
        <v>94.632775383739698</v>
      </c>
      <c r="L181" s="11">
        <v>16968</v>
      </c>
      <c r="M181" s="11">
        <v>454881206</v>
      </c>
      <c r="N181" s="11">
        <v>81924</v>
      </c>
      <c r="O181" s="11">
        <v>84047</v>
      </c>
      <c r="P181" s="11">
        <v>84047</v>
      </c>
      <c r="Q181" s="11">
        <v>84047</v>
      </c>
      <c r="R181" s="11">
        <v>309.7</v>
      </c>
      <c r="S181" s="11">
        <v>315.30909090909091</v>
      </c>
      <c r="T181" s="10">
        <v>0.19825637713916694</v>
      </c>
      <c r="U181" s="12">
        <v>9.042018793215531E-2</v>
      </c>
      <c r="V181">
        <v>1887</v>
      </c>
      <c r="W181" s="17">
        <v>0.92583607875523999</v>
      </c>
      <c r="X181" s="17">
        <v>102.21331567783656</v>
      </c>
      <c r="Y181" t="s">
        <v>2972</v>
      </c>
    </row>
    <row r="182" spans="1:25" ht="14.5" x14ac:dyDescent="0.35">
      <c r="A182" s="41">
        <v>17</v>
      </c>
      <c r="B182" s="42" t="s">
        <v>2970</v>
      </c>
      <c r="C182" s="43">
        <v>2004</v>
      </c>
      <c r="D182" s="43">
        <v>1</v>
      </c>
      <c r="E182" s="18">
        <v>4139752.2758549657</v>
      </c>
      <c r="F182" s="18">
        <v>4684944.4700000007</v>
      </c>
      <c r="G182" s="18">
        <v>8824696.7458549663</v>
      </c>
      <c r="H182" s="10">
        <v>0.46910986236432906</v>
      </c>
      <c r="I182" s="10">
        <v>0.53089013763567094</v>
      </c>
      <c r="J182" s="16">
        <v>16.852066000000001</v>
      </c>
      <c r="K182" s="17">
        <v>97.019700543485811</v>
      </c>
      <c r="L182" s="11">
        <v>17207</v>
      </c>
      <c r="M182" s="11">
        <v>907892451</v>
      </c>
      <c r="N182" s="11">
        <v>81077</v>
      </c>
      <c r="O182" s="11">
        <v>98167</v>
      </c>
      <c r="P182" s="11">
        <v>98167</v>
      </c>
      <c r="Q182" s="11">
        <v>98167</v>
      </c>
      <c r="R182" s="11">
        <v>311.60000000000002</v>
      </c>
      <c r="S182" s="11">
        <v>315.30909090909091</v>
      </c>
      <c r="T182" s="10">
        <v>0.21213093709884465</v>
      </c>
      <c r="U182" s="12">
        <v>9.042018793215531E-2</v>
      </c>
      <c r="V182">
        <v>1887</v>
      </c>
      <c r="W182" s="17">
        <v>0.92583607875523999</v>
      </c>
      <c r="X182" s="17">
        <v>104.79144501899948</v>
      </c>
      <c r="Y182" t="s">
        <v>2973</v>
      </c>
    </row>
    <row r="183" spans="1:25" ht="14.5" x14ac:dyDescent="0.35">
      <c r="A183" s="41">
        <v>17</v>
      </c>
      <c r="B183" s="42" t="s">
        <v>2970</v>
      </c>
      <c r="C183" s="43">
        <v>2005</v>
      </c>
      <c r="D183" s="43">
        <v>1</v>
      </c>
      <c r="E183" s="18">
        <v>4201589.0640119677</v>
      </c>
      <c r="F183" s="18">
        <v>4837388.540000001</v>
      </c>
      <c r="G183" s="18">
        <v>9038977.6040119678</v>
      </c>
      <c r="H183" s="10">
        <v>0.46483012217522079</v>
      </c>
      <c r="I183" s="10">
        <v>0.53516987782477921</v>
      </c>
      <c r="J183" s="16">
        <v>17.008296000000001</v>
      </c>
      <c r="K183" s="17">
        <v>100.13477422884181</v>
      </c>
      <c r="L183" s="11">
        <v>17179</v>
      </c>
      <c r="M183" s="11">
        <v>478128782</v>
      </c>
      <c r="N183" s="11">
        <v>86411</v>
      </c>
      <c r="O183" s="11">
        <v>80046</v>
      </c>
      <c r="P183" s="11">
        <v>86411</v>
      </c>
      <c r="Q183" s="11">
        <v>98167</v>
      </c>
      <c r="R183" s="11">
        <v>313</v>
      </c>
      <c r="S183" s="11">
        <v>315.30909090909091</v>
      </c>
      <c r="T183" s="10">
        <v>0.2108626198083067</v>
      </c>
      <c r="U183" s="12">
        <v>9.042018793215531E-2</v>
      </c>
      <c r="V183">
        <v>1887</v>
      </c>
      <c r="W183" s="17">
        <v>0.92583607875523999</v>
      </c>
      <c r="X183" s="17">
        <v>108.15605108354616</v>
      </c>
      <c r="Y183" t="s">
        <v>2974</v>
      </c>
    </row>
    <row r="184" spans="1:25" ht="14.5" x14ac:dyDescent="0.35">
      <c r="A184" s="41">
        <v>17</v>
      </c>
      <c r="B184" s="42" t="s">
        <v>2970</v>
      </c>
      <c r="C184" s="43">
        <v>2006</v>
      </c>
      <c r="D184" s="43">
        <v>1</v>
      </c>
      <c r="E184" s="18">
        <v>4290174.044717541</v>
      </c>
      <c r="F184" s="18">
        <v>5184097.3900000006</v>
      </c>
      <c r="G184" s="18">
        <v>9474271.4347175416</v>
      </c>
      <c r="H184" s="10">
        <v>0.4528236365486234</v>
      </c>
      <c r="I184" s="10">
        <v>0.54717636345137666</v>
      </c>
      <c r="J184" s="16">
        <v>16.88236666666667</v>
      </c>
      <c r="K184" s="17">
        <v>101.97301429001796</v>
      </c>
      <c r="L184" s="11">
        <v>15423</v>
      </c>
      <c r="M184" s="11">
        <v>171215956</v>
      </c>
      <c r="N184" s="11">
        <v>95023</v>
      </c>
      <c r="O184" s="11">
        <v>87959</v>
      </c>
      <c r="P184" s="11">
        <v>95023</v>
      </c>
      <c r="Q184" s="11">
        <v>98167</v>
      </c>
      <c r="R184" s="11">
        <v>313</v>
      </c>
      <c r="S184" s="11">
        <v>315.30909090909091</v>
      </c>
      <c r="T184" s="10">
        <v>0.2108626198083067</v>
      </c>
      <c r="U184" s="12">
        <v>9.042018793215531E-2</v>
      </c>
      <c r="V184">
        <v>1887</v>
      </c>
      <c r="W184" s="17">
        <v>0.92583607875523999</v>
      </c>
      <c r="X184" s="17">
        <v>110.14154301171514</v>
      </c>
      <c r="Y184" t="s">
        <v>2975</v>
      </c>
    </row>
    <row r="185" spans="1:25" ht="14.5" x14ac:dyDescent="0.35">
      <c r="A185" s="41">
        <v>17</v>
      </c>
      <c r="B185" s="42" t="s">
        <v>2970</v>
      </c>
      <c r="C185" s="43">
        <v>2007</v>
      </c>
      <c r="D185" s="43">
        <v>1</v>
      </c>
      <c r="E185" s="18">
        <v>4475339.4141731756</v>
      </c>
      <c r="F185" s="18">
        <v>5882967.2099999981</v>
      </c>
      <c r="G185" s="18">
        <v>10358306.624173174</v>
      </c>
      <c r="H185" s="10">
        <v>0.43205318944016186</v>
      </c>
      <c r="I185" s="10">
        <v>0.5679468105598382</v>
      </c>
      <c r="J185" s="16">
        <v>17.296320000000001</v>
      </c>
      <c r="K185" s="17">
        <v>105.43455049497125</v>
      </c>
      <c r="L185" s="11">
        <v>17854</v>
      </c>
      <c r="M185" s="11">
        <v>504238646</v>
      </c>
      <c r="N185" s="11">
        <v>90824</v>
      </c>
      <c r="O185" s="11">
        <v>94218</v>
      </c>
      <c r="P185" s="11">
        <v>94218</v>
      </c>
      <c r="Q185" s="11">
        <v>98167</v>
      </c>
      <c r="R185" s="11">
        <v>308</v>
      </c>
      <c r="S185" s="11">
        <v>315.30909090909091</v>
      </c>
      <c r="T185" s="10">
        <v>0.20454545454545456</v>
      </c>
      <c r="U185" s="12">
        <v>9.042018793215531E-2</v>
      </c>
      <c r="V185">
        <v>1887</v>
      </c>
      <c r="W185" s="17">
        <v>0.92583607875523999</v>
      </c>
      <c r="X185" s="17">
        <v>113.88036490943945</v>
      </c>
      <c r="Y185" t="s">
        <v>2976</v>
      </c>
    </row>
    <row r="186" spans="1:25" ht="14.5" x14ac:dyDescent="0.35">
      <c r="A186" s="41">
        <v>17</v>
      </c>
      <c r="B186" s="42" t="s">
        <v>2970</v>
      </c>
      <c r="C186" s="43">
        <v>2008</v>
      </c>
      <c r="D186" s="43">
        <v>1</v>
      </c>
      <c r="E186" s="18">
        <v>4589106.0318126399</v>
      </c>
      <c r="F186" s="18">
        <v>6070536.1300000008</v>
      </c>
      <c r="G186" s="18">
        <v>10659642.161812641</v>
      </c>
      <c r="H186" s="10">
        <v>0.4305122031443761</v>
      </c>
      <c r="I186" s="10">
        <v>0.5694877968556239</v>
      </c>
      <c r="J186" s="16">
        <v>17.715351999999999</v>
      </c>
      <c r="K186" s="17">
        <v>107.95673856615065</v>
      </c>
      <c r="L186" s="11">
        <v>16319</v>
      </c>
      <c r="M186" s="11">
        <v>455655643.66999996</v>
      </c>
      <c r="N186" s="11">
        <v>79931</v>
      </c>
      <c r="O186" s="11">
        <v>87672</v>
      </c>
      <c r="P186" s="11">
        <v>87672</v>
      </c>
      <c r="Q186" s="11">
        <v>98167</v>
      </c>
      <c r="R186" s="11">
        <v>301</v>
      </c>
      <c r="S186" s="11">
        <v>315.30909090909091</v>
      </c>
      <c r="T186" s="10">
        <v>0.21926910299003322</v>
      </c>
      <c r="U186" s="12">
        <v>9.042018793215531E-2</v>
      </c>
      <c r="V186">
        <v>1887</v>
      </c>
      <c r="W186" s="17">
        <v>0.92583607875523999</v>
      </c>
      <c r="X186" s="17">
        <v>116.60459237157336</v>
      </c>
      <c r="Y186" t="s">
        <v>2977</v>
      </c>
    </row>
    <row r="187" spans="1:25" ht="14.5" x14ac:dyDescent="0.35">
      <c r="A187" s="41">
        <v>17</v>
      </c>
      <c r="B187" s="42" t="s">
        <v>2970</v>
      </c>
      <c r="C187" s="43">
        <v>2009</v>
      </c>
      <c r="D187" s="43">
        <v>1</v>
      </c>
      <c r="E187" s="18">
        <v>4874116.7910115207</v>
      </c>
      <c r="F187" s="18">
        <v>5648401.2200000007</v>
      </c>
      <c r="G187" s="18">
        <v>10522518.011011522</v>
      </c>
      <c r="H187" s="10">
        <v>0.46320821555362446</v>
      </c>
      <c r="I187" s="10">
        <v>0.53679178444637554</v>
      </c>
      <c r="J187" s="16">
        <v>17.930536200000002</v>
      </c>
      <c r="K187" s="17">
        <v>109.35239560751508</v>
      </c>
      <c r="L187" s="11">
        <v>17631</v>
      </c>
      <c r="M187" s="11">
        <v>475824009</v>
      </c>
      <c r="N187" s="11">
        <v>92950</v>
      </c>
      <c r="O187" s="11">
        <v>80631</v>
      </c>
      <c r="P187" s="11">
        <v>92950</v>
      </c>
      <c r="Q187" s="11">
        <v>98167</v>
      </c>
      <c r="R187" s="11">
        <v>327</v>
      </c>
      <c r="S187" s="11">
        <v>315.30909090909091</v>
      </c>
      <c r="T187" s="10">
        <v>0.22324159021406728</v>
      </c>
      <c r="U187" s="12">
        <v>9.042018793215531E-2</v>
      </c>
      <c r="V187">
        <v>1887</v>
      </c>
      <c r="W187" s="17">
        <v>0.92583607875523999</v>
      </c>
      <c r="X187" s="17">
        <v>118.1120482521444</v>
      </c>
      <c r="Y187" t="s">
        <v>2978</v>
      </c>
    </row>
    <row r="188" spans="1:25" ht="14.5" x14ac:dyDescent="0.35">
      <c r="A188" s="41">
        <v>17</v>
      </c>
      <c r="B188" s="42" t="s">
        <v>2970</v>
      </c>
      <c r="C188" s="43">
        <v>2010</v>
      </c>
      <c r="D188" s="43">
        <v>1</v>
      </c>
      <c r="E188" s="18">
        <v>5411546.3366962317</v>
      </c>
      <c r="F188" s="18">
        <v>5859021.3499999996</v>
      </c>
      <c r="G188" s="18">
        <v>11270567.686696231</v>
      </c>
      <c r="H188" s="10">
        <v>0.48014851488661181</v>
      </c>
      <c r="I188" s="10">
        <v>0.51985148511338819</v>
      </c>
      <c r="J188" s="16">
        <v>18.29948266666667</v>
      </c>
      <c r="K188" s="17">
        <v>112.65527925979013</v>
      </c>
      <c r="L188" s="11">
        <v>18061</v>
      </c>
      <c r="M188" s="11">
        <v>485068466.79999995</v>
      </c>
      <c r="N188" s="11">
        <v>86776</v>
      </c>
      <c r="O188" s="11">
        <v>91125</v>
      </c>
      <c r="P188" s="11">
        <v>91125</v>
      </c>
      <c r="Q188" s="11">
        <v>98167</v>
      </c>
      <c r="R188" s="11">
        <v>327</v>
      </c>
      <c r="S188" s="11">
        <v>315.30909090909091</v>
      </c>
      <c r="T188" s="10">
        <v>0.22324159021406728</v>
      </c>
      <c r="U188" s="12">
        <v>9.042018793215531E-2</v>
      </c>
      <c r="V188">
        <v>1887</v>
      </c>
      <c r="W188" s="17">
        <v>0.92583607875523999</v>
      </c>
      <c r="X188" s="17">
        <v>121.67950876493377</v>
      </c>
      <c r="Y188" t="s">
        <v>2979</v>
      </c>
    </row>
    <row r="189" spans="1:25" ht="14.5" x14ac:dyDescent="0.35">
      <c r="A189" s="41">
        <v>17</v>
      </c>
      <c r="B189" s="42" t="s">
        <v>2970</v>
      </c>
      <c r="C189" s="43">
        <v>2011</v>
      </c>
      <c r="D189" s="43">
        <v>1</v>
      </c>
      <c r="E189" s="18">
        <v>5750590.3801959995</v>
      </c>
      <c r="F189" s="18">
        <v>5712760.2300000004</v>
      </c>
      <c r="G189" s="18">
        <v>11463350.610196</v>
      </c>
      <c r="H189" s="10">
        <v>0.50165004768162424</v>
      </c>
      <c r="I189" s="10">
        <v>0.49834995231837576</v>
      </c>
      <c r="J189" s="16">
        <v>18.328728099999999</v>
      </c>
      <c r="K189" s="17">
        <v>114.55372099558583</v>
      </c>
      <c r="L189" s="11">
        <v>18094</v>
      </c>
      <c r="M189" s="11">
        <v>456033398</v>
      </c>
      <c r="N189" s="11">
        <v>92146</v>
      </c>
      <c r="O189" s="11">
        <v>74900</v>
      </c>
      <c r="P189" s="11">
        <v>92146</v>
      </c>
      <c r="Q189" s="11">
        <v>98167</v>
      </c>
      <c r="R189" s="11">
        <v>327</v>
      </c>
      <c r="S189" s="11">
        <v>315.30909090909091</v>
      </c>
      <c r="T189" s="10">
        <v>0.22324159021406728</v>
      </c>
      <c r="U189" s="12">
        <v>9.042018793215531E-2</v>
      </c>
      <c r="V189" s="2">
        <v>1887</v>
      </c>
      <c r="W189" s="17">
        <v>0.92583607875523999</v>
      </c>
      <c r="X189" s="17">
        <v>123.73002481130355</v>
      </c>
      <c r="Y189" t="s">
        <v>2980</v>
      </c>
    </row>
    <row r="190" spans="1:25" ht="14.5" x14ac:dyDescent="0.35">
      <c r="A190" s="41">
        <v>17</v>
      </c>
      <c r="B190" s="42" t="s">
        <v>2970</v>
      </c>
      <c r="C190" s="43">
        <v>2012</v>
      </c>
      <c r="D190" s="43">
        <v>1</v>
      </c>
      <c r="E190" s="18">
        <v>5556481.7096862905</v>
      </c>
      <c r="F190" s="18">
        <v>4853651.0199999996</v>
      </c>
      <c r="G190" s="18">
        <v>10410132.72968629</v>
      </c>
      <c r="H190" s="10">
        <v>0.53375704748134711</v>
      </c>
      <c r="I190" s="10">
        <v>0.46624295251865289</v>
      </c>
      <c r="J190" s="16">
        <v>17.40324</v>
      </c>
      <c r="K190" s="17">
        <v>116.36168359493664</v>
      </c>
      <c r="L190" s="11">
        <v>18451</v>
      </c>
      <c r="M190" s="11">
        <v>482533545</v>
      </c>
      <c r="N190" s="11">
        <v>95349</v>
      </c>
      <c r="O190" s="11">
        <v>77980</v>
      </c>
      <c r="P190" s="11">
        <v>95349</v>
      </c>
      <c r="Q190" s="11">
        <v>98167</v>
      </c>
      <c r="R190" s="11">
        <v>337</v>
      </c>
      <c r="S190" s="11">
        <v>315.30909090909091</v>
      </c>
      <c r="T190" s="10">
        <v>0.26112759643916916</v>
      </c>
      <c r="U190" s="12">
        <v>9.042018793215531E-2</v>
      </c>
      <c r="V190" s="11">
        <v>1887</v>
      </c>
      <c r="W190" s="17">
        <v>0.92583607875523999</v>
      </c>
      <c r="X190" s="17">
        <v>125.68281390738366</v>
      </c>
      <c r="Y190" t="s">
        <v>2981</v>
      </c>
    </row>
    <row r="191" spans="1:25" ht="14.5" x14ac:dyDescent="0.35">
      <c r="A191" s="41">
        <v>18</v>
      </c>
      <c r="B191" s="42" t="s">
        <v>2982</v>
      </c>
      <c r="C191" s="43">
        <v>2002</v>
      </c>
      <c r="D191" s="43">
        <v>1</v>
      </c>
      <c r="E191" s="18">
        <v>588111.745170846</v>
      </c>
      <c r="F191" s="18">
        <v>939906.02000000025</v>
      </c>
      <c r="G191" s="18">
        <v>1528017.7651708461</v>
      </c>
      <c r="H191" s="10">
        <v>0.38488541074330362</v>
      </c>
      <c r="I191" s="10">
        <v>0.61511458925669638</v>
      </c>
      <c r="J191" s="16">
        <v>16.741565999999999</v>
      </c>
      <c r="K191" s="17">
        <v>90.133172043081203</v>
      </c>
      <c r="L191" s="11">
        <v>3325</v>
      </c>
      <c r="M191" s="11">
        <v>63927147</v>
      </c>
      <c r="N191" s="11">
        <v>11755</v>
      </c>
      <c r="O191" s="11">
        <v>13002</v>
      </c>
      <c r="P191" s="11">
        <v>13002</v>
      </c>
      <c r="Q191" s="11">
        <v>13002</v>
      </c>
      <c r="R191" s="11">
        <v>133.19999999999999</v>
      </c>
      <c r="S191" s="11">
        <v>136.05454545454543</v>
      </c>
      <c r="T191" s="10">
        <v>7.957957957957959E-2</v>
      </c>
      <c r="U191" s="12">
        <v>-6.9172932330827065E-3</v>
      </c>
      <c r="V191">
        <v>99</v>
      </c>
      <c r="W191" s="17">
        <v>0.901331720430812</v>
      </c>
      <c r="X191" s="17">
        <v>100</v>
      </c>
      <c r="Y191" t="s">
        <v>2983</v>
      </c>
    </row>
    <row r="192" spans="1:25" ht="14.5" x14ac:dyDescent="0.35">
      <c r="A192" s="41">
        <v>18</v>
      </c>
      <c r="B192" s="42" t="s">
        <v>2982</v>
      </c>
      <c r="C192" s="43">
        <v>2003</v>
      </c>
      <c r="D192" s="43">
        <v>1</v>
      </c>
      <c r="E192" s="18">
        <v>611553.46232000447</v>
      </c>
      <c r="F192" s="18">
        <v>777453.79</v>
      </c>
      <c r="G192" s="18">
        <v>1389007.2523200046</v>
      </c>
      <c r="H192" s="10">
        <v>0.44028097139057454</v>
      </c>
      <c r="I192" s="10">
        <v>0.55971902860942546</v>
      </c>
      <c r="J192" s="16">
        <v>16.820820000000001</v>
      </c>
      <c r="K192" s="17">
        <v>92.128103670842123</v>
      </c>
      <c r="L192" s="11">
        <v>3325</v>
      </c>
      <c r="M192" s="11">
        <v>64447371</v>
      </c>
      <c r="N192" s="11">
        <v>11992</v>
      </c>
      <c r="O192" s="11">
        <v>12948</v>
      </c>
      <c r="P192" s="11">
        <v>12948</v>
      </c>
      <c r="Q192" s="11">
        <v>13002</v>
      </c>
      <c r="R192" s="11">
        <v>133.19999999999999</v>
      </c>
      <c r="S192" s="11">
        <v>136.05454545454543</v>
      </c>
      <c r="T192" s="10">
        <v>7.957957957957959E-2</v>
      </c>
      <c r="U192" s="12">
        <v>-6.9172932330827065E-3</v>
      </c>
      <c r="V192">
        <v>99</v>
      </c>
      <c r="W192" s="17">
        <v>0.901331720430812</v>
      </c>
      <c r="X192" s="17">
        <v>102.21331567783656</v>
      </c>
      <c r="Y192" t="s">
        <v>2984</v>
      </c>
    </row>
    <row r="193" spans="1:25" ht="14.5" x14ac:dyDescent="0.35">
      <c r="A193" s="41">
        <v>18</v>
      </c>
      <c r="B193" s="42" t="s">
        <v>2982</v>
      </c>
      <c r="C193" s="43">
        <v>2004</v>
      </c>
      <c r="D193" s="43">
        <v>1</v>
      </c>
      <c r="E193" s="18">
        <v>510282.85973429901</v>
      </c>
      <c r="F193" s="18">
        <v>727117.47000000009</v>
      </c>
      <c r="G193" s="18">
        <v>1237400.3297342991</v>
      </c>
      <c r="H193" s="10">
        <v>0.4123829996423789</v>
      </c>
      <c r="I193" s="10">
        <v>0.5876170003576211</v>
      </c>
      <c r="J193" s="16">
        <v>16.852066000000001</v>
      </c>
      <c r="K193" s="17">
        <v>94.451853425405645</v>
      </c>
      <c r="L193" s="11">
        <v>3298</v>
      </c>
      <c r="M193" s="11">
        <v>64638104</v>
      </c>
      <c r="N193" s="11">
        <v>9225</v>
      </c>
      <c r="O193" s="11">
        <v>15318</v>
      </c>
      <c r="P193" s="11">
        <v>15318</v>
      </c>
      <c r="Q193" s="11">
        <v>15318</v>
      </c>
      <c r="R193" s="11">
        <v>136.19999999999999</v>
      </c>
      <c r="S193" s="11">
        <v>136.05454545454543</v>
      </c>
      <c r="T193" s="10">
        <v>7.7826725403817923E-2</v>
      </c>
      <c r="U193" s="12">
        <v>-6.9172932330827065E-3</v>
      </c>
      <c r="V193">
        <v>99</v>
      </c>
      <c r="W193" s="17">
        <v>0.901331720430812</v>
      </c>
      <c r="X193" s="17">
        <v>104.79144501899948</v>
      </c>
      <c r="Y193" t="s">
        <v>2985</v>
      </c>
    </row>
    <row r="194" spans="1:25" ht="14.5" x14ac:dyDescent="0.35">
      <c r="A194" s="41">
        <v>18</v>
      </c>
      <c r="B194" s="42" t="s">
        <v>2982</v>
      </c>
      <c r="C194" s="43">
        <v>2005</v>
      </c>
      <c r="D194" s="43">
        <v>1</v>
      </c>
      <c r="E194" s="18">
        <v>622895.46085875086</v>
      </c>
      <c r="F194" s="18">
        <v>763976.04</v>
      </c>
      <c r="G194" s="18">
        <v>1386871.5008587509</v>
      </c>
      <c r="H194" s="10">
        <v>0.44913711217878077</v>
      </c>
      <c r="I194" s="10">
        <v>0.55086288782121917</v>
      </c>
      <c r="J194" s="16">
        <v>17.008296000000001</v>
      </c>
      <c r="K194" s="17">
        <v>97.484479598135451</v>
      </c>
      <c r="L194" s="11">
        <v>3315</v>
      </c>
      <c r="M194" s="11">
        <v>65748316</v>
      </c>
      <c r="N194" s="11">
        <v>9609</v>
      </c>
      <c r="O194" s="11">
        <v>15021</v>
      </c>
      <c r="P194" s="11">
        <v>15021</v>
      </c>
      <c r="Q194" s="11">
        <v>15318</v>
      </c>
      <c r="R194" s="11">
        <v>136</v>
      </c>
      <c r="S194" s="11">
        <v>136.05454545454543</v>
      </c>
      <c r="T194" s="10">
        <v>8.0882352941176475E-2</v>
      </c>
      <c r="U194" s="12">
        <v>-6.9172932330827065E-3</v>
      </c>
      <c r="V194">
        <v>99</v>
      </c>
      <c r="W194" s="17">
        <v>0.901331720430812</v>
      </c>
      <c r="X194" s="17">
        <v>108.15605108354616</v>
      </c>
      <c r="Y194" t="s">
        <v>2986</v>
      </c>
    </row>
    <row r="195" spans="1:25" ht="14.5" x14ac:dyDescent="0.35">
      <c r="A195" s="41">
        <v>18</v>
      </c>
      <c r="B195" s="42" t="s">
        <v>2982</v>
      </c>
      <c r="C195" s="43">
        <v>2006</v>
      </c>
      <c r="D195" s="43">
        <v>1</v>
      </c>
      <c r="E195" s="18">
        <v>593697.89759395516</v>
      </c>
      <c r="F195" s="18">
        <v>1011143.6565</v>
      </c>
      <c r="G195" s="18">
        <v>1604841.5540939551</v>
      </c>
      <c r="H195" s="10">
        <v>0.36994175286615072</v>
      </c>
      <c r="I195" s="10">
        <v>0.63005824713384928</v>
      </c>
      <c r="J195" s="16">
        <v>16.88236666666667</v>
      </c>
      <c r="K195" s="17">
        <v>99.274066453653489</v>
      </c>
      <c r="L195" s="11">
        <v>3331</v>
      </c>
      <c r="M195" s="11">
        <v>63548206</v>
      </c>
      <c r="N195" s="11">
        <v>9646</v>
      </c>
      <c r="O195" s="11">
        <v>13185</v>
      </c>
      <c r="P195" s="11">
        <v>13185</v>
      </c>
      <c r="Q195" s="11">
        <v>15318</v>
      </c>
      <c r="R195" s="11">
        <v>136</v>
      </c>
      <c r="S195" s="11">
        <v>136.05454545454543</v>
      </c>
      <c r="T195" s="10">
        <v>8.0882352941176475E-2</v>
      </c>
      <c r="U195" s="12">
        <v>-6.9172932330827065E-3</v>
      </c>
      <c r="V195">
        <v>99</v>
      </c>
      <c r="W195" s="17">
        <v>0.901331720430812</v>
      </c>
      <c r="X195" s="17">
        <v>110.14154301171514</v>
      </c>
      <c r="Y195" t="s">
        <v>2987</v>
      </c>
    </row>
    <row r="196" spans="1:25" ht="14.5" x14ac:dyDescent="0.35">
      <c r="A196" s="41">
        <v>18</v>
      </c>
      <c r="B196" s="42" t="s">
        <v>2982</v>
      </c>
      <c r="C196" s="43">
        <v>2007</v>
      </c>
      <c r="D196" s="43">
        <v>1</v>
      </c>
      <c r="E196" s="18">
        <v>612823.79883807932</v>
      </c>
      <c r="F196" s="18">
        <v>1029756.5210000001</v>
      </c>
      <c r="G196" s="18">
        <v>1642580.3198380794</v>
      </c>
      <c r="H196" s="10">
        <v>0.37308604726159733</v>
      </c>
      <c r="I196" s="10">
        <v>0.62691395273840267</v>
      </c>
      <c r="J196" s="16">
        <v>17.296320000000001</v>
      </c>
      <c r="K196" s="17">
        <v>102.64398522711373</v>
      </c>
      <c r="L196" s="11">
        <v>3316</v>
      </c>
      <c r="M196" s="11">
        <v>63704669</v>
      </c>
      <c r="N196" s="11">
        <v>9516</v>
      </c>
      <c r="O196" s="11">
        <v>13650</v>
      </c>
      <c r="P196" s="11">
        <v>13650</v>
      </c>
      <c r="Q196" s="11">
        <v>15318</v>
      </c>
      <c r="R196" s="11">
        <v>137</v>
      </c>
      <c r="S196" s="11">
        <v>136.05454545454543</v>
      </c>
      <c r="T196" s="10">
        <v>8.0291970802919707E-2</v>
      </c>
      <c r="U196" s="12">
        <v>-6.9172932330827065E-3</v>
      </c>
      <c r="V196">
        <v>99</v>
      </c>
      <c r="W196" s="17">
        <v>0.901331720430812</v>
      </c>
      <c r="X196" s="17">
        <v>113.88036490943945</v>
      </c>
      <c r="Y196" t="s">
        <v>2988</v>
      </c>
    </row>
    <row r="197" spans="1:25" ht="14.5" x14ac:dyDescent="0.35">
      <c r="A197" s="41">
        <v>18</v>
      </c>
      <c r="B197" s="42" t="s">
        <v>2982</v>
      </c>
      <c r="C197" s="43">
        <v>2008</v>
      </c>
      <c r="D197" s="43">
        <v>1</v>
      </c>
      <c r="E197" s="18">
        <v>632661.81840296788</v>
      </c>
      <c r="F197" s="18">
        <v>1067943.0460000001</v>
      </c>
      <c r="G197" s="18">
        <v>1700604.864402968</v>
      </c>
      <c r="H197" s="10">
        <v>0.37202164456061149</v>
      </c>
      <c r="I197" s="10">
        <v>0.62797835543938851</v>
      </c>
      <c r="J197" s="16">
        <v>17.715351999999999</v>
      </c>
      <c r="K197" s="17">
        <v>105.09941785240376</v>
      </c>
      <c r="L197" s="11">
        <v>3349</v>
      </c>
      <c r="M197" s="11">
        <v>63594843</v>
      </c>
      <c r="N197" s="11">
        <v>9562</v>
      </c>
      <c r="O197" s="11">
        <v>14006</v>
      </c>
      <c r="P197" s="11">
        <v>14006</v>
      </c>
      <c r="Q197" s="11">
        <v>15318</v>
      </c>
      <c r="R197" s="11">
        <v>137</v>
      </c>
      <c r="S197" s="11">
        <v>136.05454545454543</v>
      </c>
      <c r="T197" s="10">
        <v>8.0291970802919707E-2</v>
      </c>
      <c r="U197" s="12">
        <v>-6.9172932330827065E-3</v>
      </c>
      <c r="V197">
        <v>99</v>
      </c>
      <c r="W197" s="17">
        <v>0.901331720430812</v>
      </c>
      <c r="X197" s="17">
        <v>116.60459237157336</v>
      </c>
      <c r="Y197" t="s">
        <v>2989</v>
      </c>
    </row>
    <row r="198" spans="1:25" ht="14.5" x14ac:dyDescent="0.35">
      <c r="A198" s="41">
        <v>18</v>
      </c>
      <c r="B198" s="42" t="s">
        <v>2982</v>
      </c>
      <c r="C198" s="43">
        <v>2009</v>
      </c>
      <c r="D198" s="43">
        <v>1</v>
      </c>
      <c r="E198" s="18">
        <v>697502.6840691322</v>
      </c>
      <c r="F198" s="18">
        <v>1155418.8715000001</v>
      </c>
      <c r="G198" s="18">
        <v>1852921.5555691323</v>
      </c>
      <c r="H198" s="10">
        <v>0.3764340060553138</v>
      </c>
      <c r="I198" s="10">
        <v>0.62356599394468626</v>
      </c>
      <c r="J198" s="16">
        <v>17.930536200000002</v>
      </c>
      <c r="K198" s="17">
        <v>106.45813565471239</v>
      </c>
      <c r="L198" s="11">
        <v>3359</v>
      </c>
      <c r="M198" s="11">
        <v>65264543</v>
      </c>
      <c r="N198" s="11">
        <v>9617</v>
      </c>
      <c r="O198" s="11">
        <v>15590</v>
      </c>
      <c r="P198" s="11">
        <v>15590</v>
      </c>
      <c r="Q198" s="11">
        <v>15590</v>
      </c>
      <c r="R198" s="11">
        <v>137</v>
      </c>
      <c r="S198" s="11">
        <v>136.05454545454543</v>
      </c>
      <c r="T198" s="10">
        <v>8.0291970802919707E-2</v>
      </c>
      <c r="U198" s="12">
        <v>-6.9172932330827065E-3</v>
      </c>
      <c r="V198">
        <v>99</v>
      </c>
      <c r="W198" s="17">
        <v>0.901331720430812</v>
      </c>
      <c r="X198" s="17">
        <v>118.1120482521444</v>
      </c>
      <c r="Y198" t="s">
        <v>2990</v>
      </c>
    </row>
    <row r="199" spans="1:25" ht="14.5" x14ac:dyDescent="0.35">
      <c r="A199" s="41">
        <v>18</v>
      </c>
      <c r="B199" s="42" t="s">
        <v>2982</v>
      </c>
      <c r="C199" s="43">
        <v>2010</v>
      </c>
      <c r="D199" s="43">
        <v>1</v>
      </c>
      <c r="E199" s="18">
        <v>763440.94379909732</v>
      </c>
      <c r="F199" s="18">
        <v>1077275.4345</v>
      </c>
      <c r="G199" s="18">
        <v>1840716.3782990973</v>
      </c>
      <c r="H199" s="10">
        <v>0.41475207848400319</v>
      </c>
      <c r="I199" s="10">
        <v>0.58524792151599681</v>
      </c>
      <c r="J199" s="16">
        <v>18.29948266666667</v>
      </c>
      <c r="K199" s="17">
        <v>109.67360097627382</v>
      </c>
      <c r="L199" s="11">
        <v>3300</v>
      </c>
      <c r="M199" s="11">
        <v>59959618</v>
      </c>
      <c r="N199" s="11">
        <v>9350</v>
      </c>
      <c r="O199" s="11">
        <v>13449</v>
      </c>
      <c r="P199" s="11">
        <v>13449</v>
      </c>
      <c r="Q199" s="11">
        <v>15590</v>
      </c>
      <c r="R199" s="11">
        <v>137</v>
      </c>
      <c r="S199" s="11">
        <v>136.05454545454543</v>
      </c>
      <c r="T199" s="10">
        <v>8.0291970802919707E-2</v>
      </c>
      <c r="U199" s="12">
        <v>-6.9172932330827065E-3</v>
      </c>
      <c r="V199">
        <v>99</v>
      </c>
      <c r="W199" s="17">
        <v>0.901331720430812</v>
      </c>
      <c r="X199" s="17">
        <v>121.67950876493377</v>
      </c>
      <c r="Y199" t="s">
        <v>2991</v>
      </c>
    </row>
    <row r="200" spans="1:25" ht="14.5" x14ac:dyDescent="0.35">
      <c r="A200" s="41">
        <v>18</v>
      </c>
      <c r="B200" s="42" t="s">
        <v>2982</v>
      </c>
      <c r="C200" s="43">
        <v>2011</v>
      </c>
      <c r="D200" s="43">
        <v>1</v>
      </c>
      <c r="E200" s="18">
        <v>778484.60099483177</v>
      </c>
      <c r="F200" s="18">
        <v>1123586.6852195316</v>
      </c>
      <c r="G200" s="18">
        <v>1902071.2862143633</v>
      </c>
      <c r="H200" s="10">
        <v>0.40928255772381006</v>
      </c>
      <c r="I200" s="10">
        <v>0.59071744227618994</v>
      </c>
      <c r="J200" s="16">
        <v>18.328728099999999</v>
      </c>
      <c r="K200" s="17">
        <v>111.52179613211928</v>
      </c>
      <c r="L200" s="11">
        <v>3299</v>
      </c>
      <c r="M200" s="11">
        <v>63642400</v>
      </c>
      <c r="N200" s="11">
        <v>9299</v>
      </c>
      <c r="O200" s="11">
        <v>13753</v>
      </c>
      <c r="P200" s="11">
        <v>13753</v>
      </c>
      <c r="Q200" s="11">
        <v>15590</v>
      </c>
      <c r="R200" s="11">
        <v>137</v>
      </c>
      <c r="S200" s="11">
        <v>136.05454545454543</v>
      </c>
      <c r="T200" s="10">
        <v>8.0291970802919707E-2</v>
      </c>
      <c r="U200" s="12">
        <v>-6.9172932330827065E-3</v>
      </c>
      <c r="V200" s="2">
        <v>99</v>
      </c>
      <c r="W200" s="17">
        <v>0.901331720430812</v>
      </c>
      <c r="X200" s="17">
        <v>123.73002481130355</v>
      </c>
      <c r="Y200" t="s">
        <v>2992</v>
      </c>
    </row>
    <row r="201" spans="1:25" ht="14.5" x14ac:dyDescent="0.35">
      <c r="A201" s="41">
        <v>18</v>
      </c>
      <c r="B201" s="42" t="s">
        <v>2982</v>
      </c>
      <c r="C201" s="43">
        <v>2012</v>
      </c>
      <c r="D201" s="43">
        <v>1</v>
      </c>
      <c r="E201" s="18">
        <v>738721.22298820969</v>
      </c>
      <c r="F201" s="18">
        <v>1305450.9510999999</v>
      </c>
      <c r="G201" s="18">
        <v>2044172.1740882096</v>
      </c>
      <c r="H201" s="10">
        <v>0.36137915991235509</v>
      </c>
      <c r="I201" s="10">
        <v>0.63862084008764497</v>
      </c>
      <c r="J201" s="16">
        <v>17.40324</v>
      </c>
      <c r="K201" s="17">
        <v>113.2819068877277</v>
      </c>
      <c r="L201" s="11">
        <v>3302</v>
      </c>
      <c r="M201" s="11">
        <v>59530334</v>
      </c>
      <c r="N201" s="11">
        <v>9129</v>
      </c>
      <c r="O201" s="11">
        <v>12524</v>
      </c>
      <c r="P201" s="11">
        <v>12524</v>
      </c>
      <c r="Q201" s="11">
        <v>15590</v>
      </c>
      <c r="R201" s="11">
        <v>137</v>
      </c>
      <c r="S201" s="11">
        <v>136.05454545454543</v>
      </c>
      <c r="T201" s="10">
        <v>8.0291970802919707E-2</v>
      </c>
      <c r="U201" s="12">
        <v>-6.9172932330827065E-3</v>
      </c>
      <c r="V201" s="11">
        <v>99</v>
      </c>
      <c r="W201" s="17">
        <v>0.901331720430812</v>
      </c>
      <c r="X201" s="17">
        <v>125.68281390738366</v>
      </c>
      <c r="Y201" t="s">
        <v>2993</v>
      </c>
    </row>
    <row r="202" spans="1:25" ht="14.5" x14ac:dyDescent="0.35">
      <c r="A202" s="41">
        <v>19</v>
      </c>
      <c r="B202" s="42" t="s">
        <v>2994</v>
      </c>
      <c r="C202" s="43">
        <v>2002</v>
      </c>
      <c r="D202" s="43">
        <v>1</v>
      </c>
      <c r="E202" s="18">
        <v>5305577.3359917579</v>
      </c>
      <c r="F202" s="18">
        <v>5412123.7300000004</v>
      </c>
      <c r="G202" s="18">
        <v>10717701.065991759</v>
      </c>
      <c r="H202" s="10">
        <v>0.49502941939916922</v>
      </c>
      <c r="I202" s="10">
        <v>0.50497058060083078</v>
      </c>
      <c r="J202" s="16">
        <v>16.741565999999999</v>
      </c>
      <c r="K202" s="17">
        <v>108.147697030777</v>
      </c>
      <c r="L202" s="11">
        <v>26285</v>
      </c>
      <c r="M202" s="11">
        <v>538507764</v>
      </c>
      <c r="N202" s="11">
        <v>136195</v>
      </c>
      <c r="O202" s="11">
        <v>101188</v>
      </c>
      <c r="P202" s="11">
        <v>136195</v>
      </c>
      <c r="Q202" s="11">
        <v>136195</v>
      </c>
      <c r="R202" s="11">
        <v>408.1</v>
      </c>
      <c r="S202" s="11">
        <v>456.3</v>
      </c>
      <c r="T202" s="10">
        <v>0.50453320264641022</v>
      </c>
      <c r="U202" s="12">
        <v>7.0192124785999621E-2</v>
      </c>
      <c r="V202">
        <v>104</v>
      </c>
      <c r="W202" s="17">
        <v>1.08147697030777</v>
      </c>
      <c r="X202" s="17">
        <v>100</v>
      </c>
      <c r="Y202" t="s">
        <v>2995</v>
      </c>
    </row>
    <row r="203" spans="1:25" ht="14.5" x14ac:dyDescent="0.35">
      <c r="A203" s="41">
        <v>19</v>
      </c>
      <c r="B203" s="42" t="s">
        <v>2994</v>
      </c>
      <c r="C203" s="43">
        <v>2003</v>
      </c>
      <c r="D203" s="43">
        <v>1</v>
      </c>
      <c r="E203" s="18">
        <v>5380070.7763788905</v>
      </c>
      <c r="F203" s="18">
        <v>4965081.88</v>
      </c>
      <c r="G203" s="18">
        <v>10345152.656378891</v>
      </c>
      <c r="H203" s="10">
        <v>0.52005716639294852</v>
      </c>
      <c r="I203" s="10">
        <v>0.47994283360705148</v>
      </c>
      <c r="J203" s="16">
        <v>16.820820000000001</v>
      </c>
      <c r="K203" s="17">
        <v>110.54134696437838</v>
      </c>
      <c r="L203" s="11">
        <v>26734</v>
      </c>
      <c r="M203" s="11">
        <v>574514918</v>
      </c>
      <c r="N203" s="11">
        <v>123955</v>
      </c>
      <c r="O203" s="11">
        <v>86084</v>
      </c>
      <c r="P203" s="11">
        <v>123955</v>
      </c>
      <c r="Q203" s="11">
        <v>136195</v>
      </c>
      <c r="R203" s="11">
        <v>445.3</v>
      </c>
      <c r="S203" s="11">
        <v>456.3</v>
      </c>
      <c r="T203" s="10">
        <v>0.47451156523691895</v>
      </c>
      <c r="U203" s="12">
        <v>7.0192124785999621E-2</v>
      </c>
      <c r="V203">
        <v>104</v>
      </c>
      <c r="W203" s="17">
        <v>1.08147697030777</v>
      </c>
      <c r="X203" s="17">
        <v>102.21331567783656</v>
      </c>
      <c r="Y203" t="s">
        <v>2996</v>
      </c>
    </row>
    <row r="204" spans="1:25" ht="14.5" x14ac:dyDescent="0.35">
      <c r="A204" s="41">
        <v>19</v>
      </c>
      <c r="B204" s="42" t="s">
        <v>2994</v>
      </c>
      <c r="C204" s="43">
        <v>2004</v>
      </c>
      <c r="D204" s="43">
        <v>1</v>
      </c>
      <c r="E204" s="18">
        <v>5386551.2512892112</v>
      </c>
      <c r="F204" s="18">
        <v>5555232.7800000003</v>
      </c>
      <c r="G204" s="18">
        <v>10941784.031289212</v>
      </c>
      <c r="H204" s="10">
        <v>0.49229186354672938</v>
      </c>
      <c r="I204" s="10">
        <v>0.50770813645327062</v>
      </c>
      <c r="J204" s="16">
        <v>16.852066000000001</v>
      </c>
      <c r="K204" s="17">
        <v>113.32953447332082</v>
      </c>
      <c r="L204" s="11">
        <v>27067</v>
      </c>
      <c r="M204" s="11">
        <v>572734438</v>
      </c>
      <c r="N204" s="11">
        <v>124845</v>
      </c>
      <c r="O204" s="11">
        <v>91605</v>
      </c>
      <c r="P204" s="11">
        <v>124845</v>
      </c>
      <c r="Q204" s="11">
        <v>136195</v>
      </c>
      <c r="R204" s="11">
        <v>462.9</v>
      </c>
      <c r="S204" s="11">
        <v>456.3</v>
      </c>
      <c r="T204" s="10">
        <v>0.49168286887016638</v>
      </c>
      <c r="U204" s="12">
        <v>7.0192124785999621E-2</v>
      </c>
      <c r="V204">
        <v>104</v>
      </c>
      <c r="W204" s="17">
        <v>1.08147697030777</v>
      </c>
      <c r="X204" s="17">
        <v>104.79144501899948</v>
      </c>
      <c r="Y204" t="s">
        <v>2997</v>
      </c>
    </row>
    <row r="205" spans="1:25" ht="14.5" x14ac:dyDescent="0.35">
      <c r="A205" s="41">
        <v>19</v>
      </c>
      <c r="B205" s="42" t="s">
        <v>2994</v>
      </c>
      <c r="C205" s="43">
        <v>2005</v>
      </c>
      <c r="D205" s="43">
        <v>1</v>
      </c>
      <c r="E205" s="18">
        <v>5582210.1511927992</v>
      </c>
      <c r="F205" s="18">
        <v>6312487.5199999996</v>
      </c>
      <c r="G205" s="18">
        <v>11894697.671192799</v>
      </c>
      <c r="H205" s="10">
        <v>0.46930239889258285</v>
      </c>
      <c r="I205" s="10">
        <v>0.53069760110741715</v>
      </c>
      <c r="J205" s="16">
        <v>17.008296000000001</v>
      </c>
      <c r="K205" s="17">
        <v>116.96827844628591</v>
      </c>
      <c r="L205" s="11">
        <v>27437</v>
      </c>
      <c r="M205" s="11">
        <v>590255414</v>
      </c>
      <c r="N205" s="11">
        <v>138842</v>
      </c>
      <c r="O205" s="11">
        <v>100287</v>
      </c>
      <c r="P205" s="11">
        <v>138842</v>
      </c>
      <c r="Q205" s="11">
        <v>138842</v>
      </c>
      <c r="R205" s="11">
        <v>458</v>
      </c>
      <c r="S205" s="11">
        <v>456.3</v>
      </c>
      <c r="T205" s="10">
        <v>0.49126637554585151</v>
      </c>
      <c r="U205" s="12">
        <v>7.0192124785999621E-2</v>
      </c>
      <c r="V205">
        <v>104</v>
      </c>
      <c r="W205" s="17">
        <v>1.08147697030777</v>
      </c>
      <c r="X205" s="17">
        <v>108.15605108354616</v>
      </c>
      <c r="Y205" t="s">
        <v>2998</v>
      </c>
    </row>
    <row r="206" spans="1:25" ht="14.5" x14ac:dyDescent="0.35">
      <c r="A206" s="41">
        <v>19</v>
      </c>
      <c r="B206" s="42" t="s">
        <v>2994</v>
      </c>
      <c r="C206" s="43">
        <v>2006</v>
      </c>
      <c r="D206" s="43">
        <v>1</v>
      </c>
      <c r="E206" s="18">
        <v>5794243.8581928732</v>
      </c>
      <c r="F206" s="18">
        <v>5913543.3100000005</v>
      </c>
      <c r="G206" s="18">
        <v>11707787.168192875</v>
      </c>
      <c r="H206" s="10">
        <v>0.49490512382513946</v>
      </c>
      <c r="I206" s="10">
        <v>0.5050948761748606</v>
      </c>
      <c r="J206" s="16">
        <v>16.88236666666667</v>
      </c>
      <c r="K206" s="17">
        <v>119.11554224133263</v>
      </c>
      <c r="L206" s="11">
        <v>27636</v>
      </c>
      <c r="M206" s="11">
        <v>569801532</v>
      </c>
      <c r="N206" s="11">
        <v>142300</v>
      </c>
      <c r="O206" s="11">
        <v>89900</v>
      </c>
      <c r="P206" s="11">
        <v>142300</v>
      </c>
      <c r="Q206" s="11">
        <v>142300</v>
      </c>
      <c r="R206" s="11">
        <v>462</v>
      </c>
      <c r="S206" s="11">
        <v>456.3</v>
      </c>
      <c r="T206" s="10">
        <v>0.49567099567099565</v>
      </c>
      <c r="U206" s="12">
        <v>7.0192124785999621E-2</v>
      </c>
      <c r="V206">
        <v>104</v>
      </c>
      <c r="W206" s="17">
        <v>1.08147697030777</v>
      </c>
      <c r="X206" s="17">
        <v>110.14154301171514</v>
      </c>
      <c r="Y206" t="s">
        <v>2999</v>
      </c>
    </row>
    <row r="207" spans="1:25" ht="14.5" x14ac:dyDescent="0.35">
      <c r="A207" s="41">
        <v>19</v>
      </c>
      <c r="B207" s="42" t="s">
        <v>2994</v>
      </c>
      <c r="C207" s="43">
        <v>2007</v>
      </c>
      <c r="D207" s="43">
        <v>1</v>
      </c>
      <c r="E207" s="18">
        <v>6197550.5869086804</v>
      </c>
      <c r="F207" s="18">
        <v>5567984.7500000009</v>
      </c>
      <c r="G207" s="18">
        <v>11765535.336908681</v>
      </c>
      <c r="H207" s="10">
        <v>0.52675466176765118</v>
      </c>
      <c r="I207" s="10">
        <v>0.47324533823234882</v>
      </c>
      <c r="J207" s="16">
        <v>17.296320000000001</v>
      </c>
      <c r="K207" s="17">
        <v>123.15899201980386</v>
      </c>
      <c r="L207" s="11">
        <v>27789</v>
      </c>
      <c r="M207" s="11">
        <v>566514632</v>
      </c>
      <c r="N207" s="11">
        <v>142300</v>
      </c>
      <c r="O207" s="11">
        <v>113400</v>
      </c>
      <c r="P207" s="11">
        <v>142300</v>
      </c>
      <c r="Q207" s="11">
        <v>142300</v>
      </c>
      <c r="R207" s="11">
        <v>469</v>
      </c>
      <c r="S207" s="11">
        <v>456.3</v>
      </c>
      <c r="T207" s="10">
        <v>0.50319829424307039</v>
      </c>
      <c r="U207" s="12">
        <v>7.0192124785999621E-2</v>
      </c>
      <c r="V207">
        <v>104</v>
      </c>
      <c r="W207" s="17">
        <v>1.08147697030777</v>
      </c>
      <c r="X207" s="17">
        <v>113.88036490943945</v>
      </c>
      <c r="Y207" t="s">
        <v>3000</v>
      </c>
    </row>
    <row r="208" spans="1:25" ht="14.5" x14ac:dyDescent="0.35">
      <c r="A208" s="41">
        <v>19</v>
      </c>
      <c r="B208" s="42" t="s">
        <v>2994</v>
      </c>
      <c r="C208" s="43">
        <v>2008</v>
      </c>
      <c r="D208" s="43">
        <v>1</v>
      </c>
      <c r="E208" s="18">
        <v>6846293.6242722115</v>
      </c>
      <c r="F208" s="18">
        <v>5190316.9799999995</v>
      </c>
      <c r="G208" s="18">
        <v>12036610.604272211</v>
      </c>
      <c r="H208" s="10">
        <v>0.56878915912110872</v>
      </c>
      <c r="I208" s="10">
        <v>0.43121084087889128</v>
      </c>
      <c r="J208" s="16">
        <v>17.715351999999999</v>
      </c>
      <c r="K208" s="17">
        <v>126.10518128198167</v>
      </c>
      <c r="L208" s="11">
        <v>27929</v>
      </c>
      <c r="M208" s="11">
        <v>546871555.94999993</v>
      </c>
      <c r="N208" s="11">
        <v>137328</v>
      </c>
      <c r="O208" s="11">
        <v>89667</v>
      </c>
      <c r="P208" s="11">
        <v>137328</v>
      </c>
      <c r="Q208" s="11">
        <v>142300</v>
      </c>
      <c r="R208" s="11">
        <v>467</v>
      </c>
      <c r="S208" s="11">
        <v>456.3</v>
      </c>
      <c r="T208" s="10">
        <v>0.51391862955032119</v>
      </c>
      <c r="U208" s="12">
        <v>7.0192124785999621E-2</v>
      </c>
      <c r="V208">
        <v>104</v>
      </c>
      <c r="W208" s="17">
        <v>1.08147697030777</v>
      </c>
      <c r="X208" s="17">
        <v>116.60459237157336</v>
      </c>
      <c r="Y208" t="s">
        <v>3001</v>
      </c>
    </row>
    <row r="209" spans="1:25" ht="14.5" x14ac:dyDescent="0.35">
      <c r="A209" s="41">
        <v>19</v>
      </c>
      <c r="B209" s="42" t="s">
        <v>2994</v>
      </c>
      <c r="C209" s="43">
        <v>2009</v>
      </c>
      <c r="D209" s="43">
        <v>1</v>
      </c>
      <c r="E209" s="18">
        <v>7196468.273605709</v>
      </c>
      <c r="F209" s="18">
        <v>5059688.21</v>
      </c>
      <c r="G209" s="18">
        <v>12256156.483605709</v>
      </c>
      <c r="H209" s="10">
        <v>0.58717170290963339</v>
      </c>
      <c r="I209" s="10">
        <v>0.41282829709036661</v>
      </c>
      <c r="J209" s="16">
        <v>17.930536200000002</v>
      </c>
      <c r="K209" s="17">
        <v>127.73546010057427</v>
      </c>
      <c r="L209" s="11">
        <v>28054</v>
      </c>
      <c r="M209" s="11">
        <v>565404881.51999998</v>
      </c>
      <c r="N209" s="11">
        <v>122372</v>
      </c>
      <c r="O209" s="11">
        <v>86442</v>
      </c>
      <c r="P209" s="11">
        <v>122372</v>
      </c>
      <c r="Q209" s="11">
        <v>142300</v>
      </c>
      <c r="R209" s="11">
        <v>458</v>
      </c>
      <c r="S209" s="11">
        <v>456.3</v>
      </c>
      <c r="T209" s="10">
        <v>0.52183406113537123</v>
      </c>
      <c r="U209" s="12">
        <v>7.0192124785999621E-2</v>
      </c>
      <c r="V209">
        <v>104</v>
      </c>
      <c r="W209" s="17">
        <v>1.08147697030777</v>
      </c>
      <c r="X209" s="17">
        <v>118.1120482521444</v>
      </c>
      <c r="Y209" t="s">
        <v>3002</v>
      </c>
    </row>
    <row r="210" spans="1:25" ht="14.5" x14ac:dyDescent="0.35">
      <c r="A210" s="41">
        <v>19</v>
      </c>
      <c r="B210" s="42" t="s">
        <v>2994</v>
      </c>
      <c r="C210" s="43">
        <v>2010</v>
      </c>
      <c r="D210" s="43">
        <v>1</v>
      </c>
      <c r="E210" s="18">
        <v>7725737.9369397461</v>
      </c>
      <c r="F210" s="18">
        <v>5372816.1799999997</v>
      </c>
      <c r="G210" s="18">
        <v>13098554.116939746</v>
      </c>
      <c r="H210" s="10">
        <v>0.58981608717777567</v>
      </c>
      <c r="I210" s="10">
        <v>0.41018391282222433</v>
      </c>
      <c r="J210" s="16">
        <v>18.29948266666667</v>
      </c>
      <c r="K210" s="17">
        <v>131.59358648763833</v>
      </c>
      <c r="L210" s="11">
        <v>28183</v>
      </c>
      <c r="M210" s="11">
        <v>587451344</v>
      </c>
      <c r="N210" s="11">
        <v>143420</v>
      </c>
      <c r="O210" s="11">
        <v>88536</v>
      </c>
      <c r="P210" s="11">
        <v>143420</v>
      </c>
      <c r="Q210" s="11">
        <v>143420</v>
      </c>
      <c r="R210" s="11">
        <v>476</v>
      </c>
      <c r="S210" s="11">
        <v>456.3</v>
      </c>
      <c r="T210" s="10">
        <v>0.54411764705882348</v>
      </c>
      <c r="U210" s="12">
        <v>7.0192124785999621E-2</v>
      </c>
      <c r="V210">
        <v>104</v>
      </c>
      <c r="W210" s="17">
        <v>1.08147697030777</v>
      </c>
      <c r="X210" s="17">
        <v>121.67950876493377</v>
      </c>
      <c r="Y210" t="s">
        <v>3003</v>
      </c>
    </row>
    <row r="211" spans="1:25" ht="14.5" x14ac:dyDescent="0.35">
      <c r="A211" s="41">
        <v>19</v>
      </c>
      <c r="B211" s="42" t="s">
        <v>2994</v>
      </c>
      <c r="C211" s="43">
        <v>2011</v>
      </c>
      <c r="D211" s="43">
        <v>1</v>
      </c>
      <c r="E211" s="18">
        <v>7887414.7707416117</v>
      </c>
      <c r="F211" s="18">
        <v>5443560.0460022558</v>
      </c>
      <c r="G211" s="18">
        <v>13330974.816743867</v>
      </c>
      <c r="H211" s="10">
        <v>0.59166076593550554</v>
      </c>
      <c r="I211" s="10">
        <v>0.40833923406449446</v>
      </c>
      <c r="J211" s="16">
        <v>18.328728099999999</v>
      </c>
      <c r="K211" s="17">
        <v>133.81117236903378</v>
      </c>
      <c r="L211" s="11">
        <v>28094</v>
      </c>
      <c r="M211" s="11">
        <v>533687309</v>
      </c>
      <c r="N211" s="11">
        <v>125478</v>
      </c>
      <c r="O211" s="11">
        <v>82710</v>
      </c>
      <c r="P211" s="11">
        <v>125478</v>
      </c>
      <c r="Q211" s="11">
        <v>143420</v>
      </c>
      <c r="R211" s="11">
        <v>465</v>
      </c>
      <c r="S211" s="11">
        <v>456.3</v>
      </c>
      <c r="T211" s="10">
        <v>0.54623655913978497</v>
      </c>
      <c r="U211" s="12">
        <v>7.0192124785999621E-2</v>
      </c>
      <c r="V211" s="2">
        <v>104</v>
      </c>
      <c r="W211" s="17">
        <v>1.08147697030777</v>
      </c>
      <c r="X211" s="17">
        <v>123.73002481130355</v>
      </c>
      <c r="Y211" t="s">
        <v>3004</v>
      </c>
    </row>
    <row r="212" spans="1:25" ht="14.5" x14ac:dyDescent="0.35">
      <c r="A212" s="41">
        <v>19</v>
      </c>
      <c r="B212" s="42" t="s">
        <v>2994</v>
      </c>
      <c r="C212" s="43">
        <v>2012</v>
      </c>
      <c r="D212" s="43">
        <v>1</v>
      </c>
      <c r="E212" s="18">
        <v>7787166.2229447933</v>
      </c>
      <c r="F212" s="18">
        <v>6034094.5385246938</v>
      </c>
      <c r="G212" s="18">
        <v>13821260.761469487</v>
      </c>
      <c r="H212" s="10">
        <v>0.56341938389974022</v>
      </c>
      <c r="I212" s="10">
        <v>0.43658061610025978</v>
      </c>
      <c r="J212" s="16">
        <v>17.40324</v>
      </c>
      <c r="K212" s="17">
        <v>135.92306880431255</v>
      </c>
      <c r="L212" s="11">
        <v>28130</v>
      </c>
      <c r="M212" s="11">
        <v>518081410</v>
      </c>
      <c r="N212" s="11">
        <v>122227</v>
      </c>
      <c r="O212" s="11">
        <v>78037</v>
      </c>
      <c r="P212" s="11">
        <v>122227</v>
      </c>
      <c r="Q212" s="11">
        <v>143420</v>
      </c>
      <c r="R212" s="11">
        <v>448</v>
      </c>
      <c r="S212" s="11">
        <v>456.3</v>
      </c>
      <c r="T212" s="10">
        <v>0.5535714285714286</v>
      </c>
      <c r="U212" s="12">
        <v>7.0192124785999621E-2</v>
      </c>
      <c r="V212" s="11">
        <v>104</v>
      </c>
      <c r="W212" s="17">
        <v>1.08147697030777</v>
      </c>
      <c r="X212" s="17">
        <v>125.68281390738366</v>
      </c>
      <c r="Y212" t="s">
        <v>3005</v>
      </c>
    </row>
    <row r="213" spans="1:25" ht="14.5" x14ac:dyDescent="0.35">
      <c r="A213" s="41">
        <v>20</v>
      </c>
      <c r="B213" s="42" t="s">
        <v>3006</v>
      </c>
      <c r="C213" s="43">
        <v>2002</v>
      </c>
      <c r="D213" s="43">
        <v>1</v>
      </c>
      <c r="E213" s="18">
        <v>5968692.2667780928</v>
      </c>
      <c r="F213" s="18">
        <v>3153317.12</v>
      </c>
      <c r="G213" s="18">
        <v>9122009.3867780939</v>
      </c>
      <c r="H213" s="10">
        <v>0.65431770717419124</v>
      </c>
      <c r="I213" s="10">
        <v>0.34568229282580876</v>
      </c>
      <c r="J213" s="16">
        <v>16.741565999999999</v>
      </c>
      <c r="K213" s="17">
        <v>90.445681165159698</v>
      </c>
      <c r="L213" s="11">
        <v>18367</v>
      </c>
      <c r="M213" s="11">
        <v>624925472</v>
      </c>
      <c r="N213" s="11">
        <v>108780</v>
      </c>
      <c r="O213" s="11">
        <v>94884</v>
      </c>
      <c r="P213" s="11">
        <v>108780</v>
      </c>
      <c r="Q213" s="11">
        <v>108780</v>
      </c>
      <c r="R213" s="11">
        <v>274.89999999999998</v>
      </c>
      <c r="S213" s="11">
        <v>275.33636363636361</v>
      </c>
      <c r="T213" s="10">
        <v>0.32775554747180796</v>
      </c>
      <c r="U213" s="12">
        <v>9.2012849131594701E-2</v>
      </c>
      <c r="V213">
        <v>45</v>
      </c>
      <c r="W213" s="17">
        <v>0.90445681165159697</v>
      </c>
      <c r="X213" s="17">
        <v>100</v>
      </c>
      <c r="Y213" t="s">
        <v>3007</v>
      </c>
    </row>
    <row r="214" spans="1:25" ht="14.5" x14ac:dyDescent="0.35">
      <c r="A214" s="41">
        <v>20</v>
      </c>
      <c r="B214" s="42" t="s">
        <v>3006</v>
      </c>
      <c r="C214" s="43">
        <v>2003</v>
      </c>
      <c r="D214" s="43">
        <v>1</v>
      </c>
      <c r="E214" s="18">
        <v>6074692.0467352374</v>
      </c>
      <c r="F214" s="18">
        <v>2951608.67</v>
      </c>
      <c r="G214" s="18">
        <v>9026300.7167352363</v>
      </c>
      <c r="H214" s="10">
        <v>0.67299907651785174</v>
      </c>
      <c r="I214" s="10">
        <v>0.32700092348214826</v>
      </c>
      <c r="J214" s="16">
        <v>16.820820000000001</v>
      </c>
      <c r="K214" s="17">
        <v>92.447529606314248</v>
      </c>
      <c r="L214" s="11">
        <v>18487</v>
      </c>
      <c r="M214" s="11">
        <v>627031302</v>
      </c>
      <c r="N214" s="11">
        <v>102244</v>
      </c>
      <c r="O214" s="11">
        <v>94740</v>
      </c>
      <c r="P214" s="11">
        <v>102244</v>
      </c>
      <c r="Q214" s="11">
        <v>108780</v>
      </c>
      <c r="R214" s="11">
        <v>274.89999999999998</v>
      </c>
      <c r="S214" s="11">
        <v>275.33636363636361</v>
      </c>
      <c r="T214" s="10">
        <v>0.32775554747180796</v>
      </c>
      <c r="U214" s="12">
        <v>9.2012849131594701E-2</v>
      </c>
      <c r="V214">
        <v>45</v>
      </c>
      <c r="W214" s="17">
        <v>0.90445681165159697</v>
      </c>
      <c r="X214" s="17">
        <v>102.21331567783656</v>
      </c>
      <c r="Y214" t="s">
        <v>3008</v>
      </c>
    </row>
    <row r="215" spans="1:25" ht="14.5" x14ac:dyDescent="0.35">
      <c r="A215" s="41">
        <v>20</v>
      </c>
      <c r="B215" s="42" t="s">
        <v>3006</v>
      </c>
      <c r="C215" s="43">
        <v>2004</v>
      </c>
      <c r="D215" s="43">
        <v>1</v>
      </c>
      <c r="E215" s="18">
        <v>6233765.2761969958</v>
      </c>
      <c r="F215" s="18">
        <v>3118785.8899999997</v>
      </c>
      <c r="G215" s="18">
        <v>9352551.1661969945</v>
      </c>
      <c r="H215" s="10">
        <v>0.66653099944833738</v>
      </c>
      <c r="I215" s="10">
        <v>0.33346900055166262</v>
      </c>
      <c r="J215" s="16">
        <v>16.852066000000001</v>
      </c>
      <c r="K215" s="17">
        <v>94.779336250247894</v>
      </c>
      <c r="L215" s="11">
        <v>18684</v>
      </c>
      <c r="M215" s="11">
        <v>632340069</v>
      </c>
      <c r="N215" s="11">
        <v>99671</v>
      </c>
      <c r="O215" s="11">
        <v>102891</v>
      </c>
      <c r="P215" s="11">
        <v>102891</v>
      </c>
      <c r="Q215" s="11">
        <v>108780</v>
      </c>
      <c r="R215" s="11">
        <v>274.89999999999998</v>
      </c>
      <c r="S215" s="11">
        <v>275.33636363636361</v>
      </c>
      <c r="T215" s="10">
        <v>0.32775554747180796</v>
      </c>
      <c r="U215" s="12">
        <v>9.2012849131594701E-2</v>
      </c>
      <c r="V215">
        <v>45</v>
      </c>
      <c r="W215" s="17">
        <v>0.90445681165159697</v>
      </c>
      <c r="X215" s="17">
        <v>104.79144501899948</v>
      </c>
      <c r="Y215" t="s">
        <v>3009</v>
      </c>
    </row>
    <row r="216" spans="1:25" ht="14.5" x14ac:dyDescent="0.35">
      <c r="A216" s="41">
        <v>20</v>
      </c>
      <c r="B216" s="42" t="s">
        <v>3006</v>
      </c>
      <c r="C216" s="43">
        <v>2005</v>
      </c>
      <c r="D216" s="43">
        <v>1</v>
      </c>
      <c r="E216" s="18">
        <v>6382292.5588275883</v>
      </c>
      <c r="F216" s="18">
        <v>3037717.34</v>
      </c>
      <c r="G216" s="18">
        <v>9420009.8988275882</v>
      </c>
      <c r="H216" s="10">
        <v>0.67752503738047309</v>
      </c>
      <c r="I216" s="10">
        <v>0.32247496261952691</v>
      </c>
      <c r="J216" s="16">
        <v>17.008296000000001</v>
      </c>
      <c r="K216" s="17">
        <v>97.822477123851414</v>
      </c>
      <c r="L216" s="11">
        <v>18860</v>
      </c>
      <c r="M216" s="11">
        <v>632444846</v>
      </c>
      <c r="N216" s="11">
        <v>101863</v>
      </c>
      <c r="O216" s="11">
        <v>97761</v>
      </c>
      <c r="P216" s="11">
        <v>101863</v>
      </c>
      <c r="Q216" s="11">
        <v>108780</v>
      </c>
      <c r="R216" s="11">
        <v>275</v>
      </c>
      <c r="S216" s="11">
        <v>275.33636363636361</v>
      </c>
      <c r="T216" s="10">
        <v>0.32727272727272727</v>
      </c>
      <c r="U216" s="12">
        <v>9.2012849131594701E-2</v>
      </c>
      <c r="V216">
        <v>45</v>
      </c>
      <c r="W216" s="17">
        <v>0.90445681165159697</v>
      </c>
      <c r="X216" s="17">
        <v>108.15605108354616</v>
      </c>
      <c r="Y216" t="s">
        <v>3010</v>
      </c>
    </row>
    <row r="217" spans="1:25" ht="14.5" x14ac:dyDescent="0.35">
      <c r="A217" s="41">
        <v>20</v>
      </c>
      <c r="B217" s="42" t="s">
        <v>3006</v>
      </c>
      <c r="C217" s="43">
        <v>2006</v>
      </c>
      <c r="D217" s="43">
        <v>1</v>
      </c>
      <c r="E217" s="18">
        <v>6399576.0470428467</v>
      </c>
      <c r="F217" s="18">
        <v>3204669.17</v>
      </c>
      <c r="G217" s="18">
        <v>9604245.2170428466</v>
      </c>
      <c r="H217" s="10">
        <v>0.66632784799025369</v>
      </c>
      <c r="I217" s="10">
        <v>0.33367215200974631</v>
      </c>
      <c r="J217" s="16">
        <v>16.88236666666667</v>
      </c>
      <c r="K217" s="17">
        <v>99.618268822763113</v>
      </c>
      <c r="L217" s="11">
        <v>19025</v>
      </c>
      <c r="M217" s="11">
        <v>617899375</v>
      </c>
      <c r="N217" s="11">
        <v>111673</v>
      </c>
      <c r="O217" s="11">
        <v>101191</v>
      </c>
      <c r="P217" s="11">
        <v>111673</v>
      </c>
      <c r="Q217" s="11">
        <v>111673</v>
      </c>
      <c r="R217" s="11">
        <v>274</v>
      </c>
      <c r="S217" s="11">
        <v>275.33636363636361</v>
      </c>
      <c r="T217" s="10">
        <v>0.32846715328467152</v>
      </c>
      <c r="U217" s="12">
        <v>9.2012849131594701E-2</v>
      </c>
      <c r="V217">
        <v>45</v>
      </c>
      <c r="W217" s="17">
        <v>0.90445681165159697</v>
      </c>
      <c r="X217" s="17">
        <v>110.14154301171514</v>
      </c>
      <c r="Y217" t="s">
        <v>3011</v>
      </c>
    </row>
    <row r="218" spans="1:25" ht="14.5" x14ac:dyDescent="0.35">
      <c r="A218" s="41">
        <v>20</v>
      </c>
      <c r="B218" s="42" t="s">
        <v>3006</v>
      </c>
      <c r="C218" s="43">
        <v>2007</v>
      </c>
      <c r="D218" s="43">
        <v>1</v>
      </c>
      <c r="E218" s="18">
        <v>6673850.35358686</v>
      </c>
      <c r="F218" s="18">
        <v>3327747.33</v>
      </c>
      <c r="G218" s="18">
        <v>10001597.68358686</v>
      </c>
      <c r="H218" s="10">
        <v>0.66727842537987647</v>
      </c>
      <c r="I218" s="10">
        <v>0.33272157462012353</v>
      </c>
      <c r="J218" s="16">
        <v>17.296320000000001</v>
      </c>
      <c r="K218" s="17">
        <v>102.99987175571201</v>
      </c>
      <c r="L218" s="11">
        <v>19262</v>
      </c>
      <c r="M218" s="11">
        <v>615535178</v>
      </c>
      <c r="N218" s="11">
        <v>107690</v>
      </c>
      <c r="O218" s="11">
        <v>100885</v>
      </c>
      <c r="P218" s="11">
        <v>107690</v>
      </c>
      <c r="Q218" s="11">
        <v>111673</v>
      </c>
      <c r="R218" s="11">
        <v>274</v>
      </c>
      <c r="S218" s="11">
        <v>275.33636363636361</v>
      </c>
      <c r="T218" s="10">
        <v>0.32846715328467152</v>
      </c>
      <c r="U218" s="12">
        <v>9.2012849131594701E-2</v>
      </c>
      <c r="V218">
        <v>45</v>
      </c>
      <c r="W218" s="17">
        <v>0.90445681165159697</v>
      </c>
      <c r="X218" s="17">
        <v>113.88036490943945</v>
      </c>
      <c r="Y218" t="s">
        <v>3012</v>
      </c>
    </row>
    <row r="219" spans="1:25" ht="14.5" x14ac:dyDescent="0.35">
      <c r="A219" s="41">
        <v>20</v>
      </c>
      <c r="B219" s="42" t="s">
        <v>3006</v>
      </c>
      <c r="C219" s="43">
        <v>2008</v>
      </c>
      <c r="D219" s="43">
        <v>1</v>
      </c>
      <c r="E219" s="18">
        <v>7174326.719670142</v>
      </c>
      <c r="F219" s="18">
        <v>3575171.32</v>
      </c>
      <c r="G219" s="18">
        <v>10749498.039670141</v>
      </c>
      <c r="H219" s="10">
        <v>0.66741039378712175</v>
      </c>
      <c r="I219" s="10">
        <v>0.33258960621287825</v>
      </c>
      <c r="J219" s="16">
        <v>17.715351999999999</v>
      </c>
      <c r="K219" s="17">
        <v>105.46381784032737</v>
      </c>
      <c r="L219" s="11">
        <v>19394</v>
      </c>
      <c r="M219" s="11">
        <v>593387454</v>
      </c>
      <c r="N219" s="11">
        <v>105205</v>
      </c>
      <c r="O219" s="11">
        <v>97999</v>
      </c>
      <c r="P219" s="11">
        <v>105205</v>
      </c>
      <c r="Q219" s="11">
        <v>111673</v>
      </c>
      <c r="R219" s="11">
        <v>274</v>
      </c>
      <c r="S219" s="11">
        <v>275.33636363636361</v>
      </c>
      <c r="T219" s="10">
        <v>0.32846715328467152</v>
      </c>
      <c r="U219" s="12">
        <v>9.2012849131594701E-2</v>
      </c>
      <c r="V219">
        <v>45</v>
      </c>
      <c r="W219" s="17">
        <v>0.90445681165159697</v>
      </c>
      <c r="X219" s="17">
        <v>116.60459237157336</v>
      </c>
      <c r="Y219" t="s">
        <v>3013</v>
      </c>
    </row>
    <row r="220" spans="1:25" ht="14.5" x14ac:dyDescent="0.35">
      <c r="A220" s="41">
        <v>20</v>
      </c>
      <c r="B220" s="42" t="s">
        <v>3006</v>
      </c>
      <c r="C220" s="43">
        <v>2009</v>
      </c>
      <c r="D220" s="43">
        <v>1</v>
      </c>
      <c r="E220" s="18">
        <v>7385638.7210989101</v>
      </c>
      <c r="F220" s="18">
        <v>3609098.86</v>
      </c>
      <c r="G220" s="18">
        <v>10994737.58109891</v>
      </c>
      <c r="H220" s="10">
        <v>0.67174306495460023</v>
      </c>
      <c r="I220" s="10">
        <v>0.32825693504539977</v>
      </c>
      <c r="J220" s="16">
        <v>17.930536200000002</v>
      </c>
      <c r="K220" s="17">
        <v>106.82724657977411</v>
      </c>
      <c r="L220" s="11">
        <v>19531</v>
      </c>
      <c r="M220" s="11">
        <v>549506615</v>
      </c>
      <c r="N220" s="11">
        <v>99720</v>
      </c>
      <c r="O220" s="11">
        <v>93350</v>
      </c>
      <c r="P220" s="11">
        <v>99720</v>
      </c>
      <c r="Q220" s="11">
        <v>111673</v>
      </c>
      <c r="R220" s="11">
        <v>276</v>
      </c>
      <c r="S220" s="11">
        <v>275.33636363636361</v>
      </c>
      <c r="T220" s="10">
        <v>0.33333333333333331</v>
      </c>
      <c r="U220" s="12">
        <v>9.2012849131594701E-2</v>
      </c>
      <c r="V220">
        <v>45</v>
      </c>
      <c r="W220" s="17">
        <v>0.90445681165159697</v>
      </c>
      <c r="X220" s="17">
        <v>118.1120482521444</v>
      </c>
      <c r="Y220" t="s">
        <v>3014</v>
      </c>
    </row>
    <row r="221" spans="1:25" ht="14.5" x14ac:dyDescent="0.35">
      <c r="A221" s="41">
        <v>20</v>
      </c>
      <c r="B221" s="42" t="s">
        <v>3006</v>
      </c>
      <c r="C221" s="43">
        <v>2010</v>
      </c>
      <c r="D221" s="43">
        <v>1</v>
      </c>
      <c r="E221" s="18">
        <v>8085687.5077226153</v>
      </c>
      <c r="F221" s="18">
        <v>3818263.7799999993</v>
      </c>
      <c r="G221" s="18">
        <v>11903951.287722614</v>
      </c>
      <c r="H221" s="10">
        <v>0.67924400161666965</v>
      </c>
      <c r="I221" s="10">
        <v>0.32075599838333035</v>
      </c>
      <c r="J221" s="16">
        <v>18.29948266666667</v>
      </c>
      <c r="K221" s="17">
        <v>110.05386054086455</v>
      </c>
      <c r="L221" s="11">
        <v>19579</v>
      </c>
      <c r="M221" s="11">
        <v>567392652</v>
      </c>
      <c r="N221" s="11">
        <v>103100</v>
      </c>
      <c r="O221" s="11">
        <v>94400</v>
      </c>
      <c r="P221" s="11">
        <v>103100</v>
      </c>
      <c r="Q221" s="11">
        <v>111673</v>
      </c>
      <c r="R221" s="11">
        <v>277</v>
      </c>
      <c r="S221" s="11">
        <v>275.33636363636361</v>
      </c>
      <c r="T221" s="10">
        <v>0.33212996389891697</v>
      </c>
      <c r="U221" s="12">
        <v>9.2012849131594701E-2</v>
      </c>
      <c r="V221">
        <v>45</v>
      </c>
      <c r="W221" s="17">
        <v>0.90445681165159697</v>
      </c>
      <c r="X221" s="17">
        <v>121.67950876493377</v>
      </c>
      <c r="Y221" t="s">
        <v>3015</v>
      </c>
    </row>
    <row r="222" spans="1:25" ht="14.5" x14ac:dyDescent="0.35">
      <c r="A222" s="41">
        <v>20</v>
      </c>
      <c r="B222" s="42" t="s">
        <v>3006</v>
      </c>
      <c r="C222" s="43">
        <v>2011</v>
      </c>
      <c r="D222" s="43">
        <v>1</v>
      </c>
      <c r="E222" s="18">
        <v>8106520.0420613913</v>
      </c>
      <c r="F222" s="18">
        <v>3938592.28</v>
      </c>
      <c r="G222" s="18">
        <v>12045112.322061392</v>
      </c>
      <c r="H222" s="10">
        <v>0.67301323767764143</v>
      </c>
      <c r="I222" s="10">
        <v>0.32698676232235857</v>
      </c>
      <c r="J222" s="16">
        <v>18.328728099999999</v>
      </c>
      <c r="K222" s="17">
        <v>111.90846374640459</v>
      </c>
      <c r="L222" s="11">
        <v>19885</v>
      </c>
      <c r="M222" s="11">
        <v>577484414</v>
      </c>
      <c r="N222" s="11">
        <v>107415</v>
      </c>
      <c r="O222" s="11">
        <v>94031</v>
      </c>
      <c r="P222" s="11">
        <v>107415</v>
      </c>
      <c r="Q222" s="11">
        <v>111673</v>
      </c>
      <c r="R222" s="11">
        <v>277</v>
      </c>
      <c r="S222" s="11">
        <v>275.33636363636361</v>
      </c>
      <c r="T222" s="10">
        <v>0.33212996389891697</v>
      </c>
      <c r="U222" s="12">
        <v>9.2012849131594701E-2</v>
      </c>
      <c r="V222" s="2">
        <v>45</v>
      </c>
      <c r="W222" s="17">
        <v>0.90445681165159697</v>
      </c>
      <c r="X222" s="17">
        <v>123.73002481130355</v>
      </c>
      <c r="Y222" t="s">
        <v>3016</v>
      </c>
    </row>
    <row r="223" spans="1:25" ht="14.5" x14ac:dyDescent="0.35">
      <c r="A223" s="41">
        <v>20</v>
      </c>
      <c r="B223" s="42" t="s">
        <v>3006</v>
      </c>
      <c r="C223" s="43">
        <v>2012</v>
      </c>
      <c r="D223" s="43">
        <v>1</v>
      </c>
      <c r="E223" s="18">
        <v>7745876.2524155015</v>
      </c>
      <c r="F223" s="18">
        <v>4528911.2516520014</v>
      </c>
      <c r="G223" s="18">
        <v>12274787.504067503</v>
      </c>
      <c r="H223" s="10">
        <v>0.63103953936870572</v>
      </c>
      <c r="I223" s="10">
        <v>0.36896046063129428</v>
      </c>
      <c r="J223" s="16">
        <v>17.40324</v>
      </c>
      <c r="K223" s="17">
        <v>113.67467714607322</v>
      </c>
      <c r="L223" s="11">
        <v>20057</v>
      </c>
      <c r="M223" s="11">
        <v>590338321</v>
      </c>
      <c r="N223" s="11">
        <v>104736</v>
      </c>
      <c r="O223" s="11">
        <v>94384</v>
      </c>
      <c r="P223" s="11">
        <v>104736</v>
      </c>
      <c r="Q223" s="11">
        <v>111673</v>
      </c>
      <c r="R223" s="11">
        <v>277</v>
      </c>
      <c r="S223" s="11">
        <v>275.33636363636361</v>
      </c>
      <c r="T223" s="10">
        <v>0.33212996389891697</v>
      </c>
      <c r="U223" s="12">
        <v>9.2012849131594701E-2</v>
      </c>
      <c r="V223" s="11">
        <v>45</v>
      </c>
      <c r="W223" s="17">
        <v>0.90445681165159697</v>
      </c>
      <c r="X223" s="17">
        <v>125.68281390738366</v>
      </c>
      <c r="Y223" t="s">
        <v>3017</v>
      </c>
    </row>
    <row r="224" spans="1:25" ht="14.5" x14ac:dyDescent="0.35">
      <c r="A224" s="41">
        <v>21</v>
      </c>
      <c r="B224" s="42" t="s">
        <v>3018</v>
      </c>
      <c r="C224" s="43">
        <v>2002</v>
      </c>
      <c r="D224" s="43">
        <v>0</v>
      </c>
      <c r="E224" s="18">
        <v>14295.266449907651</v>
      </c>
      <c r="F224" s="18">
        <v>0</v>
      </c>
      <c r="G224" s="18">
        <v>14295.266449907651</v>
      </c>
      <c r="H224" s="10">
        <v>1</v>
      </c>
      <c r="I224" s="10">
        <v>0</v>
      </c>
      <c r="J224" s="16">
        <v>16.741565999999999</v>
      </c>
      <c r="K224" s="17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0" t="e">
        <v>#DIV/0!</v>
      </c>
      <c r="U224" s="12" t="e">
        <v>#DIV/0!</v>
      </c>
      <c r="V224">
        <v>0</v>
      </c>
      <c r="W224" s="17">
        <v>0</v>
      </c>
      <c r="X224" s="17">
        <v>100</v>
      </c>
      <c r="Y224" t="s">
        <v>3019</v>
      </c>
    </row>
    <row r="225" spans="1:25" ht="14.5" x14ac:dyDescent="0.35">
      <c r="A225" s="41">
        <v>21</v>
      </c>
      <c r="B225" s="42" t="s">
        <v>3018</v>
      </c>
      <c r="C225" s="43">
        <v>2003</v>
      </c>
      <c r="D225" s="43">
        <v>0</v>
      </c>
      <c r="E225" s="18">
        <v>30943.140244471902</v>
      </c>
      <c r="F225" s="18">
        <v>0</v>
      </c>
      <c r="G225" s="18">
        <v>30943.140244471902</v>
      </c>
      <c r="H225" s="10">
        <v>1</v>
      </c>
      <c r="I225" s="10">
        <v>0</v>
      </c>
      <c r="J225" s="16">
        <v>16.820820000000001</v>
      </c>
      <c r="K225" s="17">
        <v>0</v>
      </c>
      <c r="L225" s="11">
        <v>0</v>
      </c>
      <c r="M225" s="11">
        <v>0</v>
      </c>
      <c r="N225" s="11">
        <v>0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0" t="e">
        <v>#DIV/0!</v>
      </c>
      <c r="U225" s="12" t="e">
        <v>#DIV/0!</v>
      </c>
      <c r="V225">
        <v>0</v>
      </c>
      <c r="W225" s="17">
        <v>0</v>
      </c>
      <c r="X225" s="17">
        <v>102.21331567783656</v>
      </c>
      <c r="Y225" t="s">
        <v>3020</v>
      </c>
    </row>
    <row r="226" spans="1:25" ht="14.5" x14ac:dyDescent="0.35">
      <c r="A226" s="41">
        <v>21</v>
      </c>
      <c r="B226" s="42" t="s">
        <v>3018</v>
      </c>
      <c r="C226" s="43">
        <v>2004</v>
      </c>
      <c r="D226" s="43">
        <v>0</v>
      </c>
      <c r="E226" s="18">
        <v>86190.434240880699</v>
      </c>
      <c r="F226" s="18">
        <v>0</v>
      </c>
      <c r="G226" s="18">
        <v>86190.434240880699</v>
      </c>
      <c r="H226" s="10">
        <v>1</v>
      </c>
      <c r="I226" s="10">
        <v>0</v>
      </c>
      <c r="J226" s="16">
        <v>16.852066000000001</v>
      </c>
      <c r="K226" s="17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0" t="e">
        <v>#DIV/0!</v>
      </c>
      <c r="U226" s="12" t="e">
        <v>#DIV/0!</v>
      </c>
      <c r="V226">
        <v>0</v>
      </c>
      <c r="W226" s="17">
        <v>0</v>
      </c>
      <c r="X226" s="17">
        <v>104.79144501899948</v>
      </c>
      <c r="Y226" t="s">
        <v>3021</v>
      </c>
    </row>
    <row r="227" spans="1:25" ht="14.5" x14ac:dyDescent="0.35">
      <c r="A227" s="41">
        <v>21</v>
      </c>
      <c r="B227" s="42" t="s">
        <v>3018</v>
      </c>
      <c r="C227" s="43">
        <v>2005</v>
      </c>
      <c r="D227" s="43">
        <v>0</v>
      </c>
      <c r="E227" s="18">
        <v>124129.54718307473</v>
      </c>
      <c r="F227" s="18">
        <v>0</v>
      </c>
      <c r="G227" s="18">
        <v>124129.54718307473</v>
      </c>
      <c r="H227" s="10">
        <v>1</v>
      </c>
      <c r="I227" s="10">
        <v>0</v>
      </c>
      <c r="J227" s="16">
        <v>17.008296000000001</v>
      </c>
      <c r="K227" s="17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0" t="e">
        <v>#DIV/0!</v>
      </c>
      <c r="U227" s="12" t="e">
        <v>#DIV/0!</v>
      </c>
      <c r="V227">
        <v>0</v>
      </c>
      <c r="W227" s="17">
        <v>0</v>
      </c>
      <c r="X227" s="17">
        <v>108.15605108354616</v>
      </c>
      <c r="Y227" t="s">
        <v>3022</v>
      </c>
    </row>
    <row r="228" spans="1:25" ht="14.5" x14ac:dyDescent="0.35">
      <c r="A228" s="41">
        <v>21</v>
      </c>
      <c r="B228" s="42" t="s">
        <v>3018</v>
      </c>
      <c r="C228" s="43">
        <v>2006</v>
      </c>
      <c r="D228" s="43">
        <v>0</v>
      </c>
      <c r="E228" s="18">
        <v>188338.20204964458</v>
      </c>
      <c r="F228" s="18">
        <v>0</v>
      </c>
      <c r="G228" s="18">
        <v>188338.20204964458</v>
      </c>
      <c r="H228" s="10">
        <v>1</v>
      </c>
      <c r="I228" s="10">
        <v>0</v>
      </c>
      <c r="J228" s="16">
        <v>16.88236666666667</v>
      </c>
      <c r="K228" s="17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0" t="e">
        <v>#DIV/0!</v>
      </c>
      <c r="U228" s="12" t="e">
        <v>#DIV/0!</v>
      </c>
      <c r="V228">
        <v>0</v>
      </c>
      <c r="W228" s="17">
        <v>0</v>
      </c>
      <c r="X228" s="17">
        <v>110.14154301171514</v>
      </c>
      <c r="Y228" t="s">
        <v>3023</v>
      </c>
    </row>
    <row r="229" spans="1:25" ht="14.5" x14ac:dyDescent="0.35">
      <c r="A229" s="41">
        <v>21</v>
      </c>
      <c r="B229" s="42" t="s">
        <v>3018</v>
      </c>
      <c r="C229" s="43">
        <v>2007</v>
      </c>
      <c r="D229" s="43">
        <v>0</v>
      </c>
      <c r="E229" s="18">
        <v>179383.09333268687</v>
      </c>
      <c r="F229" s="18">
        <v>0</v>
      </c>
      <c r="G229" s="18">
        <v>179383.09333268687</v>
      </c>
      <c r="H229" s="10">
        <v>1</v>
      </c>
      <c r="I229" s="10">
        <v>0</v>
      </c>
      <c r="J229" s="16">
        <v>17.296320000000001</v>
      </c>
      <c r="K229" s="17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0" t="e">
        <v>#DIV/0!</v>
      </c>
      <c r="U229" s="12" t="e">
        <v>#DIV/0!</v>
      </c>
      <c r="V229">
        <v>0</v>
      </c>
      <c r="W229" s="17">
        <v>0</v>
      </c>
      <c r="X229" s="17">
        <v>113.88036490943945</v>
      </c>
      <c r="Y229" t="s">
        <v>3024</v>
      </c>
    </row>
    <row r="230" spans="1:25" ht="14.5" x14ac:dyDescent="0.35">
      <c r="A230" s="41">
        <v>21</v>
      </c>
      <c r="B230" s="42" t="s">
        <v>3018</v>
      </c>
      <c r="C230" s="43">
        <v>2008</v>
      </c>
      <c r="D230" s="43">
        <v>0</v>
      </c>
      <c r="E230" s="18">
        <v>217568.63224219912</v>
      </c>
      <c r="F230" s="18">
        <v>0</v>
      </c>
      <c r="G230" s="18">
        <v>217568.63224219912</v>
      </c>
      <c r="H230" s="10">
        <v>1</v>
      </c>
      <c r="I230" s="10">
        <v>0</v>
      </c>
      <c r="J230" s="16">
        <v>17.715351999999999</v>
      </c>
      <c r="K230" s="17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0" t="e">
        <v>#DIV/0!</v>
      </c>
      <c r="U230" s="12" t="e">
        <v>#DIV/0!</v>
      </c>
      <c r="V230">
        <v>0</v>
      </c>
      <c r="W230" s="17">
        <v>0</v>
      </c>
      <c r="X230" s="17">
        <v>116.60459237157336</v>
      </c>
      <c r="Y230" t="s">
        <v>3025</v>
      </c>
    </row>
    <row r="231" spans="1:25" ht="14.5" x14ac:dyDescent="0.35">
      <c r="A231" s="41">
        <v>21</v>
      </c>
      <c r="B231" s="42" t="s">
        <v>3018</v>
      </c>
      <c r="C231" s="43">
        <v>2009</v>
      </c>
      <c r="D231" s="43">
        <v>0</v>
      </c>
      <c r="E231" s="18">
        <v>-11485.520274005054</v>
      </c>
      <c r="F231" s="18">
        <v>0</v>
      </c>
      <c r="G231" s="18">
        <v>-11485.520274005054</v>
      </c>
      <c r="H231" s="10">
        <v>1</v>
      </c>
      <c r="I231" s="10">
        <v>0</v>
      </c>
      <c r="J231" s="16">
        <v>17.930536200000002</v>
      </c>
      <c r="K231" s="17">
        <v>0</v>
      </c>
      <c r="L231" s="11">
        <v>0</v>
      </c>
      <c r="M231" s="11">
        <v>0</v>
      </c>
      <c r="N231" s="11">
        <v>0</v>
      </c>
      <c r="O231" s="11">
        <v>0</v>
      </c>
      <c r="P231" s="11">
        <v>0</v>
      </c>
      <c r="Q231" s="11">
        <v>0</v>
      </c>
      <c r="R231" s="11">
        <v>0</v>
      </c>
      <c r="S231" s="11">
        <v>0</v>
      </c>
      <c r="T231" s="10" t="e">
        <v>#DIV/0!</v>
      </c>
      <c r="U231" s="12" t="e">
        <v>#DIV/0!</v>
      </c>
      <c r="V231">
        <v>0</v>
      </c>
      <c r="W231" s="17">
        <v>0</v>
      </c>
      <c r="X231" s="17">
        <v>118.1120482521444</v>
      </c>
      <c r="Y231" t="s">
        <v>3026</v>
      </c>
    </row>
    <row r="232" spans="1:25" ht="14.5" x14ac:dyDescent="0.35">
      <c r="A232" s="41">
        <v>21</v>
      </c>
      <c r="B232" s="42" t="s">
        <v>3018</v>
      </c>
      <c r="C232" s="43">
        <v>2010</v>
      </c>
      <c r="D232" s="43">
        <v>0</v>
      </c>
      <c r="E232" s="18">
        <v>86928.896758875839</v>
      </c>
      <c r="F232" s="18">
        <v>0</v>
      </c>
      <c r="G232" s="18">
        <v>86928.896758875839</v>
      </c>
      <c r="H232" s="10">
        <v>1</v>
      </c>
      <c r="I232" s="10">
        <v>0</v>
      </c>
      <c r="J232" s="16">
        <v>18.29948266666667</v>
      </c>
      <c r="K232" s="17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0" t="e">
        <v>#DIV/0!</v>
      </c>
      <c r="U232" s="12" t="e">
        <v>#DIV/0!</v>
      </c>
      <c r="V232">
        <v>0</v>
      </c>
      <c r="W232" s="17">
        <v>0</v>
      </c>
      <c r="X232" s="17">
        <v>121.67950876493377</v>
      </c>
      <c r="Y232" t="s">
        <v>3027</v>
      </c>
    </row>
    <row r="233" spans="1:25" ht="14.5" x14ac:dyDescent="0.35">
      <c r="A233" s="41">
        <v>21</v>
      </c>
      <c r="B233" s="42" t="s">
        <v>3018</v>
      </c>
      <c r="C233" s="43">
        <v>2011</v>
      </c>
      <c r="D233" s="43">
        <v>0</v>
      </c>
      <c r="E233" s="18">
        <v>-10793.566283891452</v>
      </c>
      <c r="F233" s="18">
        <v>0</v>
      </c>
      <c r="G233" s="18">
        <v>-10793.566283891452</v>
      </c>
      <c r="H233" s="10">
        <v>1</v>
      </c>
      <c r="I233" s="10">
        <v>0</v>
      </c>
      <c r="J233" s="16">
        <v>18.328728099999999</v>
      </c>
      <c r="K233" s="17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0" t="e">
        <v>#DIV/0!</v>
      </c>
      <c r="U233" s="12" t="e">
        <v>#DIV/0!</v>
      </c>
      <c r="V233" s="2">
        <v>0</v>
      </c>
      <c r="W233" s="17">
        <v>0</v>
      </c>
      <c r="X233" s="17">
        <v>123.73002481130355</v>
      </c>
      <c r="Y233" t="s">
        <v>3028</v>
      </c>
    </row>
    <row r="234" spans="1:25" ht="14.5" x14ac:dyDescent="0.35">
      <c r="A234" s="41">
        <v>21</v>
      </c>
      <c r="B234" s="42" t="s">
        <v>3018</v>
      </c>
      <c r="C234" s="43">
        <v>2012</v>
      </c>
      <c r="D234" s="43">
        <v>0</v>
      </c>
      <c r="E234" s="18">
        <v>-9778.1487450934928</v>
      </c>
      <c r="F234" s="18">
        <v>0</v>
      </c>
      <c r="G234" s="18">
        <v>-9778.1487450934928</v>
      </c>
      <c r="H234" s="10">
        <v>1</v>
      </c>
      <c r="I234" s="10">
        <v>0</v>
      </c>
      <c r="J234" s="16">
        <v>17.40324</v>
      </c>
      <c r="K234" s="17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0" t="e">
        <v>#DIV/0!</v>
      </c>
      <c r="U234" s="12" t="e">
        <v>#DIV/0!</v>
      </c>
      <c r="V234" s="11">
        <v>0</v>
      </c>
      <c r="W234" s="17">
        <v>0</v>
      </c>
      <c r="X234" s="17">
        <v>125.68281390738366</v>
      </c>
      <c r="Y234" t="s">
        <v>3029</v>
      </c>
    </row>
    <row r="235" spans="1:25" ht="14.5" x14ac:dyDescent="0.35">
      <c r="A235" s="41">
        <v>22</v>
      </c>
      <c r="B235" s="42" t="s">
        <v>3030</v>
      </c>
      <c r="C235" s="43">
        <v>2002</v>
      </c>
      <c r="D235" s="43">
        <v>1</v>
      </c>
      <c r="E235" s="18">
        <v>1040871.7082814969</v>
      </c>
      <c r="F235" s="18">
        <v>914216.28</v>
      </c>
      <c r="G235" s="18">
        <v>1955087.9882814968</v>
      </c>
      <c r="H235" s="10">
        <v>0.5323912348294938</v>
      </c>
      <c r="I235" s="10">
        <v>0.4676087651705062</v>
      </c>
      <c r="J235" s="16">
        <v>16.741565999999999</v>
      </c>
      <c r="K235" s="17">
        <v>88.965771921730394</v>
      </c>
      <c r="L235" s="11">
        <v>3818</v>
      </c>
      <c r="M235" s="11">
        <v>76689691</v>
      </c>
      <c r="N235" s="11">
        <v>13335</v>
      </c>
      <c r="O235" s="11">
        <v>15900</v>
      </c>
      <c r="P235" s="11">
        <v>15900</v>
      </c>
      <c r="Q235" s="11">
        <v>15900</v>
      </c>
      <c r="R235" s="11">
        <v>76.599999999999994</v>
      </c>
      <c r="S235" s="11">
        <v>81.61818181818181</v>
      </c>
      <c r="T235" s="10">
        <v>0.10443864229765014</v>
      </c>
      <c r="U235" s="12">
        <v>-9.9528548978522792E-3</v>
      </c>
      <c r="V235">
        <v>26</v>
      </c>
      <c r="W235" s="17">
        <v>0.88965771921730397</v>
      </c>
      <c r="X235" s="17">
        <v>100</v>
      </c>
      <c r="Y235" t="s">
        <v>3031</v>
      </c>
    </row>
    <row r="236" spans="1:25" ht="14.5" x14ac:dyDescent="0.35">
      <c r="A236" s="41">
        <v>22</v>
      </c>
      <c r="B236" s="42" t="s">
        <v>3030</v>
      </c>
      <c r="C236" s="43">
        <v>2003</v>
      </c>
      <c r="D236" s="43">
        <v>1</v>
      </c>
      <c r="E236" s="18">
        <v>1012065.2120458689</v>
      </c>
      <c r="F236" s="18">
        <v>894915.54999999993</v>
      </c>
      <c r="G236" s="18">
        <v>1906980.7620458687</v>
      </c>
      <c r="H236" s="10">
        <v>0.53071600521029572</v>
      </c>
      <c r="I236" s="10">
        <v>0.46928399478970428</v>
      </c>
      <c r="J236" s="16">
        <v>16.820820000000001</v>
      </c>
      <c r="K236" s="17">
        <v>90.93486529958237</v>
      </c>
      <c r="L236" s="11">
        <v>3787</v>
      </c>
      <c r="M236" s="11">
        <v>80106927</v>
      </c>
      <c r="N236" s="11">
        <v>13785</v>
      </c>
      <c r="O236" s="11">
        <v>17145</v>
      </c>
      <c r="P236" s="11">
        <v>17145</v>
      </c>
      <c r="Q236" s="11">
        <v>17145</v>
      </c>
      <c r="R236" s="11">
        <v>84.6</v>
      </c>
      <c r="S236" s="11">
        <v>81.61818181818181</v>
      </c>
      <c r="T236" s="10">
        <v>9.4562647754137127E-2</v>
      </c>
      <c r="U236" s="12">
        <v>-9.9528548978522792E-3</v>
      </c>
      <c r="V236">
        <v>26</v>
      </c>
      <c r="W236" s="17">
        <v>0.88965771921730397</v>
      </c>
      <c r="X236" s="17">
        <v>102.21331567783656</v>
      </c>
      <c r="Y236" t="s">
        <v>3032</v>
      </c>
    </row>
    <row r="237" spans="1:25" ht="14.5" x14ac:dyDescent="0.35">
      <c r="A237" s="41">
        <v>22</v>
      </c>
      <c r="B237" s="42" t="s">
        <v>3030</v>
      </c>
      <c r="C237" s="43">
        <v>2004</v>
      </c>
      <c r="D237" s="43">
        <v>1</v>
      </c>
      <c r="E237" s="18">
        <v>991090.0940857135</v>
      </c>
      <c r="F237" s="18">
        <v>973683.29</v>
      </c>
      <c r="G237" s="18">
        <v>1964773.3840857134</v>
      </c>
      <c r="H237" s="10">
        <v>0.50442972309852763</v>
      </c>
      <c r="I237" s="10">
        <v>0.49557027690147237</v>
      </c>
      <c r="J237" s="16">
        <v>16.852066000000001</v>
      </c>
      <c r="K237" s="17">
        <v>93.228517969088585</v>
      </c>
      <c r="L237" s="11">
        <v>4057</v>
      </c>
      <c r="M237" s="11">
        <v>81252177</v>
      </c>
      <c r="N237" s="11">
        <v>13508</v>
      </c>
      <c r="O237" s="11">
        <v>18859</v>
      </c>
      <c r="P237" s="11">
        <v>18859</v>
      </c>
      <c r="Q237" s="11">
        <v>18859</v>
      </c>
      <c r="R237" s="11">
        <v>84.6</v>
      </c>
      <c r="S237" s="11">
        <v>81.61818181818181</v>
      </c>
      <c r="T237" s="10">
        <v>9.4562647754137127E-2</v>
      </c>
      <c r="U237" s="12">
        <v>-9.9528548978522792E-3</v>
      </c>
      <c r="V237">
        <v>26</v>
      </c>
      <c r="W237" s="17">
        <v>0.88965771921730397</v>
      </c>
      <c r="X237" s="17">
        <v>104.79144501899948</v>
      </c>
      <c r="Y237" t="s">
        <v>3033</v>
      </c>
    </row>
    <row r="238" spans="1:25" ht="14.5" x14ac:dyDescent="0.35">
      <c r="A238" s="41">
        <v>22</v>
      </c>
      <c r="B238" s="42" t="s">
        <v>3030</v>
      </c>
      <c r="C238" s="43">
        <v>2005</v>
      </c>
      <c r="D238" s="43">
        <v>1</v>
      </c>
      <c r="E238" s="18">
        <v>985594.61435330799</v>
      </c>
      <c r="F238" s="18">
        <v>1039412.9999999999</v>
      </c>
      <c r="G238" s="18">
        <v>2025007.614353308</v>
      </c>
      <c r="H238" s="10">
        <v>0.48671155968372021</v>
      </c>
      <c r="I238" s="10">
        <v>0.51328844031627985</v>
      </c>
      <c r="J238" s="16">
        <v>17.008296000000001</v>
      </c>
      <c r="K238" s="17">
        <v>96.221865726537899</v>
      </c>
      <c r="L238" s="11">
        <v>4040</v>
      </c>
      <c r="M238" s="11">
        <v>97239869</v>
      </c>
      <c r="N238" s="11">
        <v>14695</v>
      </c>
      <c r="O238" s="11">
        <v>18575</v>
      </c>
      <c r="P238" s="11">
        <v>18575</v>
      </c>
      <c r="Q238" s="11">
        <v>18859</v>
      </c>
      <c r="R238" s="11">
        <v>84</v>
      </c>
      <c r="S238" s="11">
        <v>81.61818181818181</v>
      </c>
      <c r="T238" s="10">
        <v>0</v>
      </c>
      <c r="U238" s="12">
        <v>-9.9528548978522792E-3</v>
      </c>
      <c r="V238">
        <v>26</v>
      </c>
      <c r="W238" s="17">
        <v>0.88965771921730397</v>
      </c>
      <c r="X238" s="17">
        <v>108.15605108354616</v>
      </c>
      <c r="Y238" t="s">
        <v>3034</v>
      </c>
    </row>
    <row r="239" spans="1:25" ht="14.5" x14ac:dyDescent="0.35">
      <c r="A239" s="41">
        <v>22</v>
      </c>
      <c r="B239" s="42" t="s">
        <v>3030</v>
      </c>
      <c r="C239" s="43">
        <v>2006</v>
      </c>
      <c r="D239" s="43">
        <v>1</v>
      </c>
      <c r="E239" s="18">
        <v>975550.59376104665</v>
      </c>
      <c r="F239" s="18">
        <v>1050968.82</v>
      </c>
      <c r="G239" s="18">
        <v>2026519.4137610467</v>
      </c>
      <c r="H239" s="10">
        <v>0.48139217770951831</v>
      </c>
      <c r="I239" s="10">
        <v>0.51860782229048175</v>
      </c>
      <c r="J239" s="16">
        <v>16.88236666666667</v>
      </c>
      <c r="K239" s="17">
        <v>97.988273946877072</v>
      </c>
      <c r="L239" s="11">
        <v>3981</v>
      </c>
      <c r="M239" s="11">
        <v>82347301</v>
      </c>
      <c r="N239" s="11">
        <v>14085</v>
      </c>
      <c r="O239" s="11">
        <v>17382</v>
      </c>
      <c r="P239" s="11">
        <v>17382</v>
      </c>
      <c r="Q239" s="11">
        <v>18859</v>
      </c>
      <c r="R239" s="11">
        <v>84</v>
      </c>
      <c r="S239" s="11">
        <v>81.61818181818181</v>
      </c>
      <c r="T239" s="10">
        <v>0</v>
      </c>
      <c r="U239" s="12">
        <v>-9.9528548978522792E-3</v>
      </c>
      <c r="V239">
        <v>26</v>
      </c>
      <c r="W239" s="17">
        <v>0.88965771921730397</v>
      </c>
      <c r="X239" s="17">
        <v>110.14154301171514</v>
      </c>
      <c r="Y239" t="s">
        <v>3035</v>
      </c>
    </row>
    <row r="240" spans="1:25" ht="14.5" x14ac:dyDescent="0.35">
      <c r="A240" s="41">
        <v>22</v>
      </c>
      <c r="B240" s="42" t="s">
        <v>3030</v>
      </c>
      <c r="C240" s="43">
        <v>2007</v>
      </c>
      <c r="D240" s="43">
        <v>1</v>
      </c>
      <c r="E240" s="18">
        <v>969762.62502420053</v>
      </c>
      <c r="F240" s="18">
        <v>1125424.8</v>
      </c>
      <c r="G240" s="18">
        <v>2095187.4250242007</v>
      </c>
      <c r="H240" s="10">
        <v>0.46285244624976651</v>
      </c>
      <c r="I240" s="10">
        <v>0.53714755375023349</v>
      </c>
      <c r="J240" s="16">
        <v>17.296320000000001</v>
      </c>
      <c r="K240" s="17">
        <v>101.31454570896619</v>
      </c>
      <c r="L240" s="11">
        <v>3864</v>
      </c>
      <c r="M240" s="11">
        <v>83900561</v>
      </c>
      <c r="N240" s="11">
        <v>14414</v>
      </c>
      <c r="O240" s="11">
        <v>18097</v>
      </c>
      <c r="P240" s="11">
        <v>18097</v>
      </c>
      <c r="Q240" s="11">
        <v>18859</v>
      </c>
      <c r="R240" s="11">
        <v>84</v>
      </c>
      <c r="S240" s="11">
        <v>81.61818181818181</v>
      </c>
      <c r="T240" s="10">
        <v>9.5238095238095233E-2</v>
      </c>
      <c r="U240" s="12">
        <v>-9.9528548978522792E-3</v>
      </c>
      <c r="V240">
        <v>26</v>
      </c>
      <c r="W240" s="17">
        <v>0.88965771921730397</v>
      </c>
      <c r="X240" s="17">
        <v>113.88036490943945</v>
      </c>
      <c r="Y240" t="s">
        <v>3036</v>
      </c>
    </row>
    <row r="241" spans="1:25" ht="14.5" x14ac:dyDescent="0.35">
      <c r="A241" s="41">
        <v>22</v>
      </c>
      <c r="B241" s="42" t="s">
        <v>3030</v>
      </c>
      <c r="C241" s="43">
        <v>2008</v>
      </c>
      <c r="D241" s="43">
        <v>1</v>
      </c>
      <c r="E241" s="18">
        <v>978222.87176135939</v>
      </c>
      <c r="F241" s="18">
        <v>1257859.71</v>
      </c>
      <c r="G241" s="18">
        <v>2236082.5817613592</v>
      </c>
      <c r="H241" s="10">
        <v>0.43747171045481448</v>
      </c>
      <c r="I241" s="10">
        <v>0.56252828954518552</v>
      </c>
      <c r="J241" s="16">
        <v>17.715351999999999</v>
      </c>
      <c r="K241" s="17">
        <v>103.7381756995574</v>
      </c>
      <c r="L241" s="11">
        <v>4001</v>
      </c>
      <c r="M241" s="11">
        <v>84002098</v>
      </c>
      <c r="N241" s="11">
        <v>12843</v>
      </c>
      <c r="O241" s="11">
        <v>18421</v>
      </c>
      <c r="P241" s="11">
        <v>18421</v>
      </c>
      <c r="Q241" s="11">
        <v>18859</v>
      </c>
      <c r="R241" s="11">
        <v>84</v>
      </c>
      <c r="S241" s="11">
        <v>81.61818181818181</v>
      </c>
      <c r="T241" s="10">
        <v>9.5238095238095233E-2</v>
      </c>
      <c r="U241" s="12">
        <v>-9.9528548978522792E-3</v>
      </c>
      <c r="V241">
        <v>26</v>
      </c>
      <c r="W241" s="17">
        <v>0.88965771921730397</v>
      </c>
      <c r="X241" s="17">
        <v>116.60459237157336</v>
      </c>
      <c r="Y241" t="s">
        <v>3037</v>
      </c>
    </row>
    <row r="242" spans="1:25" ht="14.5" x14ac:dyDescent="0.35">
      <c r="A242" s="41">
        <v>22</v>
      </c>
      <c r="B242" s="42" t="s">
        <v>3030</v>
      </c>
      <c r="C242" s="43">
        <v>2009</v>
      </c>
      <c r="D242" s="43">
        <v>1</v>
      </c>
      <c r="E242" s="18">
        <v>1059074.4467221841</v>
      </c>
      <c r="F242" s="18">
        <v>1310033.75</v>
      </c>
      <c r="G242" s="18">
        <v>2369108.1967221843</v>
      </c>
      <c r="H242" s="10">
        <v>0.44703506922456415</v>
      </c>
      <c r="I242" s="10">
        <v>0.55296493077543585</v>
      </c>
      <c r="J242" s="16">
        <v>17.930536200000002</v>
      </c>
      <c r="K242" s="17">
        <v>105.07929546008694</v>
      </c>
      <c r="L242" s="11">
        <v>3761</v>
      </c>
      <c r="M242" s="11">
        <v>82558537</v>
      </c>
      <c r="N242" s="11">
        <v>12143</v>
      </c>
      <c r="O242" s="11">
        <v>18432</v>
      </c>
      <c r="P242" s="11">
        <v>18432</v>
      </c>
      <c r="Q242" s="11">
        <v>18859</v>
      </c>
      <c r="R242" s="11">
        <v>84</v>
      </c>
      <c r="S242" s="11">
        <v>81.61818181818181</v>
      </c>
      <c r="T242" s="10">
        <v>9.5238095238095233E-2</v>
      </c>
      <c r="U242" s="12">
        <v>-9.9528548978522792E-3</v>
      </c>
      <c r="V242">
        <v>26</v>
      </c>
      <c r="W242" s="17">
        <v>0.88965771921730397</v>
      </c>
      <c r="X242" s="17">
        <v>118.1120482521444</v>
      </c>
      <c r="Y242" t="s">
        <v>3038</v>
      </c>
    </row>
    <row r="243" spans="1:25" ht="14.5" x14ac:dyDescent="0.35">
      <c r="A243" s="41">
        <v>22</v>
      </c>
      <c r="B243" s="42" t="s">
        <v>3030</v>
      </c>
      <c r="C243" s="43">
        <v>2010</v>
      </c>
      <c r="D243" s="43">
        <v>1</v>
      </c>
      <c r="E243" s="18">
        <v>1118641.9458917626</v>
      </c>
      <c r="F243" s="18">
        <v>1291457.74</v>
      </c>
      <c r="G243" s="18">
        <v>2410099.6858917624</v>
      </c>
      <c r="H243" s="10">
        <v>0.46414758378670684</v>
      </c>
      <c r="I243" s="10">
        <v>0.53585241621329316</v>
      </c>
      <c r="J243" s="16">
        <v>18.29948266666667</v>
      </c>
      <c r="K243" s="17">
        <v>108.25311424329293</v>
      </c>
      <c r="L243" s="11">
        <v>3777</v>
      </c>
      <c r="M243" s="11">
        <v>79959168</v>
      </c>
      <c r="N243" s="11">
        <v>13893</v>
      </c>
      <c r="O243" s="11">
        <v>18000</v>
      </c>
      <c r="P243" s="11">
        <v>18000</v>
      </c>
      <c r="Q243" s="11">
        <v>18859</v>
      </c>
      <c r="R243" s="11">
        <v>84</v>
      </c>
      <c r="S243" s="11">
        <v>81.61818181818181</v>
      </c>
      <c r="T243" s="10">
        <v>9.5238095238095233E-2</v>
      </c>
      <c r="U243" s="12">
        <v>-9.9528548978522792E-3</v>
      </c>
      <c r="V243">
        <v>26</v>
      </c>
      <c r="W243" s="17">
        <v>0.88965771921730397</v>
      </c>
      <c r="X243" s="17">
        <v>121.67950876493377</v>
      </c>
      <c r="Y243" t="s">
        <v>3039</v>
      </c>
    </row>
    <row r="244" spans="1:25" ht="14.5" x14ac:dyDescent="0.35">
      <c r="A244" s="41">
        <v>22</v>
      </c>
      <c r="B244" s="42" t="s">
        <v>3030</v>
      </c>
      <c r="C244" s="43">
        <v>2011</v>
      </c>
      <c r="D244" s="43">
        <v>1</v>
      </c>
      <c r="E244" s="18">
        <v>1079054.3691853469</v>
      </c>
      <c r="F244" s="18">
        <v>1291776.72</v>
      </c>
      <c r="G244" s="18">
        <v>2370831.0891853468</v>
      </c>
      <c r="H244" s="10">
        <v>0.45513759883928556</v>
      </c>
      <c r="I244" s="10">
        <v>0.54486240116071438</v>
      </c>
      <c r="J244" s="16">
        <v>18.328728099999999</v>
      </c>
      <c r="K244" s="17">
        <v>110.07737167232474</v>
      </c>
      <c r="L244" s="11">
        <v>3775</v>
      </c>
      <c r="M244" s="11">
        <v>78311374</v>
      </c>
      <c r="N244" s="11">
        <v>13707</v>
      </c>
      <c r="O244" s="11">
        <v>16925</v>
      </c>
      <c r="P244" s="11">
        <v>16925</v>
      </c>
      <c r="Q244" s="11">
        <v>18859</v>
      </c>
      <c r="R244" s="11">
        <v>74</v>
      </c>
      <c r="S244" s="11">
        <v>81.61818181818181</v>
      </c>
      <c r="T244" s="10">
        <v>0.10810810810810811</v>
      </c>
      <c r="U244" s="12">
        <v>-9.9528548978522792E-3</v>
      </c>
      <c r="V244" s="2">
        <v>26</v>
      </c>
      <c r="W244" s="17">
        <v>0.88965771921730397</v>
      </c>
      <c r="X244" s="17">
        <v>123.73002481130355</v>
      </c>
      <c r="Y244" t="s">
        <v>3040</v>
      </c>
    </row>
    <row r="245" spans="1:25" ht="14.5" x14ac:dyDescent="0.35">
      <c r="A245" s="41">
        <v>22</v>
      </c>
      <c r="B245" s="42" t="s">
        <v>3030</v>
      </c>
      <c r="C245" s="43">
        <v>2012</v>
      </c>
      <c r="D245" s="43">
        <v>1</v>
      </c>
      <c r="E245" s="18">
        <v>888314.80560450745</v>
      </c>
      <c r="F245" s="18">
        <v>1519108.3457000002</v>
      </c>
      <c r="G245" s="18">
        <v>2407423.1513045076</v>
      </c>
      <c r="H245" s="10">
        <v>0.36898989075649508</v>
      </c>
      <c r="I245" s="10">
        <v>0.63101010924350498</v>
      </c>
      <c r="J245" s="16">
        <v>17.40324</v>
      </c>
      <c r="K245" s="17">
        <v>111.81468556565579</v>
      </c>
      <c r="L245" s="11">
        <v>3780</v>
      </c>
      <c r="M245" s="11">
        <v>75181367</v>
      </c>
      <c r="N245" s="11">
        <v>12915</v>
      </c>
      <c r="O245" s="11">
        <v>16288</v>
      </c>
      <c r="P245" s="11">
        <v>16288</v>
      </c>
      <c r="Q245" s="11">
        <v>18859</v>
      </c>
      <c r="R245" s="11">
        <v>74</v>
      </c>
      <c r="S245" s="11">
        <v>81.61818181818181</v>
      </c>
      <c r="T245" s="10">
        <v>0.10810810810810811</v>
      </c>
      <c r="U245" s="12">
        <v>-9.9528548978522792E-3</v>
      </c>
      <c r="V245" s="11">
        <v>26</v>
      </c>
      <c r="W245" s="17">
        <v>0.88965771921730397</v>
      </c>
      <c r="X245" s="17">
        <v>125.68281390738366</v>
      </c>
      <c r="Y245" t="s">
        <v>3041</v>
      </c>
    </row>
    <row r="246" spans="1:25" ht="14.5" x14ac:dyDescent="0.35">
      <c r="A246" s="41">
        <v>23</v>
      </c>
      <c r="B246" s="42" t="s">
        <v>3042</v>
      </c>
      <c r="C246" s="43">
        <v>2002</v>
      </c>
      <c r="D246" s="43">
        <v>1</v>
      </c>
      <c r="E246" s="18">
        <v>12208222.308962358</v>
      </c>
      <c r="F246" s="18">
        <v>8660373.8000000007</v>
      </c>
      <c r="G246" s="18">
        <v>20868596.108962357</v>
      </c>
      <c r="H246" s="10">
        <v>0.58500448450000619</v>
      </c>
      <c r="I246" s="10">
        <v>0.41499551549999381</v>
      </c>
      <c r="J246" s="16">
        <v>16.741565999999999</v>
      </c>
      <c r="K246" s="17">
        <v>90.133172043081203</v>
      </c>
      <c r="L246" s="11">
        <v>45975</v>
      </c>
      <c r="M246" s="11">
        <v>905209929.5</v>
      </c>
      <c r="N246" s="11">
        <v>141910</v>
      </c>
      <c r="O246" s="11">
        <v>175607</v>
      </c>
      <c r="P246" s="11">
        <v>175607</v>
      </c>
      <c r="Q246" s="11">
        <v>175607</v>
      </c>
      <c r="R246" s="11">
        <v>870.6</v>
      </c>
      <c r="S246" s="11">
        <v>901.43636363636358</v>
      </c>
      <c r="T246" s="10">
        <v>0.20101079715138984</v>
      </c>
      <c r="U246" s="12">
        <v>1.9662860250135944E-2</v>
      </c>
      <c r="V246">
        <v>410</v>
      </c>
      <c r="W246" s="17">
        <v>0.901331720430812</v>
      </c>
      <c r="X246" s="17">
        <v>100</v>
      </c>
      <c r="Y246" t="s">
        <v>3043</v>
      </c>
    </row>
    <row r="247" spans="1:25" ht="14.5" x14ac:dyDescent="0.35">
      <c r="A247" s="41">
        <v>23</v>
      </c>
      <c r="B247" s="42" t="s">
        <v>3042</v>
      </c>
      <c r="C247" s="43">
        <v>2003</v>
      </c>
      <c r="D247" s="43">
        <v>1</v>
      </c>
      <c r="E247" s="18">
        <v>12425454.178577704</v>
      </c>
      <c r="F247" s="18">
        <v>8609253</v>
      </c>
      <c r="G247" s="18">
        <v>21034707.178577706</v>
      </c>
      <c r="H247" s="10">
        <v>0.59071201101539983</v>
      </c>
      <c r="I247" s="10">
        <v>0.40928798898460017</v>
      </c>
      <c r="J247" s="16">
        <v>16.820820000000001</v>
      </c>
      <c r="K247" s="17">
        <v>92.128103670842123</v>
      </c>
      <c r="L247" s="11">
        <v>45752</v>
      </c>
      <c r="M247" s="11">
        <v>940082897.10000002</v>
      </c>
      <c r="N247" s="11">
        <v>89881</v>
      </c>
      <c r="O247" s="11">
        <v>91061</v>
      </c>
      <c r="P247" s="11">
        <v>91061</v>
      </c>
      <c r="Q247" s="11">
        <v>175607</v>
      </c>
      <c r="R247" s="11">
        <v>870.6</v>
      </c>
      <c r="S247" s="11">
        <v>901.43636363636358</v>
      </c>
      <c r="T247" s="10">
        <v>0.20101079715138984</v>
      </c>
      <c r="U247" s="12">
        <v>1.9662860250135944E-2</v>
      </c>
      <c r="V247">
        <v>410</v>
      </c>
      <c r="W247" s="17">
        <v>0.901331720430812</v>
      </c>
      <c r="X247" s="17">
        <v>102.21331567783656</v>
      </c>
      <c r="Y247" t="s">
        <v>3044</v>
      </c>
    </row>
    <row r="248" spans="1:25" ht="14.5" x14ac:dyDescent="0.35">
      <c r="A248" s="41">
        <v>23</v>
      </c>
      <c r="B248" s="42" t="s">
        <v>3042</v>
      </c>
      <c r="C248" s="43">
        <v>2004</v>
      </c>
      <c r="D248" s="43">
        <v>1</v>
      </c>
      <c r="E248" s="18">
        <v>12373422.018401926</v>
      </c>
      <c r="F248" s="18">
        <v>9926634.9499999993</v>
      </c>
      <c r="G248" s="18">
        <v>22300056.968401924</v>
      </c>
      <c r="H248" s="10">
        <v>0.55486055645214061</v>
      </c>
      <c r="I248" s="10">
        <v>0.44513944354785939</v>
      </c>
      <c r="J248" s="16">
        <v>16.852066000000001</v>
      </c>
      <c r="K248" s="17">
        <v>94.451853425405645</v>
      </c>
      <c r="L248" s="11">
        <v>46296</v>
      </c>
      <c r="M248" s="11">
        <v>987376976.5</v>
      </c>
      <c r="N248" s="11">
        <v>149649</v>
      </c>
      <c r="O248" s="11">
        <v>197509</v>
      </c>
      <c r="P248" s="11">
        <v>197509</v>
      </c>
      <c r="Q248" s="11">
        <v>197509</v>
      </c>
      <c r="R248" s="11">
        <v>870.6</v>
      </c>
      <c r="S248" s="11">
        <v>901.43636363636358</v>
      </c>
      <c r="T248" s="10">
        <v>0.20101079715138984</v>
      </c>
      <c r="U248" s="12">
        <v>1.9662860250135944E-2</v>
      </c>
      <c r="V248">
        <v>410</v>
      </c>
      <c r="W248" s="17">
        <v>0.901331720430812</v>
      </c>
      <c r="X248" s="17">
        <v>104.79144501899948</v>
      </c>
      <c r="Y248" t="s">
        <v>3045</v>
      </c>
    </row>
    <row r="249" spans="1:25" ht="14.5" x14ac:dyDescent="0.35">
      <c r="A249" s="41">
        <v>23</v>
      </c>
      <c r="B249" s="42" t="s">
        <v>3042</v>
      </c>
      <c r="C249" s="43">
        <v>2005</v>
      </c>
      <c r="D249" s="43">
        <v>1</v>
      </c>
      <c r="E249" s="18">
        <v>12666403.723972796</v>
      </c>
      <c r="F249" s="18">
        <v>9548117.120000001</v>
      </c>
      <c r="G249" s="18">
        <v>22214520.843972795</v>
      </c>
      <c r="H249" s="10">
        <v>0.57018577231250167</v>
      </c>
      <c r="I249" s="10">
        <v>0.42981422768749833</v>
      </c>
      <c r="J249" s="16">
        <v>17.008296000000001</v>
      </c>
      <c r="K249" s="17">
        <v>97.484479598135451</v>
      </c>
      <c r="L249" s="11">
        <v>45915</v>
      </c>
      <c r="M249" s="11">
        <v>957243410</v>
      </c>
      <c r="N249" s="11">
        <v>154571</v>
      </c>
      <c r="O249" s="11">
        <v>193604</v>
      </c>
      <c r="P249" s="11">
        <v>193604</v>
      </c>
      <c r="Q249" s="11">
        <v>197509</v>
      </c>
      <c r="R249" s="11">
        <v>870</v>
      </c>
      <c r="S249" s="11">
        <v>901.43636363636358</v>
      </c>
      <c r="T249" s="10">
        <v>0.20114942528735633</v>
      </c>
      <c r="U249" s="12">
        <v>1.9662860250135944E-2</v>
      </c>
      <c r="V249">
        <v>410</v>
      </c>
      <c r="W249" s="17">
        <v>0.901331720430812</v>
      </c>
      <c r="X249" s="17">
        <v>108.15605108354616</v>
      </c>
      <c r="Y249" t="s">
        <v>3046</v>
      </c>
    </row>
    <row r="250" spans="1:25" ht="14.5" x14ac:dyDescent="0.35">
      <c r="A250" s="41">
        <v>23</v>
      </c>
      <c r="B250" s="42" t="s">
        <v>3042</v>
      </c>
      <c r="C250" s="43">
        <v>2006</v>
      </c>
      <c r="D250" s="43">
        <v>1</v>
      </c>
      <c r="E250" s="18">
        <v>12825807.644485565</v>
      </c>
      <c r="F250" s="18">
        <v>9356104.8499999996</v>
      </c>
      <c r="G250" s="18">
        <v>22181912.494485565</v>
      </c>
      <c r="H250" s="10">
        <v>0.57821018127603141</v>
      </c>
      <c r="I250" s="10">
        <v>0.42178981872396859</v>
      </c>
      <c r="J250" s="16">
        <v>16.88236666666667</v>
      </c>
      <c r="K250" s="17">
        <v>99.274066453653489</v>
      </c>
      <c r="L250" s="11">
        <v>46020</v>
      </c>
      <c r="M250" s="11">
        <v>941826285</v>
      </c>
      <c r="N250" s="11">
        <v>182397</v>
      </c>
      <c r="O250" s="11">
        <v>187511</v>
      </c>
      <c r="P250" s="11">
        <v>187511</v>
      </c>
      <c r="Q250" s="11">
        <v>197509</v>
      </c>
      <c r="R250" s="11">
        <v>871</v>
      </c>
      <c r="S250" s="11">
        <v>901.43636363636358</v>
      </c>
      <c r="T250" s="10">
        <v>0.20091848450057406</v>
      </c>
      <c r="U250" s="12">
        <v>1.9662860250135944E-2</v>
      </c>
      <c r="V250">
        <v>410</v>
      </c>
      <c r="W250" s="17">
        <v>0.901331720430812</v>
      </c>
      <c r="X250" s="17">
        <v>110.14154301171514</v>
      </c>
      <c r="Y250" t="s">
        <v>3047</v>
      </c>
    </row>
    <row r="251" spans="1:25" ht="14.5" x14ac:dyDescent="0.35">
      <c r="A251" s="41">
        <v>23</v>
      </c>
      <c r="B251" s="42" t="s">
        <v>3042</v>
      </c>
      <c r="C251" s="43">
        <v>2007</v>
      </c>
      <c r="D251" s="43">
        <v>1</v>
      </c>
      <c r="E251" s="18">
        <v>13350851.205727441</v>
      </c>
      <c r="F251" s="18">
        <v>15842248</v>
      </c>
      <c r="G251" s="18">
        <v>29193099.205727443</v>
      </c>
      <c r="H251" s="10">
        <v>0.45732901161477624</v>
      </c>
      <c r="I251" s="10">
        <v>0.54267098838522376</v>
      </c>
      <c r="J251" s="16">
        <v>17.296320000000001</v>
      </c>
      <c r="K251" s="17">
        <v>102.64398522711373</v>
      </c>
      <c r="L251" s="11">
        <v>46451</v>
      </c>
      <c r="M251" s="11">
        <v>958691850.28999996</v>
      </c>
      <c r="N251" s="11">
        <v>182990</v>
      </c>
      <c r="O251" s="11">
        <v>195452</v>
      </c>
      <c r="P251" s="11">
        <v>195452</v>
      </c>
      <c r="Q251" s="11">
        <v>197509</v>
      </c>
      <c r="R251" s="11">
        <v>871</v>
      </c>
      <c r="S251" s="11">
        <v>901.43636363636358</v>
      </c>
      <c r="T251" s="10">
        <v>0.20091848450057406</v>
      </c>
      <c r="U251" s="12">
        <v>1.9662860250135944E-2</v>
      </c>
      <c r="V251">
        <v>410</v>
      </c>
      <c r="W251" s="17">
        <v>0.901331720430812</v>
      </c>
      <c r="X251" s="17">
        <v>113.88036490943945</v>
      </c>
      <c r="Y251" t="s">
        <v>3048</v>
      </c>
    </row>
    <row r="252" spans="1:25" ht="14.5" x14ac:dyDescent="0.35">
      <c r="A252" s="41">
        <v>23</v>
      </c>
      <c r="B252" s="42" t="s">
        <v>3042</v>
      </c>
      <c r="C252" s="43">
        <v>2008</v>
      </c>
      <c r="D252" s="43">
        <v>1</v>
      </c>
      <c r="E252" s="18">
        <v>13854731.666307537</v>
      </c>
      <c r="F252" s="18">
        <v>10582173.16</v>
      </c>
      <c r="G252" s="18">
        <v>24436904.826307535</v>
      </c>
      <c r="H252" s="10">
        <v>0.56695934958965155</v>
      </c>
      <c r="I252" s="10">
        <v>0.43304065041034845</v>
      </c>
      <c r="J252" s="16">
        <v>17.715351999999999</v>
      </c>
      <c r="K252" s="17">
        <v>105.09941785240376</v>
      </c>
      <c r="L252" s="11">
        <v>46215</v>
      </c>
      <c r="M252" s="11">
        <v>966826977.00999999</v>
      </c>
      <c r="N252" s="11">
        <v>148081</v>
      </c>
      <c r="O252" s="11">
        <v>189105</v>
      </c>
      <c r="P252" s="11">
        <v>189105</v>
      </c>
      <c r="Q252" s="11">
        <v>197509</v>
      </c>
      <c r="R252" s="11">
        <v>871</v>
      </c>
      <c r="S252" s="11">
        <v>901.43636363636358</v>
      </c>
      <c r="T252" s="10">
        <v>0.20091848450057406</v>
      </c>
      <c r="U252" s="12">
        <v>1.9662860250135944E-2</v>
      </c>
      <c r="V252">
        <v>410</v>
      </c>
      <c r="W252" s="17">
        <v>0.901331720430812</v>
      </c>
      <c r="X252" s="17">
        <v>116.60459237157336</v>
      </c>
      <c r="Y252" t="s">
        <v>3049</v>
      </c>
    </row>
    <row r="253" spans="1:25" ht="14.5" x14ac:dyDescent="0.35">
      <c r="A253" s="41">
        <v>23</v>
      </c>
      <c r="B253" s="42" t="s">
        <v>3042</v>
      </c>
      <c r="C253" s="43">
        <v>2009</v>
      </c>
      <c r="D253" s="43">
        <v>1</v>
      </c>
      <c r="E253" s="18">
        <v>14522407.51518953</v>
      </c>
      <c r="F253" s="18">
        <v>11183125.449999997</v>
      </c>
      <c r="G253" s="18">
        <v>25705532.965189528</v>
      </c>
      <c r="H253" s="10">
        <v>0.5649525934691102</v>
      </c>
      <c r="I253" s="10">
        <v>0.4350474065308898</v>
      </c>
      <c r="J253" s="16">
        <v>17.930536200000002</v>
      </c>
      <c r="K253" s="17">
        <v>106.45813565471239</v>
      </c>
      <c r="L253" s="11">
        <v>46349</v>
      </c>
      <c r="M253" s="11">
        <v>957230159.17000008</v>
      </c>
      <c r="N253" s="11">
        <v>154643</v>
      </c>
      <c r="O253" s="11">
        <v>206940</v>
      </c>
      <c r="P253" s="11">
        <v>206940</v>
      </c>
      <c r="Q253" s="11">
        <v>206940</v>
      </c>
      <c r="R253" s="11">
        <v>944</v>
      </c>
      <c r="S253" s="11">
        <v>901.43636363636358</v>
      </c>
      <c r="T253" s="10">
        <v>0.22563559322033899</v>
      </c>
      <c r="U253" s="12">
        <v>1.9662860250135944E-2</v>
      </c>
      <c r="V253">
        <v>410</v>
      </c>
      <c r="W253" s="17">
        <v>0.901331720430812</v>
      </c>
      <c r="X253" s="17">
        <v>118.1120482521444</v>
      </c>
      <c r="Y253" t="s">
        <v>3050</v>
      </c>
    </row>
    <row r="254" spans="1:25" ht="14.5" x14ac:dyDescent="0.35">
      <c r="A254" s="41">
        <v>23</v>
      </c>
      <c r="B254" s="42" t="s">
        <v>3042</v>
      </c>
      <c r="C254" s="43">
        <v>2010</v>
      </c>
      <c r="D254" s="43">
        <v>1</v>
      </c>
      <c r="E254" s="18">
        <v>15858087.591912985</v>
      </c>
      <c r="F254" s="18">
        <v>7497420.9500000002</v>
      </c>
      <c r="G254" s="18">
        <v>23355508.541912984</v>
      </c>
      <c r="H254" s="10">
        <v>0.67898703911561642</v>
      </c>
      <c r="I254" s="10">
        <v>0.32101296088438358</v>
      </c>
      <c r="J254" s="16">
        <v>18.29948266666667</v>
      </c>
      <c r="K254" s="17">
        <v>109.67360097627382</v>
      </c>
      <c r="L254" s="11">
        <v>46710</v>
      </c>
      <c r="M254" s="11">
        <v>921289657</v>
      </c>
      <c r="N254" s="11">
        <v>154643</v>
      </c>
      <c r="O254" s="11">
        <v>206940</v>
      </c>
      <c r="P254" s="11">
        <v>206940</v>
      </c>
      <c r="Q254" s="11">
        <v>206940</v>
      </c>
      <c r="R254" s="11">
        <v>944</v>
      </c>
      <c r="S254" s="11">
        <v>901.43636363636358</v>
      </c>
      <c r="T254" s="10">
        <v>0.22563559322033899</v>
      </c>
      <c r="U254" s="12">
        <v>1.9662860250135944E-2</v>
      </c>
      <c r="V254">
        <v>410</v>
      </c>
      <c r="W254" s="17">
        <v>0.901331720430812</v>
      </c>
      <c r="X254" s="17">
        <v>121.67950876493377</v>
      </c>
      <c r="Y254" t="s">
        <v>3051</v>
      </c>
    </row>
    <row r="255" spans="1:25" ht="14.5" x14ac:dyDescent="0.35">
      <c r="A255" s="41">
        <v>23</v>
      </c>
      <c r="B255" s="42" t="s">
        <v>3042</v>
      </c>
      <c r="C255" s="43">
        <v>2011</v>
      </c>
      <c r="D255" s="43">
        <v>1</v>
      </c>
      <c r="E255" s="18">
        <v>16128085.54332651</v>
      </c>
      <c r="F255" s="18">
        <v>12104256.969999999</v>
      </c>
      <c r="G255" s="18">
        <v>28232342.513326511</v>
      </c>
      <c r="H255" s="10">
        <v>0.57126274717422298</v>
      </c>
      <c r="I255" s="10">
        <v>0.42873725282577702</v>
      </c>
      <c r="J255" s="16">
        <v>18.328728099999999</v>
      </c>
      <c r="K255" s="17">
        <v>111.52179613211928</v>
      </c>
      <c r="L255" s="11">
        <v>46748</v>
      </c>
      <c r="M255" s="11">
        <v>923827081.64999998</v>
      </c>
      <c r="N255" s="11">
        <v>155517</v>
      </c>
      <c r="O255" s="11">
        <v>196115</v>
      </c>
      <c r="P255" s="11">
        <v>196115</v>
      </c>
      <c r="Q255" s="11">
        <v>206940</v>
      </c>
      <c r="R255" s="11">
        <v>962</v>
      </c>
      <c r="S255" s="11">
        <v>901.43636363636358</v>
      </c>
      <c r="T255" s="10">
        <v>0.2338877338877339</v>
      </c>
      <c r="U255" s="12">
        <v>1.9662860250135944E-2</v>
      </c>
      <c r="V255" s="2">
        <v>410</v>
      </c>
      <c r="W255" s="17">
        <v>0.901331720430812</v>
      </c>
      <c r="X255" s="17">
        <v>123.73002481130355</v>
      </c>
      <c r="Y255" t="s">
        <v>3052</v>
      </c>
    </row>
    <row r="256" spans="1:25" ht="14.5" x14ac:dyDescent="0.35">
      <c r="A256" s="41">
        <v>23</v>
      </c>
      <c r="B256" s="42" t="s">
        <v>3042</v>
      </c>
      <c r="C256" s="43">
        <v>2012</v>
      </c>
      <c r="D256" s="43">
        <v>1</v>
      </c>
      <c r="E256" s="18">
        <v>15543972.873100458</v>
      </c>
      <c r="F256" s="18">
        <v>12803057.430000002</v>
      </c>
      <c r="G256" s="18">
        <v>28347030.303100459</v>
      </c>
      <c r="H256" s="10">
        <v>0.54834572464546083</v>
      </c>
      <c r="I256" s="10">
        <v>0.45165427535453917</v>
      </c>
      <c r="J256" s="16">
        <v>17.40324</v>
      </c>
      <c r="K256" s="17">
        <v>113.2819068877277</v>
      </c>
      <c r="L256" s="11">
        <v>46879</v>
      </c>
      <c r="M256" s="11">
        <v>900454764</v>
      </c>
      <c r="N256" s="11">
        <v>145185</v>
      </c>
      <c r="O256" s="11">
        <v>180332</v>
      </c>
      <c r="P256" s="11">
        <v>180332</v>
      </c>
      <c r="Q256" s="11">
        <v>206940</v>
      </c>
      <c r="R256" s="11">
        <v>971</v>
      </c>
      <c r="S256" s="11">
        <v>901.43636363636358</v>
      </c>
      <c r="T256" s="10">
        <v>0.23480947476828012</v>
      </c>
      <c r="U256" s="12">
        <v>1.9662860250135944E-2</v>
      </c>
      <c r="V256" s="11">
        <v>410</v>
      </c>
      <c r="W256" s="17">
        <v>0.901331720430812</v>
      </c>
      <c r="X256" s="17">
        <v>125.68281390738366</v>
      </c>
      <c r="Y256" t="s">
        <v>3053</v>
      </c>
    </row>
    <row r="257" spans="1:25" ht="14.5" x14ac:dyDescent="0.35">
      <c r="A257" s="41">
        <v>24</v>
      </c>
      <c r="B257" s="42" t="s">
        <v>270</v>
      </c>
      <c r="C257" s="43">
        <v>2002</v>
      </c>
      <c r="D257" s="43">
        <v>1</v>
      </c>
      <c r="E257" s="18">
        <v>2148627.3822785532</v>
      </c>
      <c r="F257" s="18">
        <v>1177143.3800000001</v>
      </c>
      <c r="G257" s="18">
        <v>3325770.7622785531</v>
      </c>
      <c r="H257" s="10">
        <v>0.64605396338456145</v>
      </c>
      <c r="I257" s="10">
        <v>0.35394603661543855</v>
      </c>
      <c r="J257" s="16">
        <v>16.741565999999999</v>
      </c>
      <c r="K257" s="17">
        <v>101.50308918350699</v>
      </c>
      <c r="L257" s="11">
        <v>8665</v>
      </c>
      <c r="M257" s="11">
        <v>151859107</v>
      </c>
      <c r="N257" s="11">
        <v>36517</v>
      </c>
      <c r="O257" s="11">
        <v>27655</v>
      </c>
      <c r="P257" s="11">
        <v>36517</v>
      </c>
      <c r="Q257" s="11">
        <v>36517</v>
      </c>
      <c r="R257" s="11">
        <v>215.6</v>
      </c>
      <c r="S257" s="11">
        <v>225.90909090909091</v>
      </c>
      <c r="T257" s="10">
        <v>0.21799628942486085</v>
      </c>
      <c r="U257" s="12">
        <v>0.2103866128101558</v>
      </c>
      <c r="V257">
        <v>69</v>
      </c>
      <c r="W257" s="17">
        <v>1.0150308918350699</v>
      </c>
      <c r="X257" s="17">
        <v>100</v>
      </c>
      <c r="Y257" t="s">
        <v>3054</v>
      </c>
    </row>
    <row r="258" spans="1:25" ht="14.5" x14ac:dyDescent="0.35">
      <c r="A258" s="41">
        <v>24</v>
      </c>
      <c r="B258" s="42" t="s">
        <v>270</v>
      </c>
      <c r="C258" s="43">
        <v>2003</v>
      </c>
      <c r="D258" s="43">
        <v>1</v>
      </c>
      <c r="E258" s="18">
        <v>2295697.30536211</v>
      </c>
      <c r="F258" s="18">
        <v>1186965.98</v>
      </c>
      <c r="G258" s="18">
        <v>3482663.28536211</v>
      </c>
      <c r="H258" s="10">
        <v>0.65917865646417628</v>
      </c>
      <c r="I258" s="10">
        <v>0.34082134353582372</v>
      </c>
      <c r="J258" s="16">
        <v>16.820820000000001</v>
      </c>
      <c r="K258" s="17">
        <v>103.74967296989398</v>
      </c>
      <c r="L258" s="11">
        <v>8969</v>
      </c>
      <c r="M258" s="11">
        <v>156079163</v>
      </c>
      <c r="N258" s="11">
        <v>34776</v>
      </c>
      <c r="O258" s="11">
        <v>27834</v>
      </c>
      <c r="P258" s="11">
        <v>34776</v>
      </c>
      <c r="Q258" s="11">
        <v>36517</v>
      </c>
      <c r="R258" s="11">
        <v>232</v>
      </c>
      <c r="S258" s="11">
        <v>225.90909090909091</v>
      </c>
      <c r="T258" s="10">
        <v>0.2353448275862069</v>
      </c>
      <c r="U258" s="12">
        <v>0.2103866128101558</v>
      </c>
      <c r="V258">
        <v>69</v>
      </c>
      <c r="W258" s="17">
        <v>1.0150308918350699</v>
      </c>
      <c r="X258" s="17">
        <v>102.21331567783656</v>
      </c>
      <c r="Y258" t="s">
        <v>3055</v>
      </c>
    </row>
    <row r="259" spans="1:25" ht="14.5" x14ac:dyDescent="0.35">
      <c r="A259" s="41">
        <v>24</v>
      </c>
      <c r="B259" s="42" t="s">
        <v>270</v>
      </c>
      <c r="C259" s="43">
        <v>2004</v>
      </c>
      <c r="D259" s="43">
        <v>1</v>
      </c>
      <c r="E259" s="18">
        <v>2406702.1628754665</v>
      </c>
      <c r="F259" s="18">
        <v>1381046.4</v>
      </c>
      <c r="G259" s="18">
        <v>3787748.5628754664</v>
      </c>
      <c r="H259" s="10">
        <v>0.63539121536842991</v>
      </c>
      <c r="I259" s="10">
        <v>0.36460878463157009</v>
      </c>
      <c r="J259" s="16">
        <v>16.852066000000001</v>
      </c>
      <c r="K259" s="17">
        <v>106.36655389432073</v>
      </c>
      <c r="L259" s="11">
        <v>9356</v>
      </c>
      <c r="M259" s="11">
        <v>98472447</v>
      </c>
      <c r="N259" s="11">
        <v>53374</v>
      </c>
      <c r="O259" s="11">
        <v>39459</v>
      </c>
      <c r="P259" s="11">
        <v>53374</v>
      </c>
      <c r="Q259" s="11">
        <v>53374</v>
      </c>
      <c r="R259" s="11">
        <v>233.4</v>
      </c>
      <c r="S259" s="11">
        <v>225.90909090909091</v>
      </c>
      <c r="T259" s="10">
        <v>0.24078834618680378</v>
      </c>
      <c r="U259" s="12">
        <v>0.2103866128101558</v>
      </c>
      <c r="V259">
        <v>69</v>
      </c>
      <c r="W259" s="17">
        <v>1.0150308918350699</v>
      </c>
      <c r="X259" s="17">
        <v>104.79144501899948</v>
      </c>
      <c r="Y259" t="s">
        <v>3056</v>
      </c>
    </row>
    <row r="260" spans="1:25" ht="14.5" x14ac:dyDescent="0.35">
      <c r="A260" s="41">
        <v>24</v>
      </c>
      <c r="B260" s="42" t="s">
        <v>270</v>
      </c>
      <c r="C260" s="43">
        <v>2005</v>
      </c>
      <c r="D260" s="43">
        <v>1</v>
      </c>
      <c r="E260" s="18">
        <v>2492420.9617302567</v>
      </c>
      <c r="F260" s="18">
        <v>1511846.4799999997</v>
      </c>
      <c r="G260" s="18">
        <v>4004267.4417302562</v>
      </c>
      <c r="H260" s="10">
        <v>0.62244118256328906</v>
      </c>
      <c r="I260" s="10">
        <v>0.37755881743671094</v>
      </c>
      <c r="J260" s="16">
        <v>17.008296000000001</v>
      </c>
      <c r="K260" s="17">
        <v>109.78173298869123</v>
      </c>
      <c r="L260" s="11">
        <v>9530</v>
      </c>
      <c r="M260" s="11">
        <v>182318202.77000001</v>
      </c>
      <c r="N260" s="11">
        <v>39019</v>
      </c>
      <c r="O260" s="11">
        <v>32833</v>
      </c>
      <c r="P260" s="11">
        <v>39019</v>
      </c>
      <c r="Q260" s="11">
        <v>53374</v>
      </c>
      <c r="R260" s="11">
        <v>238</v>
      </c>
      <c r="S260" s="11">
        <v>225.90909090909091</v>
      </c>
      <c r="T260" s="10">
        <v>0.24369747899159663</v>
      </c>
      <c r="U260" s="12">
        <v>0.2103866128101558</v>
      </c>
      <c r="V260">
        <v>69</v>
      </c>
      <c r="W260" s="17">
        <v>1.0150308918350699</v>
      </c>
      <c r="X260" s="17">
        <v>108.15605108354616</v>
      </c>
      <c r="Y260" t="s">
        <v>3057</v>
      </c>
    </row>
    <row r="261" spans="1:25" ht="14.5" x14ac:dyDescent="0.35">
      <c r="A261" s="41">
        <v>24</v>
      </c>
      <c r="B261" s="42" t="s">
        <v>270</v>
      </c>
      <c r="C261" s="43">
        <v>2006</v>
      </c>
      <c r="D261" s="43">
        <v>1</v>
      </c>
      <c r="E261" s="18">
        <v>2486935.3327618055</v>
      </c>
      <c r="F261" s="18">
        <v>1460166</v>
      </c>
      <c r="G261" s="18">
        <v>3947101.3327618055</v>
      </c>
      <c r="H261" s="10">
        <v>0.63006624940679823</v>
      </c>
      <c r="I261" s="10">
        <v>0.36993375059320177</v>
      </c>
      <c r="J261" s="16">
        <v>16.88236666666667</v>
      </c>
      <c r="K261" s="17">
        <v>111.79706863127193</v>
      </c>
      <c r="L261" s="11">
        <v>9508</v>
      </c>
      <c r="M261" s="11">
        <v>103904686</v>
      </c>
      <c r="N261" s="11">
        <v>42675</v>
      </c>
      <c r="O261" s="11">
        <v>28835</v>
      </c>
      <c r="P261" s="11">
        <v>42675</v>
      </c>
      <c r="Q261" s="11">
        <v>53374</v>
      </c>
      <c r="R261" s="11">
        <v>202</v>
      </c>
      <c r="S261" s="11">
        <v>225.90909090909091</v>
      </c>
      <c r="T261" s="10">
        <v>0.24257425742574257</v>
      </c>
      <c r="U261" s="12">
        <v>0.2103866128101558</v>
      </c>
      <c r="V261">
        <v>69</v>
      </c>
      <c r="W261" s="17">
        <v>1.0150308918350699</v>
      </c>
      <c r="X261" s="17">
        <v>110.14154301171514</v>
      </c>
      <c r="Y261" t="s">
        <v>3058</v>
      </c>
    </row>
    <row r="262" spans="1:25" ht="14.5" x14ac:dyDescent="0.35">
      <c r="A262" s="41">
        <v>24</v>
      </c>
      <c r="B262" s="42" t="s">
        <v>270</v>
      </c>
      <c r="C262" s="43">
        <v>2007</v>
      </c>
      <c r="D262" s="43">
        <v>1</v>
      </c>
      <c r="E262" s="18">
        <v>2572486.594569176</v>
      </c>
      <c r="F262" s="18">
        <v>1617824.35</v>
      </c>
      <c r="G262" s="18">
        <v>4190310.9445691761</v>
      </c>
      <c r="H262" s="10">
        <v>0.61391305528369666</v>
      </c>
      <c r="I262" s="10">
        <v>0.38608694471630334</v>
      </c>
      <c r="J262" s="16">
        <v>17.296320000000001</v>
      </c>
      <c r="K262" s="17">
        <v>115.59208835653152</v>
      </c>
      <c r="L262" s="11">
        <v>9792</v>
      </c>
      <c r="M262" s="11">
        <v>176884016</v>
      </c>
      <c r="N262" s="11">
        <v>42790</v>
      </c>
      <c r="O262" s="11">
        <v>35770</v>
      </c>
      <c r="P262" s="11">
        <v>42790</v>
      </c>
      <c r="Q262" s="11">
        <v>53374</v>
      </c>
      <c r="R262" s="11">
        <v>235</v>
      </c>
      <c r="S262" s="11">
        <v>225.90909090909091</v>
      </c>
      <c r="T262" s="10">
        <v>0.24255319148936169</v>
      </c>
      <c r="U262" s="12">
        <v>0.2103866128101558</v>
      </c>
      <c r="V262">
        <v>69</v>
      </c>
      <c r="W262" s="17">
        <v>1.0150308918350699</v>
      </c>
      <c r="X262" s="17">
        <v>113.88036490943945</v>
      </c>
      <c r="Y262" t="s">
        <v>3059</v>
      </c>
    </row>
    <row r="263" spans="1:25" ht="14.5" x14ac:dyDescent="0.35">
      <c r="A263" s="41">
        <v>24</v>
      </c>
      <c r="B263" s="42" t="s">
        <v>270</v>
      </c>
      <c r="C263" s="43">
        <v>2008</v>
      </c>
      <c r="D263" s="43">
        <v>1</v>
      </c>
      <c r="E263" s="18">
        <v>2731693.8577452297</v>
      </c>
      <c r="F263" s="18">
        <v>1744924.6500000001</v>
      </c>
      <c r="G263" s="18">
        <v>4476618.5077452296</v>
      </c>
      <c r="H263" s="10">
        <v>0.61021368093327244</v>
      </c>
      <c r="I263" s="10">
        <v>0.38978631906672756</v>
      </c>
      <c r="J263" s="16">
        <v>17.715351999999999</v>
      </c>
      <c r="K263" s="17">
        <v>118.35726338698289</v>
      </c>
      <c r="L263" s="11">
        <v>9937</v>
      </c>
      <c r="M263" s="11">
        <v>180714045.76999998</v>
      </c>
      <c r="N263" s="11">
        <v>39817</v>
      </c>
      <c r="O263" s="11">
        <v>32246</v>
      </c>
      <c r="P263" s="11">
        <v>39817</v>
      </c>
      <c r="Q263" s="11">
        <v>53374</v>
      </c>
      <c r="R263" s="11">
        <v>238</v>
      </c>
      <c r="S263" s="11">
        <v>225.90909090909091</v>
      </c>
      <c r="T263" s="10">
        <v>0.25210084033613445</v>
      </c>
      <c r="U263" s="12">
        <v>0.2103866128101558</v>
      </c>
      <c r="V263">
        <v>69</v>
      </c>
      <c r="W263" s="17">
        <v>1.0150308918350699</v>
      </c>
      <c r="X263" s="17">
        <v>116.60459237157336</v>
      </c>
      <c r="Y263" t="s">
        <v>3060</v>
      </c>
    </row>
    <row r="264" spans="1:25" ht="14.5" x14ac:dyDescent="0.35">
      <c r="A264" s="41">
        <v>24</v>
      </c>
      <c r="B264" s="42" t="s">
        <v>270</v>
      </c>
      <c r="C264" s="43">
        <v>2009</v>
      </c>
      <c r="D264" s="43">
        <v>1</v>
      </c>
      <c r="E264" s="18">
        <v>2786917.9764796286</v>
      </c>
      <c r="F264" s="18">
        <v>1744090.7000000002</v>
      </c>
      <c r="G264" s="18">
        <v>4531008.6764796283</v>
      </c>
      <c r="H264" s="10">
        <v>0.61507672473603103</v>
      </c>
      <c r="I264" s="10">
        <v>0.38492327526396897</v>
      </c>
      <c r="J264" s="16">
        <v>17.930536200000002</v>
      </c>
      <c r="K264" s="17">
        <v>119.88737767384094</v>
      </c>
      <c r="L264" s="11">
        <v>9992</v>
      </c>
      <c r="M264" s="11">
        <v>179672015.21000001</v>
      </c>
      <c r="N264" s="11">
        <v>40871</v>
      </c>
      <c r="O264" s="11">
        <v>30568</v>
      </c>
      <c r="P264" s="11">
        <v>40871</v>
      </c>
      <c r="Q264" s="11">
        <v>53374</v>
      </c>
      <c r="R264" s="11">
        <v>172</v>
      </c>
      <c r="S264" s="11">
        <v>225.90909090909091</v>
      </c>
      <c r="T264" s="10">
        <v>0.19186046511627908</v>
      </c>
      <c r="U264" s="12">
        <v>0.2103866128101558</v>
      </c>
      <c r="V264">
        <v>69</v>
      </c>
      <c r="W264" s="17">
        <v>1.0150308918350699</v>
      </c>
      <c r="X264" s="17">
        <v>118.1120482521444</v>
      </c>
      <c r="Y264" t="s">
        <v>3061</v>
      </c>
    </row>
    <row r="265" spans="1:25" ht="14.5" x14ac:dyDescent="0.35">
      <c r="A265" s="41">
        <v>24</v>
      </c>
      <c r="B265" s="42" t="s">
        <v>270</v>
      </c>
      <c r="C265" s="43">
        <v>2010</v>
      </c>
      <c r="D265" s="43">
        <v>1</v>
      </c>
      <c r="E265" s="18">
        <v>3127632.4727284065</v>
      </c>
      <c r="F265" s="18">
        <v>1776406.4500000002</v>
      </c>
      <c r="G265" s="18">
        <v>4904038.9227284063</v>
      </c>
      <c r="H265" s="10">
        <v>0.63776664949231687</v>
      </c>
      <c r="I265" s="10">
        <v>0.36223335050768313</v>
      </c>
      <c r="J265" s="16">
        <v>18.29948266666667</v>
      </c>
      <c r="K265" s="17">
        <v>123.50846029972394</v>
      </c>
      <c r="L265" s="11">
        <v>10151</v>
      </c>
      <c r="M265" s="11">
        <v>186559007.97</v>
      </c>
      <c r="N265" s="11">
        <v>57081</v>
      </c>
      <c r="O265" s="11">
        <v>31678</v>
      </c>
      <c r="P265" s="11">
        <v>57081</v>
      </c>
      <c r="Q265" s="11">
        <v>57081</v>
      </c>
      <c r="R265" s="11">
        <v>241</v>
      </c>
      <c r="S265" s="11">
        <v>225.90909090909091</v>
      </c>
      <c r="T265" s="10">
        <v>0.28215767634854771</v>
      </c>
      <c r="U265" s="12">
        <v>0.2103866128101558</v>
      </c>
      <c r="V265">
        <v>69</v>
      </c>
      <c r="W265" s="17">
        <v>1.0150308918350699</v>
      </c>
      <c r="X265" s="17">
        <v>121.67950876493377</v>
      </c>
      <c r="Y265" t="s">
        <v>3062</v>
      </c>
    </row>
    <row r="266" spans="1:25" ht="14.5" x14ac:dyDescent="0.35">
      <c r="A266" s="41">
        <v>24</v>
      </c>
      <c r="B266" s="42" t="s">
        <v>270</v>
      </c>
      <c r="C266" s="43">
        <v>2011</v>
      </c>
      <c r="D266" s="43">
        <v>1</v>
      </c>
      <c r="E266" s="18">
        <v>3247699.5143202594</v>
      </c>
      <c r="F266" s="18">
        <v>2078668.08</v>
      </c>
      <c r="G266" s="18">
        <v>5326367.59432026</v>
      </c>
      <c r="H266" s="10">
        <v>0.60974002578857389</v>
      </c>
      <c r="I266" s="10">
        <v>0.39025997421142611</v>
      </c>
      <c r="J266" s="16">
        <v>18.328728099999999</v>
      </c>
      <c r="K266" s="17">
        <v>125.58979743099277</v>
      </c>
      <c r="L266" s="11">
        <v>10307</v>
      </c>
      <c r="M266" s="11">
        <v>180803939.70999998</v>
      </c>
      <c r="N266" s="11">
        <v>44698</v>
      </c>
      <c r="O266" s="11">
        <v>29983</v>
      </c>
      <c r="P266" s="11">
        <v>44698</v>
      </c>
      <c r="Q266" s="11">
        <v>57081</v>
      </c>
      <c r="R266" s="11">
        <v>240</v>
      </c>
      <c r="S266" s="11">
        <v>225.90909090909091</v>
      </c>
      <c r="T266" s="10">
        <v>0.29166666666666669</v>
      </c>
      <c r="U266" s="12">
        <v>0.2103866128101558</v>
      </c>
      <c r="V266" s="2">
        <v>69</v>
      </c>
      <c r="W266" s="17">
        <v>1.0150308918350699</v>
      </c>
      <c r="X266" s="17">
        <v>123.73002481130355</v>
      </c>
      <c r="Y266" t="s">
        <v>3063</v>
      </c>
    </row>
    <row r="267" spans="1:25" ht="14.5" x14ac:dyDescent="0.35">
      <c r="A267" s="41">
        <v>24</v>
      </c>
      <c r="B267" s="42" t="s">
        <v>270</v>
      </c>
      <c r="C267" s="43">
        <v>2012</v>
      </c>
      <c r="D267" s="43">
        <v>1</v>
      </c>
      <c r="E267" s="18">
        <v>3090197.3210114287</v>
      </c>
      <c r="F267" s="18">
        <v>2862102.4245000002</v>
      </c>
      <c r="G267" s="18">
        <v>5952299.7455114294</v>
      </c>
      <c r="H267" s="10">
        <v>0.51916023270530287</v>
      </c>
      <c r="I267" s="10">
        <v>0.48083976729469713</v>
      </c>
      <c r="J267" s="16">
        <v>17.40324</v>
      </c>
      <c r="K267" s="17">
        <v>127.57193868875277</v>
      </c>
      <c r="L267" s="11">
        <v>10488</v>
      </c>
      <c r="M267" s="11">
        <v>179194013</v>
      </c>
      <c r="N267" s="11">
        <v>43383</v>
      </c>
      <c r="O267" s="11">
        <v>30041</v>
      </c>
      <c r="P267" s="11">
        <v>43383</v>
      </c>
      <c r="Q267" s="11">
        <v>57081</v>
      </c>
      <c r="R267" s="11">
        <v>238</v>
      </c>
      <c r="S267" s="11">
        <v>225.90909090909091</v>
      </c>
      <c r="T267" s="10">
        <v>0.29411764705882354</v>
      </c>
      <c r="U267" s="12">
        <v>0.2103866128101558</v>
      </c>
      <c r="V267" s="11">
        <v>69</v>
      </c>
      <c r="W267" s="17">
        <v>1.0150308918350699</v>
      </c>
      <c r="X267" s="17">
        <v>125.68281390738366</v>
      </c>
      <c r="Y267" t="s">
        <v>3064</v>
      </c>
    </row>
    <row r="268" spans="1:25" ht="14.5" x14ac:dyDescent="0.35">
      <c r="A268" s="41">
        <v>25</v>
      </c>
      <c r="B268" s="42" t="s">
        <v>3065</v>
      </c>
      <c r="C268" s="43">
        <v>2002</v>
      </c>
      <c r="D268" s="43">
        <v>1</v>
      </c>
      <c r="E268" s="18">
        <v>16631880.456497099</v>
      </c>
      <c r="F268" s="18">
        <v>7889931.7700000005</v>
      </c>
      <c r="G268" s="18">
        <v>24521812.226497099</v>
      </c>
      <c r="H268" s="10">
        <v>0.6782484223790558</v>
      </c>
      <c r="I268" s="10">
        <v>0.3217515776209442</v>
      </c>
      <c r="J268" s="16">
        <v>16.741565999999999</v>
      </c>
      <c r="K268" s="17">
        <v>94.887241202977506</v>
      </c>
      <c r="L268" s="11">
        <v>41817</v>
      </c>
      <c r="M268" s="11">
        <v>1482923145</v>
      </c>
      <c r="N268" s="11">
        <v>264088</v>
      </c>
      <c r="O268" s="11">
        <v>236957</v>
      </c>
      <c r="P268" s="11">
        <v>264088</v>
      </c>
      <c r="Q268" s="11">
        <v>264088</v>
      </c>
      <c r="R268" s="11">
        <v>893.1</v>
      </c>
      <c r="S268" s="11">
        <v>1012.2363636363636</v>
      </c>
      <c r="T268" s="10">
        <v>0.53902138618295825</v>
      </c>
      <c r="U268" s="12">
        <v>0.23282397111222708</v>
      </c>
      <c r="V268">
        <v>93</v>
      </c>
      <c r="W268" s="17">
        <v>0.94887241202977501</v>
      </c>
      <c r="X268" s="17">
        <v>100</v>
      </c>
      <c r="Y268" t="s">
        <v>3066</v>
      </c>
    </row>
    <row r="269" spans="1:25" ht="14.5" x14ac:dyDescent="0.35">
      <c r="A269" s="41">
        <v>25</v>
      </c>
      <c r="B269" s="42" t="s">
        <v>3065</v>
      </c>
      <c r="C269" s="43">
        <v>2003</v>
      </c>
      <c r="D269" s="43">
        <v>1</v>
      </c>
      <c r="E269" s="18">
        <v>16818972.112008553</v>
      </c>
      <c r="F269" s="18">
        <v>8848642.4299999997</v>
      </c>
      <c r="G269" s="18">
        <v>25667614.542008553</v>
      </c>
      <c r="H269" s="10">
        <v>0.65526042883657964</v>
      </c>
      <c r="I269" s="10">
        <v>0.34473957116342036</v>
      </c>
      <c r="J269" s="16">
        <v>16.820820000000001</v>
      </c>
      <c r="K269" s="17">
        <v>96.987395388789594</v>
      </c>
      <c r="L269" s="11">
        <v>44229</v>
      </c>
      <c r="M269" s="11">
        <v>1478910438</v>
      </c>
      <c r="N269" s="11">
        <v>259138</v>
      </c>
      <c r="O269" s="11">
        <v>239155</v>
      </c>
      <c r="P269" s="11">
        <v>259138</v>
      </c>
      <c r="Q269" s="11">
        <v>264088</v>
      </c>
      <c r="R269" s="11">
        <v>921.1</v>
      </c>
      <c r="S269" s="11">
        <v>1012.2363636363636</v>
      </c>
      <c r="T269" s="10">
        <v>0.55303441537292364</v>
      </c>
      <c r="U269" s="12">
        <v>0.23282397111222708</v>
      </c>
      <c r="V269">
        <v>93</v>
      </c>
      <c r="W269" s="17">
        <v>0.94887241202977501</v>
      </c>
      <c r="X269" s="17">
        <v>102.21331567783656</v>
      </c>
      <c r="Y269" t="s">
        <v>3067</v>
      </c>
    </row>
    <row r="270" spans="1:25" ht="14.5" x14ac:dyDescent="0.35">
      <c r="A270" s="41">
        <v>25</v>
      </c>
      <c r="B270" s="42" t="s">
        <v>3065</v>
      </c>
      <c r="C270" s="43">
        <v>2004</v>
      </c>
      <c r="D270" s="43">
        <v>1</v>
      </c>
      <c r="E270" s="18">
        <v>17197263.426496428</v>
      </c>
      <c r="F270" s="18">
        <v>8437271.7699999996</v>
      </c>
      <c r="G270" s="18">
        <v>25634535.196496427</v>
      </c>
      <c r="H270" s="10">
        <v>0.67086308741992895</v>
      </c>
      <c r="I270" s="10">
        <v>0.32913691258007105</v>
      </c>
      <c r="J270" s="16">
        <v>16.852066000000001</v>
      </c>
      <c r="K270" s="17">
        <v>99.433711195263598</v>
      </c>
      <c r="L270" s="11">
        <v>44556</v>
      </c>
      <c r="M270" s="11">
        <v>1570349840</v>
      </c>
      <c r="N270" s="11">
        <v>258016</v>
      </c>
      <c r="O270" s="11">
        <v>247574</v>
      </c>
      <c r="P270" s="11">
        <v>258016</v>
      </c>
      <c r="Q270" s="11">
        <v>264088</v>
      </c>
      <c r="R270" s="11">
        <v>948.4</v>
      </c>
      <c r="S270" s="11">
        <v>1012.2363636363636</v>
      </c>
      <c r="T270" s="10">
        <v>0.5657950231969634</v>
      </c>
      <c r="U270" s="12">
        <v>0.23282397111222708</v>
      </c>
      <c r="V270">
        <v>93</v>
      </c>
      <c r="W270" s="17">
        <v>0.94887241202977501</v>
      </c>
      <c r="X270" s="17">
        <v>104.79144501899948</v>
      </c>
      <c r="Y270" t="s">
        <v>3068</v>
      </c>
    </row>
    <row r="271" spans="1:25" ht="14.5" x14ac:dyDescent="0.35">
      <c r="A271" s="41">
        <v>25</v>
      </c>
      <c r="B271" s="42" t="s">
        <v>3065</v>
      </c>
      <c r="C271" s="43">
        <v>2005</v>
      </c>
      <c r="D271" s="43">
        <v>1</v>
      </c>
      <c r="E271" s="18">
        <v>17605687.859251618</v>
      </c>
      <c r="F271" s="18">
        <v>8566317.6400000006</v>
      </c>
      <c r="G271" s="18">
        <v>26172005.499251619</v>
      </c>
      <c r="H271" s="10">
        <v>0.67269158489803349</v>
      </c>
      <c r="I271" s="10">
        <v>0.32730841510196651</v>
      </c>
      <c r="J271" s="16">
        <v>17.008296000000001</v>
      </c>
      <c r="K271" s="17">
        <v>102.62629306726001</v>
      </c>
      <c r="L271" s="295">
        <v>44089</v>
      </c>
      <c r="M271" s="11">
        <v>1624508601</v>
      </c>
      <c r="N271" s="11">
        <v>283187</v>
      </c>
      <c r="O271" s="11">
        <v>255760</v>
      </c>
      <c r="P271" s="11">
        <v>283187</v>
      </c>
      <c r="Q271" s="11">
        <v>283187</v>
      </c>
      <c r="R271" s="11">
        <v>976</v>
      </c>
      <c r="S271" s="11">
        <v>1012.2363636363636</v>
      </c>
      <c r="T271" s="10">
        <v>0.56762295081967218</v>
      </c>
      <c r="U271" s="12">
        <v>0.23282397111222708</v>
      </c>
      <c r="V271">
        <v>93</v>
      </c>
      <c r="W271" s="17">
        <v>0.94887241202977501</v>
      </c>
      <c r="X271" s="17">
        <v>108.15605108354616</v>
      </c>
      <c r="Y271" t="s">
        <v>3069</v>
      </c>
    </row>
    <row r="272" spans="1:25" ht="14.5" x14ac:dyDescent="0.35">
      <c r="A272" s="41">
        <v>25</v>
      </c>
      <c r="B272" s="42" t="s">
        <v>3065</v>
      </c>
      <c r="C272" s="43">
        <v>2006</v>
      </c>
      <c r="D272" s="43">
        <v>1</v>
      </c>
      <c r="E272" s="18">
        <v>18997232.272738732</v>
      </c>
      <c r="F272" s="18">
        <v>8663975.1600000001</v>
      </c>
      <c r="G272" s="18">
        <v>27661207.432738733</v>
      </c>
      <c r="H272" s="10">
        <v>0.6867824667065815</v>
      </c>
      <c r="I272" s="10">
        <v>0.3132175332934185</v>
      </c>
      <c r="J272" s="16">
        <v>16.88236666666667</v>
      </c>
      <c r="K272" s="17">
        <v>104.51027158220735</v>
      </c>
      <c r="L272" s="295">
        <v>46276</v>
      </c>
      <c r="M272" s="11">
        <v>1631312252</v>
      </c>
      <c r="N272" s="11">
        <v>285750</v>
      </c>
      <c r="O272" s="11">
        <v>249415</v>
      </c>
      <c r="P272" s="11">
        <v>285750</v>
      </c>
      <c r="Q272" s="11">
        <v>285750</v>
      </c>
      <c r="R272" s="11">
        <v>1002</v>
      </c>
      <c r="S272" s="11">
        <v>1012.2363636363636</v>
      </c>
      <c r="T272" s="10">
        <v>0.57584830339321358</v>
      </c>
      <c r="U272" s="12">
        <v>0.23282397111222708</v>
      </c>
      <c r="V272">
        <v>93</v>
      </c>
      <c r="W272" s="17">
        <v>0.94887241202977501</v>
      </c>
      <c r="X272" s="17">
        <v>110.14154301171514</v>
      </c>
      <c r="Y272" t="s">
        <v>3070</v>
      </c>
    </row>
    <row r="273" spans="1:25" ht="14.5" x14ac:dyDescent="0.35">
      <c r="A273" s="41">
        <v>25</v>
      </c>
      <c r="B273" s="42" t="s">
        <v>3065</v>
      </c>
      <c r="C273" s="43">
        <v>2007</v>
      </c>
      <c r="D273" s="43">
        <v>1</v>
      </c>
      <c r="E273" s="18">
        <v>19908187.97219196</v>
      </c>
      <c r="F273" s="18">
        <v>10126682.710000001</v>
      </c>
      <c r="G273" s="18">
        <v>30034870.682191961</v>
      </c>
      <c r="H273" s="10">
        <v>0.66283581450529649</v>
      </c>
      <c r="I273" s="10">
        <v>0.33716418549470351</v>
      </c>
      <c r="J273" s="16">
        <v>17.296320000000001</v>
      </c>
      <c r="K273" s="17">
        <v>108.05793653445076</v>
      </c>
      <c r="L273" s="11">
        <v>47720</v>
      </c>
      <c r="M273" s="11">
        <v>1637140161.6499999</v>
      </c>
      <c r="N273" s="11">
        <v>281377</v>
      </c>
      <c r="O273" s="11">
        <v>255488</v>
      </c>
      <c r="P273" s="11">
        <v>281377</v>
      </c>
      <c r="Q273" s="11">
        <v>285750</v>
      </c>
      <c r="R273" s="11">
        <v>1030</v>
      </c>
      <c r="S273" s="11">
        <v>1012.2363636363636</v>
      </c>
      <c r="T273" s="10">
        <v>0.58640776699029129</v>
      </c>
      <c r="U273" s="12">
        <v>0.23282397111222708</v>
      </c>
      <c r="V273">
        <v>93</v>
      </c>
      <c r="W273" s="17">
        <v>0.94887241202977501</v>
      </c>
      <c r="X273" s="17">
        <v>113.88036490943945</v>
      </c>
      <c r="Y273" t="s">
        <v>3071</v>
      </c>
    </row>
    <row r="274" spans="1:25" ht="14.5" x14ac:dyDescent="0.35">
      <c r="A274" s="41">
        <v>25</v>
      </c>
      <c r="B274" s="42" t="s">
        <v>3065</v>
      </c>
      <c r="C274" s="43">
        <v>2008</v>
      </c>
      <c r="D274" s="43">
        <v>1</v>
      </c>
      <c r="E274" s="18">
        <v>20908107.26788171</v>
      </c>
      <c r="F274" s="18">
        <v>10008088.84</v>
      </c>
      <c r="G274" s="18">
        <v>30916196.10788171</v>
      </c>
      <c r="H274" s="10">
        <v>0.67628330454765884</v>
      </c>
      <c r="I274" s="10">
        <v>0.32371669545234116</v>
      </c>
      <c r="J274" s="16">
        <v>17.715351999999999</v>
      </c>
      <c r="K274" s="17">
        <v>110.64288081736352</v>
      </c>
      <c r="L274" s="11">
        <v>48914</v>
      </c>
      <c r="M274" s="11">
        <v>1599755326.1699998</v>
      </c>
      <c r="N274" s="11">
        <v>273898</v>
      </c>
      <c r="O274" s="11">
        <v>248660</v>
      </c>
      <c r="P274" s="11">
        <v>273898</v>
      </c>
      <c r="Q274" s="11">
        <v>285750</v>
      </c>
      <c r="R274" s="11">
        <v>1049</v>
      </c>
      <c r="S274" s="11">
        <v>1012.2363636363636</v>
      </c>
      <c r="T274" s="10">
        <v>0.59103908484270729</v>
      </c>
      <c r="U274" s="12">
        <v>0.23282397111222708</v>
      </c>
      <c r="V274">
        <v>93</v>
      </c>
      <c r="W274" s="17">
        <v>0.94887241202977501</v>
      </c>
      <c r="X274" s="17">
        <v>116.60459237157336</v>
      </c>
      <c r="Y274" t="s">
        <v>3072</v>
      </c>
    </row>
    <row r="275" spans="1:25" ht="14.5" x14ac:dyDescent="0.35">
      <c r="A275" s="41">
        <v>25</v>
      </c>
      <c r="B275" s="42" t="s">
        <v>3065</v>
      </c>
      <c r="C275" s="43">
        <v>2009</v>
      </c>
      <c r="D275" s="43">
        <v>1</v>
      </c>
      <c r="E275" s="18">
        <v>21942737.067217954</v>
      </c>
      <c r="F275" s="18">
        <v>9246692.0600000005</v>
      </c>
      <c r="G275" s="18">
        <v>31189429.127217956</v>
      </c>
      <c r="H275" s="10">
        <v>0.70353121814817932</v>
      </c>
      <c r="I275" s="10">
        <v>0.29646878185182068</v>
      </c>
      <c r="J275" s="16">
        <v>17.930536200000002</v>
      </c>
      <c r="K275" s="17">
        <v>112.07326411478944</v>
      </c>
      <c r="L275" s="11">
        <v>49259</v>
      </c>
      <c r="M275" s="11">
        <v>1485530568</v>
      </c>
      <c r="N275" s="11">
        <v>267576</v>
      </c>
      <c r="O275" s="11">
        <v>246202</v>
      </c>
      <c r="P275" s="11">
        <v>267576</v>
      </c>
      <c r="Q275" s="11">
        <v>285750</v>
      </c>
      <c r="R275" s="11">
        <v>1063</v>
      </c>
      <c r="S275" s="11">
        <v>1012.2363636363636</v>
      </c>
      <c r="T275" s="10">
        <v>0.59830667920978364</v>
      </c>
      <c r="U275" s="12">
        <v>0.23282397111222708</v>
      </c>
      <c r="V275">
        <v>93</v>
      </c>
      <c r="W275" s="17">
        <v>0.94887241202977501</v>
      </c>
      <c r="X275" s="17">
        <v>118.1120482521444</v>
      </c>
      <c r="Y275" t="s">
        <v>3073</v>
      </c>
    </row>
    <row r="276" spans="1:25" ht="14.5" x14ac:dyDescent="0.35">
      <c r="A276" s="41">
        <v>25</v>
      </c>
      <c r="B276" s="42" t="s">
        <v>3065</v>
      </c>
      <c r="C276" s="43">
        <v>2010</v>
      </c>
      <c r="D276" s="43">
        <v>1</v>
      </c>
      <c r="E276" s="18">
        <v>23644593.838803779</v>
      </c>
      <c r="F276" s="18">
        <v>9673287.379999999</v>
      </c>
      <c r="G276" s="18">
        <v>33317881.218803778</v>
      </c>
      <c r="H276" s="10">
        <v>0.70966679073996342</v>
      </c>
      <c r="I276" s="10">
        <v>0.29033320926003658</v>
      </c>
      <c r="J276" s="16">
        <v>18.29948266666667</v>
      </c>
      <c r="K276" s="17">
        <v>115.45832897638086</v>
      </c>
      <c r="L276" s="11">
        <v>50250</v>
      </c>
      <c r="M276" s="11">
        <v>1614445248.05</v>
      </c>
      <c r="N276" s="11">
        <v>285955</v>
      </c>
      <c r="O276" s="11">
        <v>253725</v>
      </c>
      <c r="P276" s="11">
        <v>285955</v>
      </c>
      <c r="Q276" s="11">
        <v>285955</v>
      </c>
      <c r="R276" s="11">
        <v>1065</v>
      </c>
      <c r="S276" s="11">
        <v>1012.2363636363636</v>
      </c>
      <c r="T276" s="10">
        <v>0.59906103286384982</v>
      </c>
      <c r="U276" s="12">
        <v>0.23282397111222708</v>
      </c>
      <c r="V276">
        <v>93</v>
      </c>
      <c r="W276" s="17">
        <v>0.94887241202977501</v>
      </c>
      <c r="X276" s="17">
        <v>121.67950876493377</v>
      </c>
      <c r="Y276" t="s">
        <v>3074</v>
      </c>
    </row>
    <row r="277" spans="1:25" ht="14.5" x14ac:dyDescent="0.35">
      <c r="A277" s="41">
        <v>25</v>
      </c>
      <c r="B277" s="42" t="s">
        <v>3065</v>
      </c>
      <c r="C277" s="43">
        <v>2011</v>
      </c>
      <c r="D277" s="43">
        <v>1</v>
      </c>
      <c r="E277" s="18">
        <v>22791727.266261507</v>
      </c>
      <c r="F277" s="18">
        <v>12601319.65</v>
      </c>
      <c r="G277" s="18">
        <v>35393046.916261509</v>
      </c>
      <c r="H277" s="10">
        <v>0.64396058695330172</v>
      </c>
      <c r="I277" s="10">
        <v>0.35603941304669828</v>
      </c>
      <c r="J277" s="16">
        <v>18.328728099999999</v>
      </c>
      <c r="K277" s="17">
        <v>117.40400708320551</v>
      </c>
      <c r="L277" s="11">
        <v>50859</v>
      </c>
      <c r="M277" s="11">
        <v>1664955455</v>
      </c>
      <c r="N277" s="11">
        <v>297500</v>
      </c>
      <c r="O277" s="11">
        <v>253600</v>
      </c>
      <c r="P277" s="11">
        <v>297500</v>
      </c>
      <c r="Q277" s="11">
        <v>297500</v>
      </c>
      <c r="R277" s="11">
        <v>1084</v>
      </c>
      <c r="S277" s="11">
        <v>1012.2363636363636</v>
      </c>
      <c r="T277" s="10">
        <v>0.60332103321033215</v>
      </c>
      <c r="U277" s="12">
        <v>0.23282397111222708</v>
      </c>
      <c r="V277" s="2">
        <v>93</v>
      </c>
      <c r="W277" s="17">
        <v>0.94887241202977501</v>
      </c>
      <c r="X277" s="17">
        <v>123.73002481130355</v>
      </c>
      <c r="Y277" t="s">
        <v>3075</v>
      </c>
    </row>
    <row r="278" spans="1:25" ht="14.5" x14ac:dyDescent="0.35">
      <c r="A278" s="41">
        <v>25</v>
      </c>
      <c r="B278" s="42" t="s">
        <v>3065</v>
      </c>
      <c r="C278" s="43">
        <v>2012</v>
      </c>
      <c r="D278" s="43">
        <v>1</v>
      </c>
      <c r="E278" s="18">
        <v>17068444.09885177</v>
      </c>
      <c r="F278" s="18">
        <v>13183392.096979281</v>
      </c>
      <c r="G278" s="18">
        <v>30251836.195831053</v>
      </c>
      <c r="H278" s="10">
        <v>0.56421183786536366</v>
      </c>
      <c r="I278" s="10">
        <v>0.43578816213463634</v>
      </c>
      <c r="J278" s="16">
        <v>17.40324</v>
      </c>
      <c r="K278" s="17">
        <v>119.25695478298849</v>
      </c>
      <c r="L278" s="11">
        <v>51553</v>
      </c>
      <c r="M278" s="11">
        <v>1688300532</v>
      </c>
      <c r="N278" s="11">
        <v>294400</v>
      </c>
      <c r="O278" s="11">
        <v>254300</v>
      </c>
      <c r="P278" s="11">
        <v>294400</v>
      </c>
      <c r="Q278" s="11">
        <v>297500</v>
      </c>
      <c r="R278" s="11">
        <v>1103</v>
      </c>
      <c r="S278" s="11">
        <v>1012.2363636363636</v>
      </c>
      <c r="T278" s="10">
        <v>0.60924750679963735</v>
      </c>
      <c r="U278" s="12">
        <v>0.23282397111222708</v>
      </c>
      <c r="V278" s="11">
        <v>93</v>
      </c>
      <c r="W278" s="17">
        <v>0.94887241202977501</v>
      </c>
      <c r="X278" s="17">
        <v>125.68281390738366</v>
      </c>
      <c r="Y278" t="s">
        <v>3076</v>
      </c>
    </row>
    <row r="279" spans="1:25" ht="14.5" x14ac:dyDescent="0.35">
      <c r="A279" s="41">
        <v>26</v>
      </c>
      <c r="B279" s="42" t="s">
        <v>3077</v>
      </c>
      <c r="C279" s="43">
        <v>2002</v>
      </c>
      <c r="D279" s="43">
        <v>1</v>
      </c>
      <c r="E279" s="18">
        <v>3810128.7960791201</v>
      </c>
      <c r="F279" s="18">
        <v>4922430.32</v>
      </c>
      <c r="G279" s="18">
        <v>8732559.11607912</v>
      </c>
      <c r="H279" s="10">
        <v>0.43631296913451084</v>
      </c>
      <c r="I279" s="10">
        <v>0.5636870308654891</v>
      </c>
      <c r="J279" s="16">
        <v>16.741565999999999</v>
      </c>
      <c r="K279" s="17">
        <v>90.345126430392497</v>
      </c>
      <c r="L279" s="11">
        <v>19936</v>
      </c>
      <c r="M279" s="11">
        <v>350911723</v>
      </c>
      <c r="N279" s="11">
        <v>88607</v>
      </c>
      <c r="O279" s="11">
        <v>72096</v>
      </c>
      <c r="P279" s="11">
        <v>88607</v>
      </c>
      <c r="Q279" s="11">
        <v>88607</v>
      </c>
      <c r="R279" s="11">
        <v>1616</v>
      </c>
      <c r="S279" s="11">
        <v>1692</v>
      </c>
      <c r="T279" s="10">
        <v>4.7648514851485149E-2</v>
      </c>
      <c r="U279" s="12">
        <v>6.1697431781701444E-2</v>
      </c>
      <c r="V279">
        <v>1252</v>
      </c>
      <c r="W279" s="17">
        <v>0.90345126430392497</v>
      </c>
      <c r="X279" s="17">
        <v>100</v>
      </c>
      <c r="Y279" t="s">
        <v>3078</v>
      </c>
    </row>
    <row r="280" spans="1:25" ht="14.5" x14ac:dyDescent="0.35">
      <c r="A280" s="41">
        <v>26</v>
      </c>
      <c r="B280" s="42" t="s">
        <v>3077</v>
      </c>
      <c r="C280" s="43">
        <v>2003</v>
      </c>
      <c r="D280" s="43">
        <v>1</v>
      </c>
      <c r="E280" s="18">
        <v>4032802.5481802085</v>
      </c>
      <c r="F280" s="18">
        <v>4641513.24</v>
      </c>
      <c r="G280" s="18">
        <v>8674315.7881802097</v>
      </c>
      <c r="H280" s="10">
        <v>0.46491304290251723</v>
      </c>
      <c r="I280" s="10">
        <v>0.53508695709748277</v>
      </c>
      <c r="J280" s="16">
        <v>16.820820000000001</v>
      </c>
      <c r="K280" s="17">
        <v>92.344749277837636</v>
      </c>
      <c r="L280" s="11">
        <v>20112</v>
      </c>
      <c r="M280" s="11">
        <v>352419237</v>
      </c>
      <c r="N280" s="11">
        <v>78443</v>
      </c>
      <c r="O280" s="11">
        <v>75593</v>
      </c>
      <c r="P280" s="11">
        <v>78443</v>
      </c>
      <c r="Q280" s="11">
        <v>88607</v>
      </c>
      <c r="R280" s="11">
        <v>1631</v>
      </c>
      <c r="S280" s="11">
        <v>1692</v>
      </c>
      <c r="T280" s="10">
        <v>4.7823421213979152E-2</v>
      </c>
      <c r="U280" s="12">
        <v>6.1697431781701444E-2</v>
      </c>
      <c r="V280">
        <v>1252</v>
      </c>
      <c r="W280" s="17">
        <v>0.90345126430392497</v>
      </c>
      <c r="X280" s="17">
        <v>102.21331567783656</v>
      </c>
      <c r="Y280" t="s">
        <v>3079</v>
      </c>
    </row>
    <row r="281" spans="1:25" ht="14.5" x14ac:dyDescent="0.35">
      <c r="A281" s="41">
        <v>26</v>
      </c>
      <c r="B281" s="42" t="s">
        <v>3077</v>
      </c>
      <c r="C281" s="43">
        <v>2004</v>
      </c>
      <c r="D281" s="43">
        <v>1</v>
      </c>
      <c r="E281" s="18">
        <v>4177132.3626625012</v>
      </c>
      <c r="F281" s="18">
        <v>5070479.92</v>
      </c>
      <c r="G281" s="18">
        <v>9247612.2826625016</v>
      </c>
      <c r="H281" s="10">
        <v>0.45169847469641677</v>
      </c>
      <c r="I281" s="10">
        <v>0.54830152530358323</v>
      </c>
      <c r="J281" s="16">
        <v>16.852066000000001</v>
      </c>
      <c r="K281" s="17">
        <v>94.673963490650323</v>
      </c>
      <c r="L281" s="11">
        <v>20312</v>
      </c>
      <c r="M281" s="11">
        <v>362422451</v>
      </c>
      <c r="N281" s="11">
        <v>66423</v>
      </c>
      <c r="O281" s="11">
        <v>73676</v>
      </c>
      <c r="P281" s="11">
        <v>73676</v>
      </c>
      <c r="Q281" s="11">
        <v>88607</v>
      </c>
      <c r="R281" s="11">
        <v>1649</v>
      </c>
      <c r="S281" s="11">
        <v>1692</v>
      </c>
      <c r="T281" s="10">
        <v>4.790782292298363E-2</v>
      </c>
      <c r="U281" s="12">
        <v>6.1697431781701444E-2</v>
      </c>
      <c r="V281">
        <v>1252</v>
      </c>
      <c r="W281" s="17">
        <v>0.90345126430392497</v>
      </c>
      <c r="X281" s="17">
        <v>104.79144501899948</v>
      </c>
      <c r="Y281" t="s">
        <v>3080</v>
      </c>
    </row>
    <row r="282" spans="1:25" ht="14.5" x14ac:dyDescent="0.35">
      <c r="A282" s="41">
        <v>26</v>
      </c>
      <c r="B282" s="42" t="s">
        <v>3077</v>
      </c>
      <c r="C282" s="43">
        <v>2005</v>
      </c>
      <c r="D282" s="43">
        <v>1</v>
      </c>
      <c r="E282" s="18">
        <v>4347748.7074680394</v>
      </c>
      <c r="F282" s="18">
        <v>5281192.7700000005</v>
      </c>
      <c r="G282" s="18">
        <v>9628941.4774680398</v>
      </c>
      <c r="H282" s="10">
        <v>0.45152924832307667</v>
      </c>
      <c r="I282" s="10">
        <v>0.54847075167692338</v>
      </c>
      <c r="J282" s="16">
        <v>17.008296000000001</v>
      </c>
      <c r="K282" s="17">
        <v>97.71372109354968</v>
      </c>
      <c r="L282" s="11">
        <v>20462</v>
      </c>
      <c r="M282" s="11">
        <v>373431336</v>
      </c>
      <c r="N282" s="11">
        <v>88622</v>
      </c>
      <c r="O282" s="11">
        <v>80079</v>
      </c>
      <c r="P282" s="11">
        <v>88622</v>
      </c>
      <c r="Q282" s="11">
        <v>88622</v>
      </c>
      <c r="R282" s="11">
        <v>1665</v>
      </c>
      <c r="S282" s="11">
        <v>1692</v>
      </c>
      <c r="T282" s="10">
        <v>4.8048048048048048E-2</v>
      </c>
      <c r="U282" s="12">
        <v>6.1697431781701444E-2</v>
      </c>
      <c r="V282">
        <v>1252</v>
      </c>
      <c r="W282" s="17">
        <v>0.90345126430392497</v>
      </c>
      <c r="X282" s="17">
        <v>108.15605108354616</v>
      </c>
      <c r="Y282" t="s">
        <v>3081</v>
      </c>
    </row>
    <row r="283" spans="1:25" ht="14.5" x14ac:dyDescent="0.35">
      <c r="A283" s="41">
        <v>26</v>
      </c>
      <c r="B283" s="42" t="s">
        <v>3077</v>
      </c>
      <c r="C283" s="43">
        <v>2006</v>
      </c>
      <c r="D283" s="43">
        <v>1</v>
      </c>
      <c r="E283" s="18">
        <v>4530019.3977855407</v>
      </c>
      <c r="F283" s="18">
        <v>5413403.7999999998</v>
      </c>
      <c r="G283" s="18">
        <v>9943423.1977855414</v>
      </c>
      <c r="H283" s="10">
        <v>0.45557946269393446</v>
      </c>
      <c r="I283" s="10">
        <v>0.54442053730606554</v>
      </c>
      <c r="J283" s="16">
        <v>16.88236666666667</v>
      </c>
      <c r="K283" s="17">
        <v>99.507516286319174</v>
      </c>
      <c r="L283" s="11">
        <v>20577</v>
      </c>
      <c r="M283" s="11">
        <v>360381638</v>
      </c>
      <c r="N283" s="11">
        <v>84996</v>
      </c>
      <c r="O283" s="11">
        <v>73868</v>
      </c>
      <c r="P283" s="11">
        <v>84996</v>
      </c>
      <c r="Q283" s="11">
        <v>88622</v>
      </c>
      <c r="R283" s="11">
        <v>1693</v>
      </c>
      <c r="S283" s="11">
        <v>1692</v>
      </c>
      <c r="T283" s="10">
        <v>4.6072061429415237E-2</v>
      </c>
      <c r="U283" s="12">
        <v>6.1697431781701444E-2</v>
      </c>
      <c r="V283">
        <v>1252</v>
      </c>
      <c r="W283" s="17">
        <v>0.90345126430392497</v>
      </c>
      <c r="X283" s="17">
        <v>110.14154301171514</v>
      </c>
      <c r="Y283" t="s">
        <v>3082</v>
      </c>
    </row>
    <row r="284" spans="1:25" ht="14.5" x14ac:dyDescent="0.35">
      <c r="A284" s="41">
        <v>26</v>
      </c>
      <c r="B284" s="42" t="s">
        <v>3077</v>
      </c>
      <c r="C284" s="43">
        <v>2007</v>
      </c>
      <c r="D284" s="43">
        <v>1</v>
      </c>
      <c r="E284" s="18">
        <v>4840635.0696930476</v>
      </c>
      <c r="F284" s="18">
        <v>7039704.9399999995</v>
      </c>
      <c r="G284" s="18">
        <v>11880340.009693047</v>
      </c>
      <c r="H284" s="10">
        <v>0.40744920311570404</v>
      </c>
      <c r="I284" s="10">
        <v>0.59255079688429602</v>
      </c>
      <c r="J284" s="16">
        <v>17.296320000000001</v>
      </c>
      <c r="K284" s="17">
        <v>102.8853596568254</v>
      </c>
      <c r="L284" s="11">
        <v>20698</v>
      </c>
      <c r="M284" s="11">
        <v>360337098</v>
      </c>
      <c r="N284" s="11">
        <v>87934</v>
      </c>
      <c r="O284" s="11">
        <v>81117</v>
      </c>
      <c r="P284" s="11">
        <v>87934</v>
      </c>
      <c r="Q284" s="11">
        <v>88622</v>
      </c>
      <c r="R284" s="11">
        <v>1706</v>
      </c>
      <c r="S284" s="11">
        <v>1692</v>
      </c>
      <c r="T284" s="10">
        <v>4.7479484173505275E-2</v>
      </c>
      <c r="U284" s="12">
        <v>6.1697431781701444E-2</v>
      </c>
      <c r="V284">
        <v>1252</v>
      </c>
      <c r="W284" s="17">
        <v>0.90345126430392497</v>
      </c>
      <c r="X284" s="17">
        <v>113.88036490943945</v>
      </c>
      <c r="Y284" t="s">
        <v>3083</v>
      </c>
    </row>
    <row r="285" spans="1:25" ht="14.5" x14ac:dyDescent="0.35">
      <c r="A285" s="41">
        <v>26</v>
      </c>
      <c r="B285" s="42" t="s">
        <v>3077</v>
      </c>
      <c r="C285" s="43">
        <v>2008</v>
      </c>
      <c r="D285" s="43">
        <v>1</v>
      </c>
      <c r="E285" s="18">
        <v>5335022.0357213588</v>
      </c>
      <c r="F285" s="18">
        <v>7029184.6200000001</v>
      </c>
      <c r="G285" s="18">
        <v>12364206.655721359</v>
      </c>
      <c r="H285" s="10">
        <v>0.43148923212575502</v>
      </c>
      <c r="I285" s="10">
        <v>0.56851076787424493</v>
      </c>
      <c r="J285" s="16">
        <v>17.715351999999999</v>
      </c>
      <c r="K285" s="17">
        <v>105.34656640174175</v>
      </c>
      <c r="L285" s="11">
        <v>20815</v>
      </c>
      <c r="M285" s="11">
        <v>352084248</v>
      </c>
      <c r="N285" s="11">
        <v>88198</v>
      </c>
      <c r="O285" s="11">
        <v>77749</v>
      </c>
      <c r="P285" s="11">
        <v>88198</v>
      </c>
      <c r="Q285" s="11">
        <v>88622</v>
      </c>
      <c r="R285" s="11">
        <v>1716</v>
      </c>
      <c r="S285" s="11">
        <v>1692</v>
      </c>
      <c r="T285" s="10">
        <v>4.8368298368298368E-2</v>
      </c>
      <c r="U285" s="12">
        <v>6.1697431781701444E-2</v>
      </c>
      <c r="V285">
        <v>1252</v>
      </c>
      <c r="W285" s="17">
        <v>0.90345126430392497</v>
      </c>
      <c r="X285" s="17">
        <v>116.60459237157336</v>
      </c>
      <c r="Y285" t="s">
        <v>3084</v>
      </c>
    </row>
    <row r="286" spans="1:25" ht="14.5" x14ac:dyDescent="0.35">
      <c r="A286" s="41">
        <v>26</v>
      </c>
      <c r="B286" s="42" t="s">
        <v>3077</v>
      </c>
      <c r="C286" s="43">
        <v>2009</v>
      </c>
      <c r="D286" s="43">
        <v>1</v>
      </c>
      <c r="E286" s="18">
        <v>6030972.7963379426</v>
      </c>
      <c r="F286" s="18">
        <v>6898409.6900000004</v>
      </c>
      <c r="G286" s="18">
        <v>12929382.486337943</v>
      </c>
      <c r="H286" s="10">
        <v>0.46645482123455434</v>
      </c>
      <c r="I286" s="10">
        <v>0.53354517876544572</v>
      </c>
      <c r="J286" s="16">
        <v>17.930536200000002</v>
      </c>
      <c r="K286" s="17">
        <v>106.70847932292605</v>
      </c>
      <c r="L286" s="11">
        <v>20827</v>
      </c>
      <c r="M286" s="11">
        <v>338528028</v>
      </c>
      <c r="N286" s="11">
        <v>114709</v>
      </c>
      <c r="O286" s="11">
        <v>109996</v>
      </c>
      <c r="P286" s="11">
        <v>114709</v>
      </c>
      <c r="Q286" s="11">
        <v>114709</v>
      </c>
      <c r="R286" s="11">
        <v>1731</v>
      </c>
      <c r="S286" s="11">
        <v>1692</v>
      </c>
      <c r="T286" s="10">
        <v>5.0837666088965915E-2</v>
      </c>
      <c r="U286" s="12">
        <v>6.1697431781701444E-2</v>
      </c>
      <c r="V286">
        <v>1252</v>
      </c>
      <c r="W286" s="17">
        <v>0.90345126430392497</v>
      </c>
      <c r="X286" s="17">
        <v>118.1120482521444</v>
      </c>
      <c r="Y286" t="s">
        <v>3085</v>
      </c>
    </row>
    <row r="287" spans="1:25" ht="14.5" x14ac:dyDescent="0.35">
      <c r="A287" s="41">
        <v>26</v>
      </c>
      <c r="B287" s="42" t="s">
        <v>3077</v>
      </c>
      <c r="C287" s="43">
        <v>2010</v>
      </c>
      <c r="D287" s="43">
        <v>1</v>
      </c>
      <c r="E287" s="18">
        <v>6384592.4696997078</v>
      </c>
      <c r="F287" s="18">
        <v>6738999.3200000003</v>
      </c>
      <c r="G287" s="18">
        <v>13123591.789699707</v>
      </c>
      <c r="H287" s="10">
        <v>0.48649733792472671</v>
      </c>
      <c r="I287" s="10">
        <v>0.51350266207527329</v>
      </c>
      <c r="J287" s="16">
        <v>18.29948266666667</v>
      </c>
      <c r="K287" s="17">
        <v>109.93150603355994</v>
      </c>
      <c r="L287" s="11">
        <v>20971</v>
      </c>
      <c r="M287" s="11">
        <v>345304603</v>
      </c>
      <c r="N287" s="11">
        <v>98223</v>
      </c>
      <c r="O287" s="11">
        <v>95666</v>
      </c>
      <c r="P287" s="11">
        <v>98223</v>
      </c>
      <c r="Q287" s="11">
        <v>114709</v>
      </c>
      <c r="R287" s="11">
        <v>1723</v>
      </c>
      <c r="S287" s="11">
        <v>1692</v>
      </c>
      <c r="T287" s="10">
        <v>5.1654091700522348E-2</v>
      </c>
      <c r="U287" s="12">
        <v>6.1697431781701444E-2</v>
      </c>
      <c r="V287">
        <v>1252</v>
      </c>
      <c r="W287" s="17">
        <v>0.90345126430392497</v>
      </c>
      <c r="X287" s="17">
        <v>121.67950876493377</v>
      </c>
      <c r="Y287" t="s">
        <v>3086</v>
      </c>
    </row>
    <row r="288" spans="1:25" ht="14.5" x14ac:dyDescent="0.35">
      <c r="A288" s="41">
        <v>26</v>
      </c>
      <c r="B288" s="42" t="s">
        <v>3077</v>
      </c>
      <c r="C288" s="43">
        <v>2011</v>
      </c>
      <c r="D288" s="43">
        <v>1</v>
      </c>
      <c r="E288" s="18">
        <v>6724660.6804817449</v>
      </c>
      <c r="F288" s="18">
        <v>7283286.9500000002</v>
      </c>
      <c r="G288" s="18">
        <v>14007947.630481746</v>
      </c>
      <c r="H288" s="10">
        <v>0.48006038128302725</v>
      </c>
      <c r="I288" s="10">
        <v>0.5199396187169727</v>
      </c>
      <c r="J288" s="16">
        <v>18.328728099999999</v>
      </c>
      <c r="K288" s="17">
        <v>111.7840473481282</v>
      </c>
      <c r="L288" s="11">
        <v>21078</v>
      </c>
      <c r="M288" s="11">
        <v>421078100</v>
      </c>
      <c r="N288" s="11">
        <v>100582</v>
      </c>
      <c r="O288" s="11">
        <v>81845</v>
      </c>
      <c r="P288" s="11">
        <v>100582</v>
      </c>
      <c r="Q288" s="11">
        <v>114709</v>
      </c>
      <c r="R288" s="11">
        <v>1734</v>
      </c>
      <c r="S288" s="11">
        <v>1692</v>
      </c>
      <c r="T288" s="10">
        <v>5.3056516724336797E-2</v>
      </c>
      <c r="U288" s="12">
        <v>6.1697431781701444E-2</v>
      </c>
      <c r="V288" s="2">
        <v>1252</v>
      </c>
      <c r="W288" s="17">
        <v>0.90345126430392497</v>
      </c>
      <c r="X288" s="17">
        <v>123.73002481130355</v>
      </c>
      <c r="Y288" t="s">
        <v>3087</v>
      </c>
    </row>
    <row r="289" spans="1:25" ht="14.5" x14ac:dyDescent="0.35">
      <c r="A289" s="41">
        <v>26</v>
      </c>
      <c r="B289" s="42" t="s">
        <v>3077</v>
      </c>
      <c r="C289" s="43">
        <v>2012</v>
      </c>
      <c r="D289" s="43">
        <v>1</v>
      </c>
      <c r="E289" s="18">
        <v>6724771.312249504</v>
      </c>
      <c r="F289" s="18">
        <v>8017287.1363000004</v>
      </c>
      <c r="G289" s="18">
        <v>14742058.448549505</v>
      </c>
      <c r="H289" s="10">
        <v>0.45616230160253946</v>
      </c>
      <c r="I289" s="10">
        <v>0.54383769839746054</v>
      </c>
      <c r="J289" s="16">
        <v>17.40324</v>
      </c>
      <c r="K289" s="17">
        <v>113.54829712590069</v>
      </c>
      <c r="L289" s="11">
        <v>21166</v>
      </c>
      <c r="M289" s="11">
        <v>413280348</v>
      </c>
      <c r="N289" s="11">
        <v>97028</v>
      </c>
      <c r="O289" s="11">
        <v>78706</v>
      </c>
      <c r="P289" s="11">
        <v>97028</v>
      </c>
      <c r="Q289" s="11">
        <v>114709</v>
      </c>
      <c r="R289" s="11">
        <v>1748</v>
      </c>
      <c r="S289" s="11">
        <v>1692</v>
      </c>
      <c r="T289" s="10">
        <v>5.4919908466819219E-2</v>
      </c>
      <c r="U289" s="12">
        <v>6.1697431781701444E-2</v>
      </c>
      <c r="V289" s="11">
        <v>1252</v>
      </c>
      <c r="W289" s="17">
        <v>0.90345126430392497</v>
      </c>
      <c r="X289" s="17">
        <v>125.68281390738366</v>
      </c>
      <c r="Y289" t="s">
        <v>3088</v>
      </c>
    </row>
    <row r="290" spans="1:25" ht="14.5" x14ac:dyDescent="0.35">
      <c r="A290" s="41">
        <v>27</v>
      </c>
      <c r="B290" s="42" t="s">
        <v>3089</v>
      </c>
      <c r="C290" s="43">
        <v>2002</v>
      </c>
      <c r="D290" s="43">
        <v>1</v>
      </c>
      <c r="E290" s="18">
        <v>7261283.0826636245</v>
      </c>
      <c r="F290" s="18">
        <v>3851173</v>
      </c>
      <c r="G290" s="18">
        <v>11112456.082663625</v>
      </c>
      <c r="H290" s="10">
        <v>0.65343638063882581</v>
      </c>
      <c r="I290" s="10">
        <v>0.34656361936117419</v>
      </c>
      <c r="J290" s="16">
        <v>16.741565999999999</v>
      </c>
      <c r="K290" s="17">
        <v>103.58170978277398</v>
      </c>
      <c r="L290" s="11">
        <v>17686</v>
      </c>
      <c r="M290" s="11">
        <v>413942278</v>
      </c>
      <c r="N290" s="11">
        <v>73588</v>
      </c>
      <c r="O290" s="11">
        <v>85058</v>
      </c>
      <c r="P290" s="11">
        <v>85058</v>
      </c>
      <c r="Q290" s="11">
        <v>85058</v>
      </c>
      <c r="R290" s="11">
        <v>746.5</v>
      </c>
      <c r="S290" s="11">
        <v>1305.8363636363638</v>
      </c>
      <c r="T290" s="10">
        <v>0.19450770261219019</v>
      </c>
      <c r="U290" s="12">
        <v>0.18132986543028384</v>
      </c>
      <c r="V290">
        <v>280</v>
      </c>
      <c r="W290" s="17">
        <v>1.0358170978277399</v>
      </c>
      <c r="X290" s="17">
        <v>100</v>
      </c>
      <c r="Y290" t="s">
        <v>3090</v>
      </c>
    </row>
    <row r="291" spans="1:25" ht="14.5" x14ac:dyDescent="0.35">
      <c r="A291" s="41">
        <v>27</v>
      </c>
      <c r="B291" s="42" t="s">
        <v>3089</v>
      </c>
      <c r="C291" s="43">
        <v>2003</v>
      </c>
      <c r="D291" s="43">
        <v>1</v>
      </c>
      <c r="E291" s="18">
        <v>7166423.1158885062</v>
      </c>
      <c r="F291" s="18">
        <v>3625957</v>
      </c>
      <c r="G291" s="18">
        <v>10792380.115888506</v>
      </c>
      <c r="H291" s="10">
        <v>0.66402619616206082</v>
      </c>
      <c r="I291" s="10">
        <v>0.33597380383793918</v>
      </c>
      <c r="J291" s="16">
        <v>16.820820000000001</v>
      </c>
      <c r="K291" s="17">
        <v>105.87430000476729</v>
      </c>
      <c r="L291" s="11">
        <v>18365</v>
      </c>
      <c r="M291" s="11">
        <v>446024317</v>
      </c>
      <c r="N291" s="11">
        <v>117773</v>
      </c>
      <c r="O291" s="11">
        <v>103035</v>
      </c>
      <c r="P291" s="11">
        <v>117773</v>
      </c>
      <c r="Q291" s="11">
        <v>117773</v>
      </c>
      <c r="R291" s="11">
        <v>1229.5999999999999</v>
      </c>
      <c r="S291" s="11">
        <v>1305.8363636363638</v>
      </c>
      <c r="T291" s="10">
        <v>0.2912329212752115</v>
      </c>
      <c r="U291" s="12">
        <v>0.18132986543028384</v>
      </c>
      <c r="V291">
        <v>280</v>
      </c>
      <c r="W291" s="17">
        <v>1.0358170978277399</v>
      </c>
      <c r="X291" s="17">
        <v>102.21331567783656</v>
      </c>
      <c r="Y291" t="s">
        <v>3091</v>
      </c>
    </row>
    <row r="292" spans="1:25" ht="14.5" x14ac:dyDescent="0.35">
      <c r="A292" s="41">
        <v>27</v>
      </c>
      <c r="B292" s="42" t="s">
        <v>3089</v>
      </c>
      <c r="C292" s="43">
        <v>2004</v>
      </c>
      <c r="D292" s="43">
        <v>1</v>
      </c>
      <c r="E292" s="18">
        <v>7167925.2257275758</v>
      </c>
      <c r="F292" s="18">
        <v>3823105</v>
      </c>
      <c r="G292" s="18">
        <v>10991030.225727577</v>
      </c>
      <c r="H292" s="10">
        <v>0.65216136053825458</v>
      </c>
      <c r="I292" s="10">
        <v>0.34783863946174542</v>
      </c>
      <c r="J292" s="16">
        <v>16.852066000000001</v>
      </c>
      <c r="K292" s="17">
        <v>108.54477045675522</v>
      </c>
      <c r="L292" s="11">
        <v>18719</v>
      </c>
      <c r="M292" s="11">
        <v>454683669</v>
      </c>
      <c r="N292" s="11">
        <v>90154</v>
      </c>
      <c r="O292" s="11">
        <v>98950</v>
      </c>
      <c r="P292" s="11">
        <v>98950</v>
      </c>
      <c r="Q292" s="11">
        <v>117773</v>
      </c>
      <c r="R292" s="11">
        <v>1301.0999999999999</v>
      </c>
      <c r="S292" s="11">
        <v>1305.8363636363638</v>
      </c>
      <c r="T292" s="10">
        <v>0.33002843747598187</v>
      </c>
      <c r="U292" s="12">
        <v>0.18132986543028384</v>
      </c>
      <c r="V292">
        <v>280</v>
      </c>
      <c r="W292" s="17">
        <v>1.0358170978277399</v>
      </c>
      <c r="X292" s="17">
        <v>104.79144501899948</v>
      </c>
      <c r="Y292" t="s">
        <v>3092</v>
      </c>
    </row>
    <row r="293" spans="1:25" ht="14.5" x14ac:dyDescent="0.35">
      <c r="A293" s="41">
        <v>27</v>
      </c>
      <c r="B293" s="42" t="s">
        <v>3089</v>
      </c>
      <c r="C293" s="43">
        <v>2005</v>
      </c>
      <c r="D293" s="43">
        <v>1</v>
      </c>
      <c r="E293" s="18">
        <v>7697928.0097035924</v>
      </c>
      <c r="F293" s="18">
        <v>3711596</v>
      </c>
      <c r="G293" s="18">
        <v>11409524.009703591</v>
      </c>
      <c r="H293" s="10">
        <v>0.67469317766075476</v>
      </c>
      <c r="I293" s="10">
        <v>0.32530682233924524</v>
      </c>
      <c r="J293" s="16">
        <v>17.008296000000001</v>
      </c>
      <c r="K293" s="17">
        <v>112.02988694586756</v>
      </c>
      <c r="L293" s="11">
        <v>19873</v>
      </c>
      <c r="M293" s="11">
        <v>483654085</v>
      </c>
      <c r="N293" s="11">
        <v>106324</v>
      </c>
      <c r="O293" s="11">
        <v>108866</v>
      </c>
      <c r="P293" s="11">
        <v>108866</v>
      </c>
      <c r="Q293" s="11">
        <v>117773</v>
      </c>
      <c r="R293" s="11">
        <v>1320</v>
      </c>
      <c r="S293" s="11">
        <v>1305.8363636363638</v>
      </c>
      <c r="T293" s="10">
        <v>0.3371212121212121</v>
      </c>
      <c r="U293" s="12">
        <v>0.18132986543028384</v>
      </c>
      <c r="V293">
        <v>280</v>
      </c>
      <c r="W293" s="17">
        <v>1.0358170978277399</v>
      </c>
      <c r="X293" s="17">
        <v>108.15605108354616</v>
      </c>
      <c r="Y293" t="s">
        <v>3093</v>
      </c>
    </row>
    <row r="294" spans="1:25" ht="14.5" x14ac:dyDescent="0.35">
      <c r="A294" s="41">
        <v>27</v>
      </c>
      <c r="B294" s="42" t="s">
        <v>3089</v>
      </c>
      <c r="C294" s="43">
        <v>2006</v>
      </c>
      <c r="D294" s="43">
        <v>1</v>
      </c>
      <c r="E294" s="18">
        <v>7778335.241104356</v>
      </c>
      <c r="F294" s="18">
        <v>4352958</v>
      </c>
      <c r="G294" s="18">
        <v>12131293.241104357</v>
      </c>
      <c r="H294" s="10">
        <v>0.64117939336830876</v>
      </c>
      <c r="I294" s="10">
        <v>0.35882060663169124</v>
      </c>
      <c r="J294" s="16">
        <v>16.88236666666667</v>
      </c>
      <c r="K294" s="17">
        <v>114.08649343266397</v>
      </c>
      <c r="L294" s="11">
        <v>19007</v>
      </c>
      <c r="M294" s="11">
        <v>475893341.64999998</v>
      </c>
      <c r="N294" s="11">
        <v>106324</v>
      </c>
      <c r="O294" s="11">
        <v>108866</v>
      </c>
      <c r="P294" s="11">
        <v>108866</v>
      </c>
      <c r="Q294" s="11">
        <v>117773</v>
      </c>
      <c r="R294" s="11">
        <v>1332</v>
      </c>
      <c r="S294" s="11">
        <v>1305.8363636363638</v>
      </c>
      <c r="T294" s="10">
        <v>0.34234234234234234</v>
      </c>
      <c r="U294" s="12">
        <v>0.18132986543028384</v>
      </c>
      <c r="V294">
        <v>280</v>
      </c>
      <c r="W294" s="17">
        <v>1.0358170978277399</v>
      </c>
      <c r="X294" s="17">
        <v>110.14154301171514</v>
      </c>
      <c r="Y294" t="s">
        <v>3094</v>
      </c>
    </row>
    <row r="295" spans="1:25" ht="14.5" x14ac:dyDescent="0.35">
      <c r="A295" s="41">
        <v>27</v>
      </c>
      <c r="B295" s="42" t="s">
        <v>3089</v>
      </c>
      <c r="C295" s="43">
        <v>2007</v>
      </c>
      <c r="D295" s="43">
        <v>1</v>
      </c>
      <c r="E295" s="18">
        <v>8233413.9446991673</v>
      </c>
      <c r="F295" s="18">
        <v>4201279</v>
      </c>
      <c r="G295" s="18">
        <v>12434692.944699168</v>
      </c>
      <c r="H295" s="10">
        <v>0.66213246931915759</v>
      </c>
      <c r="I295" s="10">
        <v>0.33786753068084241</v>
      </c>
      <c r="J295" s="16">
        <v>17.296320000000001</v>
      </c>
      <c r="K295" s="17">
        <v>117.95922908005956</v>
      </c>
      <c r="L295" s="11">
        <v>20078</v>
      </c>
      <c r="M295" s="11">
        <v>523095983.71999997</v>
      </c>
      <c r="N295" s="11">
        <v>122494</v>
      </c>
      <c r="O295" s="11">
        <v>118782</v>
      </c>
      <c r="P295" s="11">
        <v>122494</v>
      </c>
      <c r="Q295" s="11">
        <v>122494</v>
      </c>
      <c r="R295" s="11">
        <v>1344</v>
      </c>
      <c r="S295" s="11">
        <v>1305.8363636363638</v>
      </c>
      <c r="T295" s="10">
        <v>0.34449404761904762</v>
      </c>
      <c r="U295" s="12">
        <v>0.18132986543028384</v>
      </c>
      <c r="V295">
        <v>280</v>
      </c>
      <c r="W295" s="17">
        <v>1.0358170978277399</v>
      </c>
      <c r="X295" s="17">
        <v>113.88036490943945</v>
      </c>
      <c r="Y295" t="s">
        <v>3095</v>
      </c>
    </row>
    <row r="296" spans="1:25" ht="14.5" x14ac:dyDescent="0.35">
      <c r="A296" s="41">
        <v>27</v>
      </c>
      <c r="B296" s="42" t="s">
        <v>3089</v>
      </c>
      <c r="C296" s="43">
        <v>2008</v>
      </c>
      <c r="D296" s="43">
        <v>1</v>
      </c>
      <c r="E296" s="18">
        <v>8476546.0637669098</v>
      </c>
      <c r="F296" s="18">
        <v>4979699</v>
      </c>
      <c r="G296" s="18">
        <v>13456245.06376691</v>
      </c>
      <c r="H296" s="10">
        <v>0.62993398407935985</v>
      </c>
      <c r="I296" s="10">
        <v>0.37006601592064015</v>
      </c>
      <c r="J296" s="16">
        <v>17.715351999999999</v>
      </c>
      <c r="K296" s="17">
        <v>120.78103046370974</v>
      </c>
      <c r="L296" s="11">
        <v>20818</v>
      </c>
      <c r="M296" s="11">
        <v>500675922.25999999</v>
      </c>
      <c r="N296" s="11">
        <v>99539</v>
      </c>
      <c r="O296" s="11">
        <v>83557</v>
      </c>
      <c r="P296" s="11">
        <v>99539</v>
      </c>
      <c r="Q296" s="11">
        <v>122494</v>
      </c>
      <c r="R296" s="11">
        <v>1363</v>
      </c>
      <c r="S296" s="11">
        <v>1305.8363636363638</v>
      </c>
      <c r="T296" s="10">
        <v>0.35289801907556861</v>
      </c>
      <c r="U296" s="12">
        <v>0.18132986543028384</v>
      </c>
      <c r="V296">
        <v>280</v>
      </c>
      <c r="W296" s="17">
        <v>1.0358170978277399</v>
      </c>
      <c r="X296" s="17">
        <v>116.60459237157336</v>
      </c>
      <c r="Y296" t="s">
        <v>3096</v>
      </c>
    </row>
    <row r="297" spans="1:25" ht="14.5" x14ac:dyDescent="0.35">
      <c r="A297" s="41">
        <v>27</v>
      </c>
      <c r="B297" s="42" t="s">
        <v>3089</v>
      </c>
      <c r="C297" s="43">
        <v>2009</v>
      </c>
      <c r="D297" s="43">
        <v>1</v>
      </c>
      <c r="E297" s="18">
        <v>8514587.7891596407</v>
      </c>
      <c r="F297" s="18">
        <v>4353194</v>
      </c>
      <c r="G297" s="18">
        <v>12867781.789159641</v>
      </c>
      <c r="H297" s="10">
        <v>0.66169817989396484</v>
      </c>
      <c r="I297" s="10">
        <v>0.33830182010603516</v>
      </c>
      <c r="J297" s="16">
        <v>17.930536200000002</v>
      </c>
      <c r="K297" s="17">
        <v>122.3424790390262</v>
      </c>
      <c r="L297" s="11">
        <v>21044</v>
      </c>
      <c r="M297" s="11">
        <v>493699000</v>
      </c>
      <c r="N297" s="11">
        <v>97839</v>
      </c>
      <c r="O297" s="11">
        <v>83214</v>
      </c>
      <c r="P297" s="11">
        <v>97839</v>
      </c>
      <c r="Q297" s="11">
        <v>122494</v>
      </c>
      <c r="R297" s="11">
        <v>1363</v>
      </c>
      <c r="S297" s="11">
        <v>1305.8363636363638</v>
      </c>
      <c r="T297" s="10">
        <v>0.35289801907556861</v>
      </c>
      <c r="U297" s="12">
        <v>0.18132986543028384</v>
      </c>
      <c r="V297">
        <v>280</v>
      </c>
      <c r="W297" s="17">
        <v>1.0358170978277399</v>
      </c>
      <c r="X297" s="17">
        <v>118.1120482521444</v>
      </c>
      <c r="Y297" t="s">
        <v>3097</v>
      </c>
    </row>
    <row r="298" spans="1:25" ht="14.5" x14ac:dyDescent="0.35">
      <c r="A298" s="41">
        <v>27</v>
      </c>
      <c r="B298" s="42" t="s">
        <v>3089</v>
      </c>
      <c r="C298" s="43">
        <v>2010</v>
      </c>
      <c r="D298" s="43">
        <v>1</v>
      </c>
      <c r="E298" s="18">
        <v>8638485.7836812064</v>
      </c>
      <c r="F298" s="18">
        <v>4289387</v>
      </c>
      <c r="G298" s="18">
        <v>12927872.783681206</v>
      </c>
      <c r="H298" s="10">
        <v>0.66820628019990469</v>
      </c>
      <c r="I298" s="10">
        <v>0.33179371980009531</v>
      </c>
      <c r="J298" s="16">
        <v>18.29948266666667</v>
      </c>
      <c r="K298" s="17">
        <v>126.03771563399874</v>
      </c>
      <c r="L298" s="11">
        <v>20790</v>
      </c>
      <c r="M298" s="11">
        <v>510209689.67999995</v>
      </c>
      <c r="N298" s="11">
        <v>107148</v>
      </c>
      <c r="O298" s="11">
        <v>87789</v>
      </c>
      <c r="P298" s="11">
        <v>107148</v>
      </c>
      <c r="Q298" s="11">
        <v>122494</v>
      </c>
      <c r="R298" s="11">
        <v>1404</v>
      </c>
      <c r="S298" s="11">
        <v>1305.8363636363638</v>
      </c>
      <c r="T298" s="10">
        <v>0.38817663817663817</v>
      </c>
      <c r="U298" s="12">
        <v>0.18132986543028384</v>
      </c>
      <c r="V298">
        <v>280</v>
      </c>
      <c r="W298" s="17">
        <v>1.0358170978277399</v>
      </c>
      <c r="X298" s="17">
        <v>121.67950876493377</v>
      </c>
      <c r="Y298" t="s">
        <v>3098</v>
      </c>
    </row>
    <row r="299" spans="1:25" ht="14.5" x14ac:dyDescent="0.35">
      <c r="A299" s="41">
        <v>27</v>
      </c>
      <c r="B299" s="42" t="s">
        <v>3089</v>
      </c>
      <c r="C299" s="43">
        <v>2011</v>
      </c>
      <c r="D299" s="43">
        <v>1</v>
      </c>
      <c r="E299" s="18">
        <v>8967918.9338510316</v>
      </c>
      <c r="F299" s="18">
        <v>4766673</v>
      </c>
      <c r="G299" s="18">
        <v>13734591.933851032</v>
      </c>
      <c r="H299" s="10">
        <v>0.65294396637647489</v>
      </c>
      <c r="I299" s="10">
        <v>0.34705603362352511</v>
      </c>
      <c r="J299" s="16">
        <v>18.328728099999999</v>
      </c>
      <c r="K299" s="17">
        <v>128.16167521419868</v>
      </c>
      <c r="L299" s="11">
        <v>21232</v>
      </c>
      <c r="M299" s="11">
        <v>491642005</v>
      </c>
      <c r="N299" s="11">
        <v>110391</v>
      </c>
      <c r="O299" s="11">
        <v>84038</v>
      </c>
      <c r="P299" s="11">
        <v>110391</v>
      </c>
      <c r="Q299" s="11">
        <v>122494</v>
      </c>
      <c r="R299" s="11">
        <v>1464</v>
      </c>
      <c r="S299" s="11">
        <v>1305.8363636363638</v>
      </c>
      <c r="T299" s="10">
        <v>0.39344262295081966</v>
      </c>
      <c r="U299" s="12">
        <v>0.18132986543028384</v>
      </c>
      <c r="V299" s="2">
        <v>280</v>
      </c>
      <c r="W299" s="17">
        <v>1.0358170978277399</v>
      </c>
      <c r="X299" s="17">
        <v>123.73002481130355</v>
      </c>
      <c r="Y299" t="s">
        <v>3099</v>
      </c>
    </row>
    <row r="300" spans="1:25" ht="14.5" x14ac:dyDescent="0.35">
      <c r="A300" s="41">
        <v>27</v>
      </c>
      <c r="B300" s="42" t="s">
        <v>3089</v>
      </c>
      <c r="C300" s="43">
        <v>2012</v>
      </c>
      <c r="D300" s="43">
        <v>1</v>
      </c>
      <c r="E300" s="18">
        <v>8747735.5589930154</v>
      </c>
      <c r="F300" s="18">
        <v>5536316.9132676758</v>
      </c>
      <c r="G300" s="18">
        <v>14284052.472260691</v>
      </c>
      <c r="H300" s="10">
        <v>0.61241272922939205</v>
      </c>
      <c r="I300" s="10">
        <v>0.38758727077060795</v>
      </c>
      <c r="J300" s="16">
        <v>17.40324</v>
      </c>
      <c r="K300" s="17">
        <v>130.18440754837005</v>
      </c>
      <c r="L300" s="11">
        <v>20893</v>
      </c>
      <c r="M300" s="11">
        <v>483431961</v>
      </c>
      <c r="N300" s="583">
        <f>'Revisions-Jul 2014 to Jun 2015'!X14</f>
        <v>110080</v>
      </c>
      <c r="O300" s="583">
        <f>'Revisions-Jul 2014 to Jun 2015'!W14</f>
        <v>83706</v>
      </c>
      <c r="P300" s="11">
        <f>MAX(N300,O300)</f>
        <v>110080</v>
      </c>
      <c r="Q300" s="11">
        <v>214152</v>
      </c>
      <c r="R300" s="11">
        <v>1497</v>
      </c>
      <c r="S300" s="11">
        <v>1305.8363636363638</v>
      </c>
      <c r="T300" s="10">
        <v>0.40414161656646624</v>
      </c>
      <c r="U300" s="12">
        <v>0.18132986543028384</v>
      </c>
      <c r="V300" s="11">
        <v>280</v>
      </c>
      <c r="W300" s="17">
        <v>1.0358170978277399</v>
      </c>
      <c r="X300" s="17">
        <v>125.68281390738366</v>
      </c>
      <c r="Y300" t="s">
        <v>3100</v>
      </c>
    </row>
    <row r="301" spans="1:25" ht="14.5" x14ac:dyDescent="0.35">
      <c r="A301" s="41">
        <v>28</v>
      </c>
      <c r="B301" s="42" t="s">
        <v>3101</v>
      </c>
      <c r="C301" s="43">
        <v>2002</v>
      </c>
      <c r="D301" s="43">
        <v>1</v>
      </c>
      <c r="E301" s="18">
        <v>354690.12674468331</v>
      </c>
      <c r="F301" s="18">
        <v>495817.33</v>
      </c>
      <c r="G301" s="18">
        <v>850507.45674468332</v>
      </c>
      <c r="H301" s="10">
        <v>0.41703352972619373</v>
      </c>
      <c r="I301" s="10">
        <v>0.58296647027380621</v>
      </c>
      <c r="J301" s="16">
        <v>16.741565999999999</v>
      </c>
      <c r="K301" s="17">
        <v>90.133172043081203</v>
      </c>
      <c r="L301" s="11">
        <v>2742</v>
      </c>
      <c r="M301" s="11">
        <v>119108138</v>
      </c>
      <c r="N301" s="11">
        <v>18647</v>
      </c>
      <c r="O301" s="11">
        <v>20777</v>
      </c>
      <c r="P301" s="11">
        <v>20777</v>
      </c>
      <c r="Q301" s="11">
        <v>20777</v>
      </c>
      <c r="R301" s="11">
        <v>68.400000000000006</v>
      </c>
      <c r="S301" s="11">
        <v>68.109090909090909</v>
      </c>
      <c r="T301" s="10">
        <v>0.16081871345029239</v>
      </c>
      <c r="U301" s="12">
        <v>1.6411378555798686E-2</v>
      </c>
      <c r="V301">
        <v>93</v>
      </c>
      <c r="W301" s="17">
        <v>0.901331720430812</v>
      </c>
      <c r="X301" s="17">
        <v>100</v>
      </c>
      <c r="Y301" t="s">
        <v>3102</v>
      </c>
    </row>
    <row r="302" spans="1:25" ht="14.5" x14ac:dyDescent="0.35">
      <c r="A302" s="41">
        <v>28</v>
      </c>
      <c r="B302" s="42" t="s">
        <v>3101</v>
      </c>
      <c r="C302" s="43">
        <v>2003</v>
      </c>
      <c r="D302" s="43">
        <v>1</v>
      </c>
      <c r="E302" s="18">
        <v>349515.55723129865</v>
      </c>
      <c r="F302" s="18">
        <v>475414.70999999996</v>
      </c>
      <c r="G302" s="18">
        <v>824930.26723129861</v>
      </c>
      <c r="H302" s="10">
        <v>0.42369103318802037</v>
      </c>
      <c r="I302" s="10">
        <v>0.57630896681197963</v>
      </c>
      <c r="J302" s="16">
        <v>16.820820000000001</v>
      </c>
      <c r="K302" s="17">
        <v>92.128103670842123</v>
      </c>
      <c r="L302" s="11">
        <v>2755</v>
      </c>
      <c r="M302" s="11">
        <v>115380947</v>
      </c>
      <c r="N302" s="11">
        <v>18452</v>
      </c>
      <c r="O302" s="11">
        <v>20065</v>
      </c>
      <c r="P302" s="11">
        <v>20065</v>
      </c>
      <c r="Q302" s="11">
        <v>20777</v>
      </c>
      <c r="R302" s="11">
        <v>68.400000000000006</v>
      </c>
      <c r="S302" s="11">
        <v>68.109090909090909</v>
      </c>
      <c r="T302" s="10">
        <v>0.16081871345029239</v>
      </c>
      <c r="U302" s="12">
        <v>1.6411378555798686E-2</v>
      </c>
      <c r="V302">
        <v>93</v>
      </c>
      <c r="W302" s="17">
        <v>0.901331720430812</v>
      </c>
      <c r="X302" s="17">
        <v>102.21331567783656</v>
      </c>
      <c r="Y302" t="s">
        <v>3103</v>
      </c>
    </row>
    <row r="303" spans="1:25" ht="14.5" x14ac:dyDescent="0.35">
      <c r="A303" s="41">
        <v>28</v>
      </c>
      <c r="B303" s="42" t="s">
        <v>3101</v>
      </c>
      <c r="C303" s="43">
        <v>2004</v>
      </c>
      <c r="D303" s="43">
        <v>1</v>
      </c>
      <c r="E303" s="18">
        <v>342165.82961653778</v>
      </c>
      <c r="F303" s="18">
        <v>596582.73</v>
      </c>
      <c r="G303" s="18">
        <v>938748.55961653776</v>
      </c>
      <c r="H303" s="10">
        <v>0.36449145632383873</v>
      </c>
      <c r="I303" s="10">
        <v>0.63550854367616127</v>
      </c>
      <c r="J303" s="16">
        <v>16.852066000000001</v>
      </c>
      <c r="K303" s="17">
        <v>94.451853425405645</v>
      </c>
      <c r="L303" s="11">
        <v>2797</v>
      </c>
      <c r="M303" s="11">
        <v>123183299</v>
      </c>
      <c r="N303" s="11">
        <v>17926</v>
      </c>
      <c r="O303" s="11">
        <v>22160</v>
      </c>
      <c r="P303" s="11">
        <v>22160</v>
      </c>
      <c r="Q303" s="11">
        <v>22160</v>
      </c>
      <c r="R303" s="11">
        <v>68.400000000000006</v>
      </c>
      <c r="S303" s="11">
        <v>68.109090909090909</v>
      </c>
      <c r="T303" s="10">
        <v>0.16081871345029239</v>
      </c>
      <c r="U303" s="12">
        <v>1.6411378555798686E-2</v>
      </c>
      <c r="V303">
        <v>93</v>
      </c>
      <c r="W303" s="17">
        <v>0.901331720430812</v>
      </c>
      <c r="X303" s="17">
        <v>104.79144501899948</v>
      </c>
      <c r="Y303" t="s">
        <v>3104</v>
      </c>
    </row>
    <row r="304" spans="1:25" ht="14.5" x14ac:dyDescent="0.35">
      <c r="A304" s="41">
        <v>28</v>
      </c>
      <c r="B304" s="42" t="s">
        <v>3101</v>
      </c>
      <c r="C304" s="43">
        <v>2005</v>
      </c>
      <c r="D304" s="43">
        <v>1</v>
      </c>
      <c r="E304" s="18">
        <v>340443.34687264822</v>
      </c>
      <c r="F304" s="18">
        <v>594375.69000000006</v>
      </c>
      <c r="G304" s="18">
        <v>934819.03687264828</v>
      </c>
      <c r="H304" s="10">
        <v>0.36418101626553345</v>
      </c>
      <c r="I304" s="10">
        <v>0.63581898373446655</v>
      </c>
      <c r="J304" s="16">
        <v>17.008296000000001</v>
      </c>
      <c r="K304" s="17">
        <v>97.484479598135451</v>
      </c>
      <c r="L304" s="11">
        <v>2780</v>
      </c>
      <c r="M304" s="11">
        <v>121037860</v>
      </c>
      <c r="N304" s="11">
        <v>17937</v>
      </c>
      <c r="O304" s="11">
        <v>22617</v>
      </c>
      <c r="P304" s="11">
        <v>22617</v>
      </c>
      <c r="Q304" s="11">
        <v>22617</v>
      </c>
      <c r="R304" s="11">
        <v>68</v>
      </c>
      <c r="S304" s="11">
        <v>68.109090909090909</v>
      </c>
      <c r="T304" s="10">
        <v>0.16176470588235295</v>
      </c>
      <c r="U304" s="12">
        <v>1.6411378555798686E-2</v>
      </c>
      <c r="V304">
        <v>93</v>
      </c>
      <c r="W304" s="17">
        <v>0.901331720430812</v>
      </c>
      <c r="X304" s="17">
        <v>108.15605108354616</v>
      </c>
      <c r="Y304" t="s">
        <v>3105</v>
      </c>
    </row>
    <row r="305" spans="1:25" ht="14.5" x14ac:dyDescent="0.35">
      <c r="A305" s="41">
        <v>28</v>
      </c>
      <c r="B305" s="42" t="s">
        <v>3101</v>
      </c>
      <c r="C305" s="43">
        <v>2006</v>
      </c>
      <c r="D305" s="43">
        <v>1</v>
      </c>
      <c r="E305" s="18">
        <v>331497.01738562953</v>
      </c>
      <c r="F305" s="18">
        <v>641459.08000000007</v>
      </c>
      <c r="G305" s="18">
        <v>972956.09738562955</v>
      </c>
      <c r="H305" s="10">
        <v>0.34071117728371791</v>
      </c>
      <c r="I305" s="10">
        <v>0.65928882271628209</v>
      </c>
      <c r="J305" s="16">
        <v>16.88236666666667</v>
      </c>
      <c r="K305" s="17">
        <v>99.274066453653489</v>
      </c>
      <c r="L305" s="11">
        <v>2757</v>
      </c>
      <c r="M305" s="11">
        <v>115147285</v>
      </c>
      <c r="N305" s="11">
        <v>18329</v>
      </c>
      <c r="O305" s="11">
        <v>20766</v>
      </c>
      <c r="P305" s="11">
        <v>20766</v>
      </c>
      <c r="Q305" s="11">
        <v>22617</v>
      </c>
      <c r="R305" s="11">
        <v>68</v>
      </c>
      <c r="S305" s="11">
        <v>68.109090909090909</v>
      </c>
      <c r="T305" s="10">
        <v>0.16176470588235295</v>
      </c>
      <c r="U305" s="12">
        <v>1.6411378555798686E-2</v>
      </c>
      <c r="V305">
        <v>93</v>
      </c>
      <c r="W305" s="17">
        <v>0.901331720430812</v>
      </c>
      <c r="X305" s="17">
        <v>110.14154301171514</v>
      </c>
      <c r="Y305" t="s">
        <v>3106</v>
      </c>
    </row>
    <row r="306" spans="1:25" ht="14.5" x14ac:dyDescent="0.35">
      <c r="A306" s="41">
        <v>28</v>
      </c>
      <c r="B306" s="42" t="s">
        <v>3101</v>
      </c>
      <c r="C306" s="43">
        <v>2007</v>
      </c>
      <c r="D306" s="43">
        <v>1</v>
      </c>
      <c r="E306" s="18">
        <v>335959.08832338522</v>
      </c>
      <c r="F306" s="18">
        <v>660439.75</v>
      </c>
      <c r="G306" s="18">
        <v>996398.83832338522</v>
      </c>
      <c r="H306" s="10">
        <v>0.33717330390378109</v>
      </c>
      <c r="I306" s="10">
        <v>0.66282669609621891</v>
      </c>
      <c r="J306" s="16">
        <v>17.296320000000001</v>
      </c>
      <c r="K306" s="17">
        <v>102.64398522711373</v>
      </c>
      <c r="L306" s="11">
        <v>2772</v>
      </c>
      <c r="M306" s="11">
        <v>111646717</v>
      </c>
      <c r="N306" s="11">
        <v>19067</v>
      </c>
      <c r="O306" s="11">
        <v>21901</v>
      </c>
      <c r="P306" s="11">
        <v>21901</v>
      </c>
      <c r="Q306" s="11">
        <v>22617</v>
      </c>
      <c r="R306" s="11">
        <v>68</v>
      </c>
      <c r="S306" s="11">
        <v>68.109090909090909</v>
      </c>
      <c r="T306" s="10">
        <v>0.16176470588235295</v>
      </c>
      <c r="U306" s="12">
        <v>1.6411378555798686E-2</v>
      </c>
      <c r="V306">
        <v>93</v>
      </c>
      <c r="W306" s="17">
        <v>0.901331720430812</v>
      </c>
      <c r="X306" s="17">
        <v>113.88036490943945</v>
      </c>
      <c r="Y306" t="s">
        <v>3107</v>
      </c>
    </row>
    <row r="307" spans="1:25" ht="14.5" x14ac:dyDescent="0.35">
      <c r="A307" s="41">
        <v>28</v>
      </c>
      <c r="B307" s="42" t="s">
        <v>3101</v>
      </c>
      <c r="C307" s="43">
        <v>2008</v>
      </c>
      <c r="D307" s="43">
        <v>1</v>
      </c>
      <c r="E307" s="18">
        <v>347980.04802385683</v>
      </c>
      <c r="F307" s="18">
        <v>677866.85800000012</v>
      </c>
      <c r="G307" s="18">
        <v>1025846.906023857</v>
      </c>
      <c r="H307" s="10">
        <v>0.33921245556280327</v>
      </c>
      <c r="I307" s="10">
        <v>0.66078754443719667</v>
      </c>
      <c r="J307" s="16">
        <v>17.715351999999999</v>
      </c>
      <c r="K307" s="17">
        <v>105.09941785240376</v>
      </c>
      <c r="L307" s="11">
        <v>2763</v>
      </c>
      <c r="M307" s="11">
        <v>84590449</v>
      </c>
      <c r="N307" s="11">
        <v>14301</v>
      </c>
      <c r="O307" s="11">
        <v>17862</v>
      </c>
      <c r="P307" s="11">
        <v>17862</v>
      </c>
      <c r="Q307" s="11">
        <v>22617</v>
      </c>
      <c r="R307" s="11">
        <v>68</v>
      </c>
      <c r="S307" s="11">
        <v>68.109090909090909</v>
      </c>
      <c r="T307" s="10">
        <v>0.16176470588235295</v>
      </c>
      <c r="U307" s="12">
        <v>1.6411378555798686E-2</v>
      </c>
      <c r="V307">
        <v>93</v>
      </c>
      <c r="W307" s="17">
        <v>0.901331720430812</v>
      </c>
      <c r="X307" s="17">
        <v>116.60459237157336</v>
      </c>
      <c r="Y307" t="s">
        <v>3108</v>
      </c>
    </row>
    <row r="308" spans="1:25" ht="14.5" x14ac:dyDescent="0.35">
      <c r="A308" s="41">
        <v>28</v>
      </c>
      <c r="B308" s="42" t="s">
        <v>3101</v>
      </c>
      <c r="C308" s="43">
        <v>2009</v>
      </c>
      <c r="D308" s="43">
        <v>1</v>
      </c>
      <c r="E308" s="18">
        <v>345530.32602389</v>
      </c>
      <c r="F308" s="18">
        <v>840535.79</v>
      </c>
      <c r="G308" s="18">
        <v>1186066.11602389</v>
      </c>
      <c r="H308" s="10">
        <v>0.29132467520632743</v>
      </c>
      <c r="I308" s="10">
        <v>0.70867532479367257</v>
      </c>
      <c r="J308" s="16">
        <v>17.930536200000002</v>
      </c>
      <c r="K308" s="17">
        <v>106.45813565471239</v>
      </c>
      <c r="L308" s="11">
        <v>2764</v>
      </c>
      <c r="M308" s="11">
        <v>77414752</v>
      </c>
      <c r="N308" s="11">
        <v>12737</v>
      </c>
      <c r="O308" s="11">
        <v>18067</v>
      </c>
      <c r="P308" s="11">
        <v>18067</v>
      </c>
      <c r="Q308" s="11">
        <v>22617</v>
      </c>
      <c r="R308" s="11">
        <v>68</v>
      </c>
      <c r="S308" s="11">
        <v>68.109090909090909</v>
      </c>
      <c r="T308" s="10">
        <v>0.16176470588235295</v>
      </c>
      <c r="U308" s="12">
        <v>1.6411378555798686E-2</v>
      </c>
      <c r="V308">
        <v>93</v>
      </c>
      <c r="W308" s="17">
        <v>0.901331720430812</v>
      </c>
      <c r="X308" s="17">
        <v>118.1120482521444</v>
      </c>
      <c r="Y308" t="s">
        <v>3109</v>
      </c>
    </row>
    <row r="309" spans="1:25" ht="14.5" x14ac:dyDescent="0.35">
      <c r="A309" s="41">
        <v>28</v>
      </c>
      <c r="B309" s="42" t="s">
        <v>3101</v>
      </c>
      <c r="C309" s="43">
        <v>2010</v>
      </c>
      <c r="D309" s="43">
        <v>1</v>
      </c>
      <c r="E309" s="18">
        <v>345670.14263485733</v>
      </c>
      <c r="F309" s="18">
        <v>799440.63</v>
      </c>
      <c r="G309" s="18">
        <v>1145110.7726348573</v>
      </c>
      <c r="H309" s="10">
        <v>0.3018661171438316</v>
      </c>
      <c r="I309" s="10">
        <v>0.6981338828561684</v>
      </c>
      <c r="J309" s="16">
        <v>18.29948266666667</v>
      </c>
      <c r="K309" s="17">
        <v>109.67360097627382</v>
      </c>
      <c r="L309" s="11">
        <v>2734</v>
      </c>
      <c r="M309" s="11">
        <v>72819055</v>
      </c>
      <c r="N309" s="11">
        <v>13283</v>
      </c>
      <c r="O309" s="11">
        <v>16576</v>
      </c>
      <c r="P309" s="11">
        <v>16576</v>
      </c>
      <c r="Q309" s="11">
        <v>22617</v>
      </c>
      <c r="R309" s="11">
        <v>68</v>
      </c>
      <c r="S309" s="11">
        <v>68.109090909090909</v>
      </c>
      <c r="T309" s="10">
        <v>0.16176470588235295</v>
      </c>
      <c r="U309" s="12">
        <v>1.6411378555798686E-2</v>
      </c>
      <c r="V309">
        <v>93</v>
      </c>
      <c r="W309" s="17">
        <v>0.901331720430812</v>
      </c>
      <c r="X309" s="17">
        <v>121.67950876493377</v>
      </c>
      <c r="Y309" t="s">
        <v>3110</v>
      </c>
    </row>
    <row r="310" spans="1:25" ht="14.5" x14ac:dyDescent="0.35">
      <c r="A310" s="41">
        <v>28</v>
      </c>
      <c r="B310" s="42" t="s">
        <v>3101</v>
      </c>
      <c r="C310" s="43">
        <v>2011</v>
      </c>
      <c r="D310" s="43">
        <v>1</v>
      </c>
      <c r="E310" s="18">
        <v>341277.62901560159</v>
      </c>
      <c r="F310" s="18">
        <v>819663.00999999989</v>
      </c>
      <c r="G310" s="18">
        <v>1160940.6390156015</v>
      </c>
      <c r="H310" s="10">
        <v>0.29396647644704882</v>
      </c>
      <c r="I310" s="10">
        <v>0.70603352355295113</v>
      </c>
      <c r="J310" s="16">
        <v>18.328728099999999</v>
      </c>
      <c r="K310" s="17">
        <v>111.52179613211928</v>
      </c>
      <c r="L310" s="11">
        <v>2817</v>
      </c>
      <c r="M310" s="11">
        <v>77706108</v>
      </c>
      <c r="N310" s="11">
        <v>11855</v>
      </c>
      <c r="O310" s="11">
        <v>16328</v>
      </c>
      <c r="P310" s="11">
        <v>16328</v>
      </c>
      <c r="Q310" s="11">
        <v>22617</v>
      </c>
      <c r="R310" s="11">
        <v>68</v>
      </c>
      <c r="S310" s="11">
        <v>68.109090909090909</v>
      </c>
      <c r="T310" s="10">
        <v>0.16176470588235295</v>
      </c>
      <c r="U310" s="12">
        <v>1.6411378555798686E-2</v>
      </c>
      <c r="V310" s="2">
        <v>93</v>
      </c>
      <c r="W310" s="17">
        <v>0.901331720430812</v>
      </c>
      <c r="X310" s="17">
        <v>123.73002481130355</v>
      </c>
      <c r="Y310" t="s">
        <v>3111</v>
      </c>
    </row>
    <row r="311" spans="1:25" ht="14.5" x14ac:dyDescent="0.35">
      <c r="A311" s="41">
        <v>28</v>
      </c>
      <c r="B311" s="42" t="s">
        <v>3101</v>
      </c>
      <c r="C311" s="43">
        <v>2012</v>
      </c>
      <c r="D311" s="43">
        <v>1</v>
      </c>
      <c r="E311" s="18">
        <v>341017.6032964997</v>
      </c>
      <c r="F311" s="18">
        <v>823872.43</v>
      </c>
      <c r="G311" s="18">
        <v>1164890.0332964999</v>
      </c>
      <c r="H311" s="10">
        <v>0.29274660573020833</v>
      </c>
      <c r="I311" s="10">
        <v>0.70725339426979161</v>
      </c>
      <c r="J311" s="16">
        <v>17.40324</v>
      </c>
      <c r="K311" s="17">
        <v>113.2819068877277</v>
      </c>
      <c r="L311" s="11">
        <v>2787</v>
      </c>
      <c r="M311" s="11">
        <v>89787415</v>
      </c>
      <c r="N311" s="11">
        <v>12167</v>
      </c>
      <c r="O311" s="11">
        <v>15231</v>
      </c>
      <c r="P311" s="11">
        <v>15231</v>
      </c>
      <c r="Q311" s="11">
        <v>22617</v>
      </c>
      <c r="R311" s="11">
        <v>68</v>
      </c>
      <c r="S311" s="11">
        <v>68.109090909090909</v>
      </c>
      <c r="T311" s="10">
        <v>0.16176470588235295</v>
      </c>
      <c r="U311" s="12">
        <v>1.6411378555798686E-2</v>
      </c>
      <c r="V311" s="11">
        <v>93</v>
      </c>
      <c r="W311" s="17">
        <v>0.901331720430812</v>
      </c>
      <c r="X311" s="17">
        <v>125.68281390738366</v>
      </c>
      <c r="Y311" t="s">
        <v>3112</v>
      </c>
    </row>
    <row r="312" spans="1:25" ht="14.5" x14ac:dyDescent="0.35">
      <c r="A312" s="41">
        <v>29</v>
      </c>
      <c r="B312" s="42" t="s">
        <v>3113</v>
      </c>
      <c r="C312" s="43">
        <v>2002</v>
      </c>
      <c r="D312" s="43">
        <v>1</v>
      </c>
      <c r="E312" s="18">
        <v>52832404.160523057</v>
      </c>
      <c r="F312" s="18">
        <v>29727973.370000001</v>
      </c>
      <c r="G312" s="18">
        <v>82560377.530523062</v>
      </c>
      <c r="H312" s="10">
        <v>0.6399244497276021</v>
      </c>
      <c r="I312" s="10">
        <v>0.3600755502723979</v>
      </c>
      <c r="J312" s="16">
        <v>16.741565999999999</v>
      </c>
      <c r="K312" s="17">
        <v>101.50308918350699</v>
      </c>
      <c r="L312" s="11">
        <v>224566</v>
      </c>
      <c r="M312" s="11">
        <v>3313495227</v>
      </c>
      <c r="N312" s="11">
        <v>1318006.26</v>
      </c>
      <c r="O312" s="11">
        <v>1055744.1000000001</v>
      </c>
      <c r="P312" s="11">
        <v>1318006.26</v>
      </c>
      <c r="Q312" s="11">
        <v>1318006.26</v>
      </c>
      <c r="R312" s="11">
        <v>3178</v>
      </c>
      <c r="S312" s="11">
        <v>3305.090909090909</v>
      </c>
      <c r="T312" s="10">
        <v>0.48867212083071115</v>
      </c>
      <c r="U312" s="12">
        <v>5.6192834177925421E-2</v>
      </c>
      <c r="V312">
        <v>426</v>
      </c>
      <c r="W312" s="17">
        <v>1.0150308918350699</v>
      </c>
      <c r="X312" s="17">
        <v>100</v>
      </c>
      <c r="Y312" t="s">
        <v>3114</v>
      </c>
    </row>
    <row r="313" spans="1:25" ht="14.5" x14ac:dyDescent="0.35">
      <c r="A313" s="41">
        <v>29</v>
      </c>
      <c r="B313" s="42" t="s">
        <v>3113</v>
      </c>
      <c r="C313" s="43">
        <v>2003</v>
      </c>
      <c r="D313" s="43">
        <v>1</v>
      </c>
      <c r="E313" s="18">
        <v>54084679.651349567</v>
      </c>
      <c r="F313" s="18">
        <v>31515779.330000002</v>
      </c>
      <c r="G313" s="18">
        <v>85600458.981349573</v>
      </c>
      <c r="H313" s="10">
        <v>0.63182698194566234</v>
      </c>
      <c r="I313" s="10">
        <v>0.36817301805433766</v>
      </c>
      <c r="J313" s="16">
        <v>16.820820000000001</v>
      </c>
      <c r="K313" s="17">
        <v>103.74967296989398</v>
      </c>
      <c r="L313" s="11">
        <v>227634</v>
      </c>
      <c r="M313" s="11">
        <v>3097879811</v>
      </c>
      <c r="N313" s="11">
        <v>1240093.78</v>
      </c>
      <c r="O313" s="11">
        <v>1064121.56</v>
      </c>
      <c r="P313" s="11">
        <v>1240093.78</v>
      </c>
      <c r="Q313" s="11">
        <v>1318006.26</v>
      </c>
      <c r="R313" s="11">
        <v>3180</v>
      </c>
      <c r="S313" s="11">
        <v>3305.090909090909</v>
      </c>
      <c r="T313" s="10">
        <v>0.49308176100628931</v>
      </c>
      <c r="U313" s="12">
        <v>5.6192834177925421E-2</v>
      </c>
      <c r="V313">
        <v>426</v>
      </c>
      <c r="W313" s="17">
        <v>1.0150308918350699</v>
      </c>
      <c r="X313" s="17">
        <v>102.21331567783656</v>
      </c>
      <c r="Y313" t="s">
        <v>3115</v>
      </c>
    </row>
    <row r="314" spans="1:25" ht="14.5" x14ac:dyDescent="0.35">
      <c r="A314" s="41">
        <v>29</v>
      </c>
      <c r="B314" s="42" t="s">
        <v>3113</v>
      </c>
      <c r="C314" s="43">
        <v>2004</v>
      </c>
      <c r="D314" s="43">
        <v>1</v>
      </c>
      <c r="E314" s="18">
        <v>53956705.982373841</v>
      </c>
      <c r="F314" s="18">
        <v>32160763.030000001</v>
      </c>
      <c r="G314" s="18">
        <v>86117469.012373835</v>
      </c>
      <c r="H314" s="10">
        <v>0.6265477446233475</v>
      </c>
      <c r="I314" s="10">
        <v>0.3734522553766525</v>
      </c>
      <c r="J314" s="16">
        <v>16.852066000000001</v>
      </c>
      <c r="K314" s="17">
        <v>106.36655389432073</v>
      </c>
      <c r="L314" s="11">
        <v>229474</v>
      </c>
      <c r="M314" s="11">
        <v>3048589478</v>
      </c>
      <c r="N314" s="11">
        <v>1181579.23</v>
      </c>
      <c r="O314" s="11">
        <v>1077296.67</v>
      </c>
      <c r="P314" s="11">
        <v>1181579.23</v>
      </c>
      <c r="Q314" s="11">
        <v>1318006.26</v>
      </c>
      <c r="R314" s="11">
        <v>3203</v>
      </c>
      <c r="S314" s="11">
        <v>3305.090909090909</v>
      </c>
      <c r="T314" s="10">
        <v>0.49765844520761787</v>
      </c>
      <c r="U314" s="12">
        <v>5.6192834177925421E-2</v>
      </c>
      <c r="V314">
        <v>426</v>
      </c>
      <c r="W314" s="17">
        <v>1.0150308918350699</v>
      </c>
      <c r="X314" s="17">
        <v>104.79144501899948</v>
      </c>
      <c r="Y314" t="s">
        <v>3116</v>
      </c>
    </row>
    <row r="315" spans="1:25" ht="14.5" x14ac:dyDescent="0.35">
      <c r="A315" s="41">
        <v>29</v>
      </c>
      <c r="B315" s="42" t="s">
        <v>3113</v>
      </c>
      <c r="C315" s="43">
        <v>2005</v>
      </c>
      <c r="D315" s="43">
        <v>1</v>
      </c>
      <c r="E315" s="18">
        <v>54228270.995849833</v>
      </c>
      <c r="F315" s="18">
        <v>36678344.129999995</v>
      </c>
      <c r="G315" s="18">
        <v>90906615.125849828</v>
      </c>
      <c r="H315" s="10">
        <v>0.59652722654756185</v>
      </c>
      <c r="I315" s="10">
        <v>0.40347277345243815</v>
      </c>
      <c r="J315" s="16">
        <v>17.008296000000001</v>
      </c>
      <c r="K315" s="17">
        <v>109.78173298869123</v>
      </c>
      <c r="L315" s="11">
        <v>230327</v>
      </c>
      <c r="M315" s="11">
        <v>5648818655.8400002</v>
      </c>
      <c r="N315" s="11">
        <v>1231753.8899999999</v>
      </c>
      <c r="O315" s="11">
        <v>1003342.99</v>
      </c>
      <c r="P315" s="11">
        <v>1231753.8899999999</v>
      </c>
      <c r="Q315" s="11">
        <v>1318006.26</v>
      </c>
      <c r="R315" s="11">
        <v>3273</v>
      </c>
      <c r="S315" s="11">
        <v>3305.090909090909</v>
      </c>
      <c r="T315" s="10">
        <v>0.51023525817293003</v>
      </c>
      <c r="U315" s="12">
        <v>5.6192834177925421E-2</v>
      </c>
      <c r="V315">
        <v>426</v>
      </c>
      <c r="W315" s="17">
        <v>1.0150308918350699</v>
      </c>
      <c r="X315" s="17">
        <v>108.15605108354616</v>
      </c>
      <c r="Y315" t="s">
        <v>3117</v>
      </c>
    </row>
    <row r="316" spans="1:25" ht="14.5" x14ac:dyDescent="0.35">
      <c r="A316" s="41">
        <v>29</v>
      </c>
      <c r="B316" s="42" t="s">
        <v>3113</v>
      </c>
      <c r="C316" s="43">
        <v>2006</v>
      </c>
      <c r="D316" s="43">
        <v>1</v>
      </c>
      <c r="E316" s="18">
        <v>55190486.058089264</v>
      </c>
      <c r="F316" s="18">
        <v>31742901.739999998</v>
      </c>
      <c r="G316" s="18">
        <v>86933387.798089266</v>
      </c>
      <c r="H316" s="10">
        <v>0.63485948789059288</v>
      </c>
      <c r="I316" s="10">
        <v>0.36514051210940712</v>
      </c>
      <c r="J316" s="16">
        <v>16.88236666666667</v>
      </c>
      <c r="K316" s="17">
        <v>111.79706863127193</v>
      </c>
      <c r="L316" s="11">
        <v>231499</v>
      </c>
      <c r="M316" s="11">
        <v>5333180389.54</v>
      </c>
      <c r="N316" s="11">
        <v>1125947</v>
      </c>
      <c r="O316" s="11">
        <v>686690</v>
      </c>
      <c r="P316" s="11">
        <v>1125947</v>
      </c>
      <c r="Q316" s="11">
        <v>1318006.26</v>
      </c>
      <c r="R316" s="11">
        <v>3265</v>
      </c>
      <c r="S316" s="11">
        <v>3305.090909090909</v>
      </c>
      <c r="T316" s="10">
        <v>0.53292496171516079</v>
      </c>
      <c r="U316" s="12">
        <v>5.6192834177925421E-2</v>
      </c>
      <c r="V316">
        <v>426</v>
      </c>
      <c r="W316" s="17">
        <v>1.0150308918350699</v>
      </c>
      <c r="X316" s="17">
        <v>110.14154301171514</v>
      </c>
      <c r="Y316" t="s">
        <v>3118</v>
      </c>
    </row>
    <row r="317" spans="1:25" ht="14.5" x14ac:dyDescent="0.35">
      <c r="A317" s="41">
        <v>29</v>
      </c>
      <c r="B317" s="42" t="s">
        <v>3113</v>
      </c>
      <c r="C317" s="43">
        <v>2007</v>
      </c>
      <c r="D317" s="43">
        <v>1</v>
      </c>
      <c r="E317" s="18">
        <v>57975944.591396622</v>
      </c>
      <c r="F317" s="18">
        <v>35706360.049999997</v>
      </c>
      <c r="G317" s="18">
        <v>93682304.641396612</v>
      </c>
      <c r="H317" s="10">
        <v>0.61885694222960053</v>
      </c>
      <c r="I317" s="10">
        <v>0.38114305777039947</v>
      </c>
      <c r="J317" s="16">
        <v>17.296320000000001</v>
      </c>
      <c r="K317" s="17">
        <v>115.59208835653152</v>
      </c>
      <c r="L317" s="11">
        <v>232493</v>
      </c>
      <c r="M317" s="11">
        <v>6282229664.5300007</v>
      </c>
      <c r="N317" s="11">
        <v>1161891</v>
      </c>
      <c r="O317" s="11">
        <v>958009</v>
      </c>
      <c r="P317" s="11">
        <v>1161891</v>
      </c>
      <c r="Q317" s="11">
        <v>1318006.26</v>
      </c>
      <c r="R317" s="11">
        <v>3343</v>
      </c>
      <c r="S317" s="11">
        <v>3305.090909090909</v>
      </c>
      <c r="T317" s="10">
        <v>0.55010469638049653</v>
      </c>
      <c r="U317" s="12">
        <v>5.6192834177925421E-2</v>
      </c>
      <c r="V317">
        <v>426</v>
      </c>
      <c r="W317" s="17">
        <v>1.0150308918350699</v>
      </c>
      <c r="X317" s="17">
        <v>113.88036490943945</v>
      </c>
      <c r="Y317" t="s">
        <v>3119</v>
      </c>
    </row>
    <row r="318" spans="1:25" ht="14.5" x14ac:dyDescent="0.35">
      <c r="A318" s="41">
        <v>29</v>
      </c>
      <c r="B318" s="42" t="s">
        <v>3113</v>
      </c>
      <c r="C318" s="43">
        <v>2008</v>
      </c>
      <c r="D318" s="43">
        <v>1</v>
      </c>
      <c r="E318" s="18">
        <v>61602453.358136907</v>
      </c>
      <c r="F318" s="18">
        <v>39403841.450000003</v>
      </c>
      <c r="G318" s="18">
        <v>101006294.80813691</v>
      </c>
      <c r="H318" s="10">
        <v>0.60988726965137929</v>
      </c>
      <c r="I318" s="10">
        <v>0.39011273034862071</v>
      </c>
      <c r="J318" s="16">
        <v>17.715351999999999</v>
      </c>
      <c r="K318" s="17">
        <v>118.35726338698289</v>
      </c>
      <c r="L318" s="11">
        <v>233947</v>
      </c>
      <c r="M318" s="11">
        <v>5999400877</v>
      </c>
      <c r="N318" s="11">
        <v>1112056</v>
      </c>
      <c r="O318" s="11">
        <v>927256</v>
      </c>
      <c r="P318" s="11">
        <v>1112056</v>
      </c>
      <c r="Q318" s="11">
        <v>1318006.26</v>
      </c>
      <c r="R318" s="11">
        <v>3294</v>
      </c>
      <c r="S318" s="11">
        <v>3305.090909090909</v>
      </c>
      <c r="T318" s="10">
        <v>0.53885853066180933</v>
      </c>
      <c r="U318" s="12">
        <v>5.6192834177925421E-2</v>
      </c>
      <c r="V318">
        <v>426</v>
      </c>
      <c r="W318" s="17">
        <v>1.0150308918350699</v>
      </c>
      <c r="X318" s="17">
        <v>116.60459237157336</v>
      </c>
      <c r="Y318" t="s">
        <v>3120</v>
      </c>
    </row>
    <row r="319" spans="1:25" ht="14.5" x14ac:dyDescent="0.35">
      <c r="A319" s="41">
        <v>29</v>
      </c>
      <c r="B319" s="42" t="s">
        <v>3113</v>
      </c>
      <c r="C319" s="43">
        <v>2009</v>
      </c>
      <c r="D319" s="43">
        <v>1</v>
      </c>
      <c r="E319" s="18">
        <v>64503157.151101522</v>
      </c>
      <c r="F319" s="18">
        <v>38749504.980000004</v>
      </c>
      <c r="G319" s="18">
        <v>103252662.13110152</v>
      </c>
      <c r="H319" s="10">
        <v>0.62471180713191543</v>
      </c>
      <c r="I319" s="10">
        <v>0.37528819286808457</v>
      </c>
      <c r="J319" s="16">
        <v>17.930536200000002</v>
      </c>
      <c r="K319" s="17">
        <v>119.88737767384094</v>
      </c>
      <c r="L319" s="11">
        <v>234666</v>
      </c>
      <c r="M319" s="11">
        <v>5279120084</v>
      </c>
      <c r="N319" s="11">
        <v>1008981</v>
      </c>
      <c r="O319" s="11">
        <v>850861</v>
      </c>
      <c r="P319" s="11">
        <v>1008981</v>
      </c>
      <c r="Q319" s="11">
        <v>1318006.26</v>
      </c>
      <c r="R319" s="11">
        <v>3363</v>
      </c>
      <c r="S319" s="11">
        <v>3305.090909090909</v>
      </c>
      <c r="T319" s="10">
        <v>0.54802259887005644</v>
      </c>
      <c r="U319" s="12">
        <v>5.6192834177925421E-2</v>
      </c>
      <c r="V319">
        <v>426</v>
      </c>
      <c r="W319" s="17">
        <v>1.0150308918350699</v>
      </c>
      <c r="X319" s="17">
        <v>118.1120482521444</v>
      </c>
      <c r="Y319" t="s">
        <v>3121</v>
      </c>
    </row>
    <row r="320" spans="1:25" ht="14.5" x14ac:dyDescent="0.35">
      <c r="A320" s="41">
        <v>29</v>
      </c>
      <c r="B320" s="42" t="s">
        <v>3113</v>
      </c>
      <c r="C320" s="43">
        <v>2010</v>
      </c>
      <c r="D320" s="43">
        <v>1</v>
      </c>
      <c r="E320" s="18">
        <v>66776835.41090209</v>
      </c>
      <c r="F320" s="18">
        <v>38438683.899999999</v>
      </c>
      <c r="G320" s="18">
        <v>105215519.31090209</v>
      </c>
      <c r="H320" s="10">
        <v>0.63466716553080671</v>
      </c>
      <c r="I320" s="10">
        <v>0.36533283446919329</v>
      </c>
      <c r="J320" s="16">
        <v>18.29948266666667</v>
      </c>
      <c r="K320" s="17">
        <v>123.50846029972394</v>
      </c>
      <c r="L320" s="11">
        <v>234464</v>
      </c>
      <c r="M320" s="11">
        <v>4818803039</v>
      </c>
      <c r="N320" s="11">
        <v>1091173</v>
      </c>
      <c r="O320" s="11">
        <v>847591</v>
      </c>
      <c r="P320" s="11">
        <v>1091173</v>
      </c>
      <c r="Q320" s="11">
        <v>1318006.26</v>
      </c>
      <c r="R320" s="11">
        <v>3415</v>
      </c>
      <c r="S320" s="11">
        <v>3305.090909090909</v>
      </c>
      <c r="T320" s="10">
        <v>0.54816983894582727</v>
      </c>
      <c r="U320" s="12">
        <v>5.6192834177925421E-2</v>
      </c>
      <c r="V320">
        <v>426</v>
      </c>
      <c r="W320" s="17">
        <v>1.0150308918350699</v>
      </c>
      <c r="X320" s="17">
        <v>121.67950876493377</v>
      </c>
      <c r="Y320" t="s">
        <v>3122</v>
      </c>
    </row>
    <row r="321" spans="1:25" ht="14.5" x14ac:dyDescent="0.35">
      <c r="A321" s="41">
        <v>29</v>
      </c>
      <c r="B321" s="42" t="s">
        <v>3113</v>
      </c>
      <c r="C321" s="43">
        <v>2011</v>
      </c>
      <c r="D321" s="43">
        <v>1</v>
      </c>
      <c r="E321" s="18">
        <v>65682631.199574001</v>
      </c>
      <c r="F321" s="18">
        <v>40825300.739999995</v>
      </c>
      <c r="G321" s="18">
        <v>106507931.939574</v>
      </c>
      <c r="H321" s="10">
        <v>0.61669239091824868</v>
      </c>
      <c r="I321" s="10">
        <v>0.38330760908175132</v>
      </c>
      <c r="J321" s="16">
        <v>18.328728099999999</v>
      </c>
      <c r="K321" s="17">
        <v>125.58979743099277</v>
      </c>
      <c r="L321" s="11">
        <v>235327</v>
      </c>
      <c r="M321" s="11">
        <v>4626970393</v>
      </c>
      <c r="N321" s="11">
        <v>1092560</v>
      </c>
      <c r="O321" s="11">
        <v>819019</v>
      </c>
      <c r="P321" s="11">
        <v>1092560</v>
      </c>
      <c r="Q321" s="11">
        <v>1318006.26</v>
      </c>
      <c r="R321" s="11">
        <v>3414</v>
      </c>
      <c r="S321" s="11">
        <v>3305.090909090909</v>
      </c>
      <c r="T321" s="10">
        <v>0.55389572349150562</v>
      </c>
      <c r="U321" s="12">
        <v>5.6192834177925421E-2</v>
      </c>
      <c r="V321" s="2">
        <v>426</v>
      </c>
      <c r="W321" s="17">
        <v>1.0150308918350699</v>
      </c>
      <c r="X321" s="17">
        <v>123.73002481130355</v>
      </c>
      <c r="Y321" t="s">
        <v>3123</v>
      </c>
    </row>
    <row r="322" spans="1:25" ht="14.5" x14ac:dyDescent="0.35">
      <c r="A322" s="41">
        <v>29</v>
      </c>
      <c r="B322" s="42" t="s">
        <v>3113</v>
      </c>
      <c r="C322" s="43">
        <v>2012</v>
      </c>
      <c r="D322" s="43">
        <v>1</v>
      </c>
      <c r="E322" s="18">
        <v>65205020.906531438</v>
      </c>
      <c r="F322" s="18">
        <v>46250267.03303086</v>
      </c>
      <c r="G322" s="18">
        <v>111455287.93956229</v>
      </c>
      <c r="H322" s="10">
        <v>0.5850329949521057</v>
      </c>
      <c r="I322" s="10">
        <v>0.4149670050478943</v>
      </c>
      <c r="J322" s="16">
        <v>17.40324</v>
      </c>
      <c r="K322" s="17">
        <v>127.57193868875277</v>
      </c>
      <c r="L322" s="11">
        <v>237185</v>
      </c>
      <c r="M322" s="11">
        <v>5464784415</v>
      </c>
      <c r="N322" s="11">
        <v>1088675</v>
      </c>
      <c r="O322" s="11">
        <v>814423</v>
      </c>
      <c r="P322" s="11">
        <v>1088675</v>
      </c>
      <c r="Q322" s="11">
        <v>1318006.26</v>
      </c>
      <c r="R322" s="11">
        <v>3428</v>
      </c>
      <c r="S322" s="11">
        <v>3305.090909090909</v>
      </c>
      <c r="T322" s="10">
        <v>0.55542590431738625</v>
      </c>
      <c r="U322" s="12">
        <v>5.6192834177925421E-2</v>
      </c>
      <c r="V322" s="11">
        <v>426</v>
      </c>
      <c r="W322" s="17">
        <v>1.0150308918350699</v>
      </c>
      <c r="X322" s="17">
        <v>125.68281390738366</v>
      </c>
      <c r="Y322" t="s">
        <v>3124</v>
      </c>
    </row>
    <row r="323" spans="1:25" ht="14.5" x14ac:dyDescent="0.35">
      <c r="A323" s="41">
        <v>30</v>
      </c>
      <c r="B323" s="42" t="s">
        <v>3125</v>
      </c>
      <c r="C323" s="43">
        <v>2002</v>
      </c>
      <c r="D323" s="43">
        <v>1</v>
      </c>
      <c r="E323" s="18">
        <v>92998.924352007132</v>
      </c>
      <c r="F323" s="18">
        <v>131482.53</v>
      </c>
      <c r="G323" s="18">
        <v>224481.45435200713</v>
      </c>
      <c r="H323" s="10">
        <v>0.41428332964279735</v>
      </c>
      <c r="I323" s="10">
        <v>0.58571667035720265</v>
      </c>
      <c r="J323" s="16">
        <v>16.741565999999999</v>
      </c>
      <c r="K323" s="17">
        <v>82.173399988867203</v>
      </c>
      <c r="L323" s="11">
        <v>1119</v>
      </c>
      <c r="M323" s="11">
        <v>25609211</v>
      </c>
      <c r="N323" s="11">
        <v>4029</v>
      </c>
      <c r="O323" s="11">
        <v>5905</v>
      </c>
      <c r="P323" s="11">
        <v>5905</v>
      </c>
      <c r="Q323" s="11">
        <v>5905</v>
      </c>
      <c r="R323" s="11">
        <v>22.6</v>
      </c>
      <c r="S323" s="11">
        <v>21.272727272727273</v>
      </c>
      <c r="T323" s="10">
        <v>0.11061946902654866</v>
      </c>
      <c r="U323" s="12">
        <v>8.6684539767649685E-2</v>
      </c>
      <c r="V323">
        <v>9</v>
      </c>
      <c r="W323" s="17">
        <v>0.82173399988867202</v>
      </c>
      <c r="X323" s="17">
        <v>100</v>
      </c>
      <c r="Y323" t="s">
        <v>3126</v>
      </c>
    </row>
    <row r="324" spans="1:25" ht="14.5" x14ac:dyDescent="0.35">
      <c r="A324" s="41">
        <v>30</v>
      </c>
      <c r="B324" s="42" t="s">
        <v>3125</v>
      </c>
      <c r="C324" s="43">
        <v>2003</v>
      </c>
      <c r="D324" s="43">
        <v>1</v>
      </c>
      <c r="E324" s="18">
        <v>90370.086843763915</v>
      </c>
      <c r="F324" s="18">
        <v>154287.65</v>
      </c>
      <c r="G324" s="18">
        <v>244657.73684376391</v>
      </c>
      <c r="H324" s="10">
        <v>0.36937350933428026</v>
      </c>
      <c r="I324" s="10">
        <v>0.63062649066571974</v>
      </c>
      <c r="J324" s="16">
        <v>16.820820000000001</v>
      </c>
      <c r="K324" s="17">
        <v>83.992156733832147</v>
      </c>
      <c r="L324" s="11">
        <v>1122</v>
      </c>
      <c r="M324" s="11">
        <v>26545865</v>
      </c>
      <c r="N324" s="11">
        <v>5009</v>
      </c>
      <c r="O324" s="11">
        <v>7008</v>
      </c>
      <c r="P324" s="11">
        <v>7008</v>
      </c>
      <c r="Q324" s="11">
        <v>7008</v>
      </c>
      <c r="R324" s="11">
        <v>22.6</v>
      </c>
      <c r="S324" s="11">
        <v>21.272727272727273</v>
      </c>
      <c r="T324" s="10">
        <v>0.11061946902654866</v>
      </c>
      <c r="U324" s="12">
        <v>8.6684539767649685E-2</v>
      </c>
      <c r="V324">
        <v>9</v>
      </c>
      <c r="W324" s="17">
        <v>0.82173399988867202</v>
      </c>
      <c r="X324" s="17">
        <v>102.21331567783656</v>
      </c>
      <c r="Y324" t="s">
        <v>3127</v>
      </c>
    </row>
    <row r="325" spans="1:25" ht="14.5" x14ac:dyDescent="0.35">
      <c r="A325" s="41">
        <v>30</v>
      </c>
      <c r="B325" s="42" t="s">
        <v>3125</v>
      </c>
      <c r="C325" s="43">
        <v>2004</v>
      </c>
      <c r="D325" s="43">
        <v>1</v>
      </c>
      <c r="E325" s="18">
        <v>91055.786872098572</v>
      </c>
      <c r="F325" s="18">
        <v>154817.92000000001</v>
      </c>
      <c r="G325" s="18">
        <v>245873.70687209858</v>
      </c>
      <c r="H325" s="10">
        <v>0.3703356004611954</v>
      </c>
      <c r="I325" s="10">
        <v>0.6296643995388046</v>
      </c>
      <c r="J325" s="16">
        <v>16.852066000000001</v>
      </c>
      <c r="K325" s="17">
        <v>86.110693269576302</v>
      </c>
      <c r="L325" s="11">
        <v>1133</v>
      </c>
      <c r="M325" s="11">
        <v>27530421.5</v>
      </c>
      <c r="N325" s="11">
        <v>4896</v>
      </c>
      <c r="O325" s="11">
        <v>7653</v>
      </c>
      <c r="P325" s="11">
        <v>7653</v>
      </c>
      <c r="Q325" s="11">
        <v>7653</v>
      </c>
      <c r="R325" s="11">
        <v>22.8</v>
      </c>
      <c r="S325" s="11">
        <v>21.272727272727273</v>
      </c>
      <c r="T325" s="10">
        <v>0.10964912280701754</v>
      </c>
      <c r="U325" s="12">
        <v>8.6684539767649685E-2</v>
      </c>
      <c r="V325">
        <v>9</v>
      </c>
      <c r="W325" s="17">
        <v>0.82173399988867202</v>
      </c>
      <c r="X325" s="17">
        <v>104.79144501899948</v>
      </c>
      <c r="Y325" t="s">
        <v>3128</v>
      </c>
    </row>
    <row r="326" spans="1:25" ht="14.5" x14ac:dyDescent="0.35">
      <c r="A326" s="41">
        <v>30</v>
      </c>
      <c r="B326" s="42" t="s">
        <v>3125</v>
      </c>
      <c r="C326" s="43">
        <v>2005</v>
      </c>
      <c r="D326" s="43">
        <v>1</v>
      </c>
      <c r="E326" s="18">
        <v>94826.197345884779</v>
      </c>
      <c r="F326" s="18">
        <v>270949.45</v>
      </c>
      <c r="G326" s="18">
        <v>365775.64734588482</v>
      </c>
      <c r="H326" s="10">
        <v>0.25924688544455016</v>
      </c>
      <c r="I326" s="10">
        <v>0.74075311455544979</v>
      </c>
      <c r="J326" s="16">
        <v>17.008296000000001</v>
      </c>
      <c r="K326" s="17">
        <v>88.875504469045921</v>
      </c>
      <c r="L326" s="11">
        <v>1130</v>
      </c>
      <c r="M326" s="11">
        <v>26270838</v>
      </c>
      <c r="N326" s="11">
        <v>3874</v>
      </c>
      <c r="O326" s="11">
        <v>6976</v>
      </c>
      <c r="P326" s="11">
        <v>6976</v>
      </c>
      <c r="Q326" s="11">
        <v>7653</v>
      </c>
      <c r="R326" s="11">
        <v>20</v>
      </c>
      <c r="S326" s="11">
        <v>21.272727272727273</v>
      </c>
      <c r="T326" s="10">
        <v>0.1</v>
      </c>
      <c r="U326" s="12">
        <v>8.6684539767649685E-2</v>
      </c>
      <c r="V326">
        <v>9</v>
      </c>
      <c r="W326" s="17">
        <v>0.82173399988867202</v>
      </c>
      <c r="X326" s="17">
        <v>108.15605108354616</v>
      </c>
      <c r="Y326" t="s">
        <v>3129</v>
      </c>
    </row>
    <row r="327" spans="1:25" ht="14.5" x14ac:dyDescent="0.35">
      <c r="A327" s="41">
        <v>30</v>
      </c>
      <c r="B327" s="42" t="s">
        <v>3125</v>
      </c>
      <c r="C327" s="43">
        <v>2006</v>
      </c>
      <c r="D327" s="43">
        <v>1</v>
      </c>
      <c r="E327" s="18">
        <v>103899.27321682543</v>
      </c>
      <c r="F327" s="18">
        <v>265499.73</v>
      </c>
      <c r="G327" s="18">
        <v>369399.00321682543</v>
      </c>
      <c r="H327" s="10">
        <v>0.28126571082228902</v>
      </c>
      <c r="I327" s="10">
        <v>0.71873428917771098</v>
      </c>
      <c r="J327" s="16">
        <v>16.88236666666667</v>
      </c>
      <c r="K327" s="17">
        <v>90.507050692926896</v>
      </c>
      <c r="L327" s="11">
        <v>1138</v>
      </c>
      <c r="M327" s="11">
        <v>25844397.699999999</v>
      </c>
      <c r="N327" s="11">
        <v>4034</v>
      </c>
      <c r="O327" s="11">
        <v>5998</v>
      </c>
      <c r="P327" s="11">
        <v>5998</v>
      </c>
      <c r="Q327" s="11">
        <v>7653</v>
      </c>
      <c r="R327" s="11">
        <v>20</v>
      </c>
      <c r="S327" s="11">
        <v>21.272727272727273</v>
      </c>
      <c r="T327" s="10">
        <v>0.1</v>
      </c>
      <c r="U327" s="12">
        <v>8.6684539767649685E-2</v>
      </c>
      <c r="V327">
        <v>9</v>
      </c>
      <c r="W327" s="17">
        <v>0.82173399988867202</v>
      </c>
      <c r="X327" s="17">
        <v>110.14154301171514</v>
      </c>
      <c r="Y327" t="s">
        <v>3130</v>
      </c>
    </row>
    <row r="328" spans="1:25" ht="14.5" x14ac:dyDescent="0.35">
      <c r="A328" s="41">
        <v>30</v>
      </c>
      <c r="B328" s="42" t="s">
        <v>3125</v>
      </c>
      <c r="C328" s="43">
        <v>2007</v>
      </c>
      <c r="D328" s="43">
        <v>1</v>
      </c>
      <c r="E328" s="18">
        <v>112414.36039990823</v>
      </c>
      <c r="F328" s="18">
        <v>332705.52</v>
      </c>
      <c r="G328" s="18">
        <v>445119.88039990823</v>
      </c>
      <c r="H328" s="10">
        <v>0.25254850513284643</v>
      </c>
      <c r="I328" s="10">
        <v>0.74745149486715357</v>
      </c>
      <c r="J328" s="16">
        <v>17.296320000000001</v>
      </c>
      <c r="K328" s="17">
        <v>93.579367765815249</v>
      </c>
      <c r="L328" s="11">
        <v>1159</v>
      </c>
      <c r="M328" s="11">
        <v>25247492</v>
      </c>
      <c r="N328" s="11">
        <v>4253</v>
      </c>
      <c r="O328" s="11">
        <v>6571</v>
      </c>
      <c r="P328" s="11">
        <v>6571</v>
      </c>
      <c r="Q328" s="11">
        <v>7653</v>
      </c>
      <c r="R328" s="11">
        <v>21</v>
      </c>
      <c r="S328" s="11">
        <v>21.272727272727273</v>
      </c>
      <c r="T328" s="10">
        <v>0.14285714285714285</v>
      </c>
      <c r="U328" s="12">
        <v>8.6684539767649685E-2</v>
      </c>
      <c r="V328">
        <v>9</v>
      </c>
      <c r="W328" s="17">
        <v>0.82173399988867202</v>
      </c>
      <c r="X328" s="17">
        <v>113.88036490943945</v>
      </c>
      <c r="Y328" t="s">
        <v>3131</v>
      </c>
    </row>
    <row r="329" spans="1:25" ht="14.5" x14ac:dyDescent="0.35">
      <c r="A329" s="41">
        <v>30</v>
      </c>
      <c r="B329" s="42" t="s">
        <v>3125</v>
      </c>
      <c r="C329" s="43">
        <v>2008</v>
      </c>
      <c r="D329" s="43">
        <v>1</v>
      </c>
      <c r="E329" s="18">
        <v>120767.27773844895</v>
      </c>
      <c r="F329" s="18">
        <v>343218.71</v>
      </c>
      <c r="G329" s="18">
        <v>463985.98773844895</v>
      </c>
      <c r="H329" s="10">
        <v>0.26028216569015444</v>
      </c>
      <c r="I329" s="10">
        <v>0.73971783430984561</v>
      </c>
      <c r="J329" s="16">
        <v>17.715351999999999</v>
      </c>
      <c r="K329" s="17">
        <v>95.817958094881106</v>
      </c>
      <c r="L329" s="11">
        <v>1177</v>
      </c>
      <c r="M329" s="11">
        <v>25805833</v>
      </c>
      <c r="N329" s="11">
        <v>4283</v>
      </c>
      <c r="O329" s="11">
        <v>6156</v>
      </c>
      <c r="P329" s="11">
        <v>6156</v>
      </c>
      <c r="Q329" s="11">
        <v>7653</v>
      </c>
      <c r="R329" s="11">
        <v>21</v>
      </c>
      <c r="S329" s="11">
        <v>21.272727272727273</v>
      </c>
      <c r="T329" s="10">
        <v>0.14285714285714285</v>
      </c>
      <c r="U329" s="12">
        <v>8.6684539767649685E-2</v>
      </c>
      <c r="V329">
        <v>9</v>
      </c>
      <c r="W329" s="17">
        <v>0.82173399988867202</v>
      </c>
      <c r="X329" s="17">
        <v>116.60459237157336</v>
      </c>
      <c r="Y329" t="s">
        <v>3132</v>
      </c>
    </row>
    <row r="330" spans="1:25" ht="14.5" x14ac:dyDescent="0.35">
      <c r="A330" s="41">
        <v>30</v>
      </c>
      <c r="B330" s="42" t="s">
        <v>3125</v>
      </c>
      <c r="C330" s="43">
        <v>2009</v>
      </c>
      <c r="D330" s="43">
        <v>1</v>
      </c>
      <c r="E330" s="18">
        <v>152122.79756641659</v>
      </c>
      <c r="F330" s="18">
        <v>329889.28999999998</v>
      </c>
      <c r="G330" s="18">
        <v>482012.08756641659</v>
      </c>
      <c r="H330" s="10">
        <v>0.3155995492446142</v>
      </c>
      <c r="I330" s="10">
        <v>0.6844004507553858</v>
      </c>
      <c r="J330" s="16">
        <v>17.930536200000002</v>
      </c>
      <c r="K330" s="17">
        <v>97.056685845278452</v>
      </c>
      <c r="L330" s="11">
        <v>1178</v>
      </c>
      <c r="M330" s="11">
        <v>26230086</v>
      </c>
      <c r="N330" s="11">
        <v>4814</v>
      </c>
      <c r="O330" s="11">
        <v>7009</v>
      </c>
      <c r="P330" s="11">
        <v>7009</v>
      </c>
      <c r="Q330" s="11">
        <v>7653</v>
      </c>
      <c r="R330" s="11">
        <v>21</v>
      </c>
      <c r="S330" s="11">
        <v>21.272727272727273</v>
      </c>
      <c r="T330" s="10">
        <v>0.14285714285714285</v>
      </c>
      <c r="U330" s="12">
        <v>8.6684539767649685E-2</v>
      </c>
      <c r="V330">
        <v>9</v>
      </c>
      <c r="W330" s="17">
        <v>0.82173399988867202</v>
      </c>
      <c r="X330" s="17">
        <v>118.1120482521444</v>
      </c>
      <c r="Y330" t="s">
        <v>3133</v>
      </c>
    </row>
    <row r="331" spans="1:25" ht="14.5" x14ac:dyDescent="0.35">
      <c r="A331" s="41">
        <v>30</v>
      </c>
      <c r="B331" s="42" t="s">
        <v>3125</v>
      </c>
      <c r="C331" s="43">
        <v>2010</v>
      </c>
      <c r="D331" s="43">
        <v>1</v>
      </c>
      <c r="E331" s="18">
        <v>158506.48969760328</v>
      </c>
      <c r="F331" s="18">
        <v>354100.69</v>
      </c>
      <c r="G331" s="18">
        <v>512607.17969760328</v>
      </c>
      <c r="H331" s="10">
        <v>0.30921628875957075</v>
      </c>
      <c r="I331" s="10">
        <v>0.69078371124042925</v>
      </c>
      <c r="J331" s="16">
        <v>18.29948266666667</v>
      </c>
      <c r="K331" s="17">
        <v>99.988189441897759</v>
      </c>
      <c r="L331" s="11">
        <v>1196</v>
      </c>
      <c r="M331" s="11">
        <v>24291392</v>
      </c>
      <c r="N331" s="11">
        <v>3665</v>
      </c>
      <c r="O331" s="11">
        <v>6133</v>
      </c>
      <c r="P331" s="11">
        <v>6133</v>
      </c>
      <c r="Q331" s="11">
        <v>7653</v>
      </c>
      <c r="R331" s="11">
        <v>21</v>
      </c>
      <c r="S331" s="11">
        <v>21.272727272727273</v>
      </c>
      <c r="T331" s="10">
        <v>0.14285714285714285</v>
      </c>
      <c r="U331" s="12">
        <v>8.6684539767649685E-2</v>
      </c>
      <c r="V331">
        <v>9</v>
      </c>
      <c r="W331" s="17">
        <v>0.82173399988867202</v>
      </c>
      <c r="X331" s="17">
        <v>121.67950876493377</v>
      </c>
      <c r="Y331" t="s">
        <v>3134</v>
      </c>
    </row>
    <row r="332" spans="1:25" ht="14.5" x14ac:dyDescent="0.35">
      <c r="A332" s="41">
        <v>30</v>
      </c>
      <c r="B332" s="42" t="s">
        <v>3125</v>
      </c>
      <c r="C332" s="43">
        <v>2011</v>
      </c>
      <c r="D332" s="43">
        <v>1</v>
      </c>
      <c r="E332" s="18">
        <v>161371.69771765475</v>
      </c>
      <c r="F332" s="18">
        <v>399593.46</v>
      </c>
      <c r="G332" s="18">
        <v>560965.15771765471</v>
      </c>
      <c r="H332" s="10">
        <v>0.28766795138259987</v>
      </c>
      <c r="I332" s="10">
        <v>0.71233204861740007</v>
      </c>
      <c r="J332" s="16">
        <v>18.328728099999999</v>
      </c>
      <c r="K332" s="17">
        <v>101.6731681945171</v>
      </c>
      <c r="L332" s="11">
        <v>1208</v>
      </c>
      <c r="M332" s="11">
        <v>19660484</v>
      </c>
      <c r="N332" s="11">
        <v>3940</v>
      </c>
      <c r="O332" s="11">
        <v>6368</v>
      </c>
      <c r="P332" s="11">
        <v>6368</v>
      </c>
      <c r="Q332" s="11">
        <v>7653</v>
      </c>
      <c r="R332" s="11">
        <v>21</v>
      </c>
      <c r="S332" s="11">
        <v>21.272727272727273</v>
      </c>
      <c r="T332" s="10">
        <v>0.14285714285714285</v>
      </c>
      <c r="U332" s="12">
        <v>8.6684539767649685E-2</v>
      </c>
      <c r="V332" s="2">
        <v>9</v>
      </c>
      <c r="W332" s="17">
        <v>0.82173399988867202</v>
      </c>
      <c r="X332" s="17">
        <v>123.73002481130355</v>
      </c>
      <c r="Y332" t="s">
        <v>3135</v>
      </c>
    </row>
    <row r="333" spans="1:25" ht="14.5" x14ac:dyDescent="0.35">
      <c r="A333" s="41">
        <v>30</v>
      </c>
      <c r="B333" s="42" t="s">
        <v>3125</v>
      </c>
      <c r="C333" s="43">
        <v>2012</v>
      </c>
      <c r="D333" s="43">
        <v>1</v>
      </c>
      <c r="E333" s="18">
        <v>150311.74295154924</v>
      </c>
      <c r="F333" s="18">
        <v>488455.44569999998</v>
      </c>
      <c r="G333" s="18">
        <v>638767.18865154916</v>
      </c>
      <c r="H333" s="10">
        <v>0.23531537878277758</v>
      </c>
      <c r="I333" s="10">
        <v>0.76468462121722247</v>
      </c>
      <c r="J333" s="16">
        <v>17.40324</v>
      </c>
      <c r="K333" s="17">
        <v>103.277841389378</v>
      </c>
      <c r="L333" s="11">
        <v>1216</v>
      </c>
      <c r="M333" s="11">
        <v>22610182</v>
      </c>
      <c r="N333" s="11">
        <v>3660</v>
      </c>
      <c r="O333" s="11">
        <v>5816</v>
      </c>
      <c r="P333" s="11">
        <v>5816</v>
      </c>
      <c r="Q333" s="11">
        <v>7653</v>
      </c>
      <c r="R333" s="11">
        <v>21</v>
      </c>
      <c r="S333" s="11">
        <v>21.272727272727273</v>
      </c>
      <c r="T333" s="10">
        <v>0.14285714285714285</v>
      </c>
      <c r="U333" s="12">
        <v>8.6684539767649685E-2</v>
      </c>
      <c r="V333" s="11">
        <v>9</v>
      </c>
      <c r="W333" s="17">
        <v>0.82173399988867202</v>
      </c>
      <c r="X333" s="17">
        <v>125.68281390738366</v>
      </c>
      <c r="Y333" t="s">
        <v>3136</v>
      </c>
    </row>
    <row r="334" spans="1:25" ht="14.5" x14ac:dyDescent="0.35">
      <c r="A334" s="41">
        <v>31</v>
      </c>
      <c r="B334" s="42" t="s">
        <v>3137</v>
      </c>
      <c r="C334" s="43">
        <v>2002</v>
      </c>
      <c r="D334" s="43">
        <v>1</v>
      </c>
      <c r="E334" s="18">
        <v>480759.4775676633</v>
      </c>
      <c r="F334" s="18">
        <v>622030.38</v>
      </c>
      <c r="G334" s="18">
        <v>1102789.8575676633</v>
      </c>
      <c r="H334" s="10">
        <v>0.43594840328694773</v>
      </c>
      <c r="I334" s="10">
        <v>0.56405159671305227</v>
      </c>
      <c r="J334" s="16">
        <v>16.741565999999999</v>
      </c>
      <c r="K334" s="17">
        <v>82.173399988867203</v>
      </c>
      <c r="L334" s="11">
        <v>5154</v>
      </c>
      <c r="M334" s="11">
        <v>198637486</v>
      </c>
      <c r="N334" s="11">
        <v>29000</v>
      </c>
      <c r="O334" s="11">
        <v>33790</v>
      </c>
      <c r="P334" s="11">
        <v>33790</v>
      </c>
      <c r="Q334" s="11">
        <v>33790</v>
      </c>
      <c r="R334" s="11">
        <v>64.900000000000006</v>
      </c>
      <c r="S334" s="11">
        <v>65.409090909090907</v>
      </c>
      <c r="T334" s="10">
        <v>0.12788906009244994</v>
      </c>
      <c r="U334" s="12">
        <v>8.2460225067908427E-2</v>
      </c>
      <c r="V334">
        <v>8</v>
      </c>
      <c r="W334" s="17">
        <v>0.82173399988867202</v>
      </c>
      <c r="X334" s="17">
        <v>100</v>
      </c>
      <c r="Y334" t="s">
        <v>3138</v>
      </c>
    </row>
    <row r="335" spans="1:25" ht="14.5" x14ac:dyDescent="0.35">
      <c r="A335" s="41">
        <v>31</v>
      </c>
      <c r="B335" s="42" t="s">
        <v>3137</v>
      </c>
      <c r="C335" s="43">
        <v>2003</v>
      </c>
      <c r="D335" s="43">
        <v>1</v>
      </c>
      <c r="E335" s="18">
        <v>465051.50051691796</v>
      </c>
      <c r="F335" s="18">
        <v>666771.66999999993</v>
      </c>
      <c r="G335" s="18">
        <v>1131823.1705169179</v>
      </c>
      <c r="H335" s="10">
        <v>0.41088706489771104</v>
      </c>
      <c r="I335" s="10">
        <v>0.58911293510228901</v>
      </c>
      <c r="J335" s="16">
        <v>16.820820000000001</v>
      </c>
      <c r="K335" s="17">
        <v>83.992156733832147</v>
      </c>
      <c r="L335" s="11">
        <v>5214</v>
      </c>
      <c r="M335" s="11">
        <v>212661300.5</v>
      </c>
      <c r="N335" s="11">
        <v>30948</v>
      </c>
      <c r="O335" s="11">
        <v>37643</v>
      </c>
      <c r="P335" s="11">
        <v>37643</v>
      </c>
      <c r="Q335" s="11">
        <v>37643</v>
      </c>
      <c r="R335" s="11">
        <v>65.2</v>
      </c>
      <c r="S335" s="11">
        <v>65.409090909090907</v>
      </c>
      <c r="T335" s="10">
        <v>0.13190184049079753</v>
      </c>
      <c r="U335" s="12">
        <v>8.2460225067908427E-2</v>
      </c>
      <c r="V335">
        <v>8</v>
      </c>
      <c r="W335" s="17">
        <v>0.82173399988867202</v>
      </c>
      <c r="X335" s="17">
        <v>102.21331567783656</v>
      </c>
      <c r="Y335" t="s">
        <v>3139</v>
      </c>
    </row>
    <row r="336" spans="1:25" ht="14.5" x14ac:dyDescent="0.35">
      <c r="A336" s="41">
        <v>31</v>
      </c>
      <c r="B336" s="42" t="s">
        <v>3137</v>
      </c>
      <c r="C336" s="43">
        <v>2004</v>
      </c>
      <c r="D336" s="43">
        <v>1</v>
      </c>
      <c r="E336" s="18">
        <v>452571.60612755234</v>
      </c>
      <c r="F336" s="18">
        <v>582228.30000000005</v>
      </c>
      <c r="G336" s="18">
        <v>1034799.9061275524</v>
      </c>
      <c r="H336" s="10">
        <v>0.43735180439006249</v>
      </c>
      <c r="I336" s="10">
        <v>0.56264819560993751</v>
      </c>
      <c r="J336" s="16">
        <v>16.852066000000001</v>
      </c>
      <c r="K336" s="17">
        <v>86.110693269576302</v>
      </c>
      <c r="L336" s="11">
        <v>5227</v>
      </c>
      <c r="M336" s="11">
        <v>208673361</v>
      </c>
      <c r="N336" s="11">
        <v>32076</v>
      </c>
      <c r="O336" s="11">
        <v>40003</v>
      </c>
      <c r="P336" s="11">
        <v>40003</v>
      </c>
      <c r="Q336" s="11">
        <v>40003</v>
      </c>
      <c r="R336" s="11">
        <v>65.400000000000006</v>
      </c>
      <c r="S336" s="11">
        <v>65.409090909090907</v>
      </c>
      <c r="T336" s="10">
        <v>0.13455657492354739</v>
      </c>
      <c r="U336" s="12">
        <v>8.2460225067908427E-2</v>
      </c>
      <c r="V336">
        <v>8</v>
      </c>
      <c r="W336" s="17">
        <v>0.82173399988867202</v>
      </c>
      <c r="X336" s="17">
        <v>104.79144501899948</v>
      </c>
      <c r="Y336" t="s">
        <v>3140</v>
      </c>
    </row>
    <row r="337" spans="1:25" ht="14.5" x14ac:dyDescent="0.35">
      <c r="A337" s="41">
        <v>31</v>
      </c>
      <c r="B337" s="42" t="s">
        <v>3137</v>
      </c>
      <c r="C337" s="43">
        <v>2005</v>
      </c>
      <c r="D337" s="43">
        <v>1</v>
      </c>
      <c r="E337" s="18">
        <v>441139.33652150561</v>
      </c>
      <c r="F337" s="18">
        <v>711858.12</v>
      </c>
      <c r="G337" s="18">
        <v>1152997.4565215055</v>
      </c>
      <c r="H337" s="10">
        <v>0.38260217663652546</v>
      </c>
      <c r="I337" s="10">
        <v>0.61739782336347448</v>
      </c>
      <c r="J337" s="16">
        <v>17.008296000000001</v>
      </c>
      <c r="K337" s="17">
        <v>88.875504469045921</v>
      </c>
      <c r="L337" s="11">
        <v>5248</v>
      </c>
      <c r="M337" s="11">
        <v>199656293.83000001</v>
      </c>
      <c r="N337" s="11">
        <v>30809</v>
      </c>
      <c r="O337" s="11">
        <v>37386</v>
      </c>
      <c r="P337" s="11">
        <v>37386</v>
      </c>
      <c r="Q337" s="11">
        <v>40003</v>
      </c>
      <c r="R337" s="11">
        <v>65</v>
      </c>
      <c r="S337" s="11">
        <v>65.409090909090907</v>
      </c>
      <c r="T337" s="10">
        <v>0.12307692307692308</v>
      </c>
      <c r="U337" s="12">
        <v>8.2460225067908427E-2</v>
      </c>
      <c r="V337">
        <v>8</v>
      </c>
      <c r="W337" s="17">
        <v>0.82173399988867202</v>
      </c>
      <c r="X337" s="17">
        <v>108.15605108354616</v>
      </c>
      <c r="Y337" t="s">
        <v>3141</v>
      </c>
    </row>
    <row r="338" spans="1:25" ht="14.5" x14ac:dyDescent="0.35">
      <c r="A338" s="41">
        <v>31</v>
      </c>
      <c r="B338" s="42" t="s">
        <v>3137</v>
      </c>
      <c r="C338" s="43">
        <v>2006</v>
      </c>
      <c r="D338" s="43">
        <v>1</v>
      </c>
      <c r="E338" s="18">
        <v>427867.35297994345</v>
      </c>
      <c r="F338" s="18">
        <v>659322.84</v>
      </c>
      <c r="G338" s="18">
        <v>1087190.1929799435</v>
      </c>
      <c r="H338" s="10">
        <v>0.3935533596078315</v>
      </c>
      <c r="I338" s="10">
        <v>0.60644664039216845</v>
      </c>
      <c r="J338" s="16">
        <v>16.88236666666667</v>
      </c>
      <c r="K338" s="17">
        <v>90.507050692926896</v>
      </c>
      <c r="L338" s="11">
        <v>5286</v>
      </c>
      <c r="M338" s="11">
        <v>199828713</v>
      </c>
      <c r="N338" s="11">
        <v>30501</v>
      </c>
      <c r="O338" s="11">
        <v>37012</v>
      </c>
      <c r="P338" s="11">
        <v>37012</v>
      </c>
      <c r="Q338" s="11">
        <v>40003</v>
      </c>
      <c r="R338" s="11">
        <v>65</v>
      </c>
      <c r="S338" s="11">
        <v>65.409090909090907</v>
      </c>
      <c r="T338" s="10">
        <v>0.13846153846153847</v>
      </c>
      <c r="U338" s="12">
        <v>8.2460225067908427E-2</v>
      </c>
      <c r="V338">
        <v>8</v>
      </c>
      <c r="W338" s="17">
        <v>0.82173399988867202</v>
      </c>
      <c r="X338" s="17">
        <v>110.14154301171514</v>
      </c>
      <c r="Y338" t="s">
        <v>3142</v>
      </c>
    </row>
    <row r="339" spans="1:25" ht="14.5" x14ac:dyDescent="0.35">
      <c r="A339" s="41">
        <v>31</v>
      </c>
      <c r="B339" s="42" t="s">
        <v>3137</v>
      </c>
      <c r="C339" s="43">
        <v>2007</v>
      </c>
      <c r="D339" s="43">
        <v>1</v>
      </c>
      <c r="E339" s="18">
        <v>427540.79601726215</v>
      </c>
      <c r="F339" s="18">
        <v>740571.32000000007</v>
      </c>
      <c r="G339" s="18">
        <v>1168112.1160172622</v>
      </c>
      <c r="H339" s="10">
        <v>0.36601006885793147</v>
      </c>
      <c r="I339" s="10">
        <v>0.63398993114206847</v>
      </c>
      <c r="J339" s="16">
        <v>17.296320000000001</v>
      </c>
      <c r="K339" s="17">
        <v>93.579367765815249</v>
      </c>
      <c r="L339" s="11">
        <v>5428</v>
      </c>
      <c r="M339" s="11">
        <v>202779963</v>
      </c>
      <c r="N339" s="11">
        <v>33120</v>
      </c>
      <c r="O339" s="11">
        <v>37110</v>
      </c>
      <c r="P339" s="11">
        <v>37110</v>
      </c>
      <c r="Q339" s="11">
        <v>40003</v>
      </c>
      <c r="R339" s="11">
        <v>65</v>
      </c>
      <c r="S339" s="11">
        <v>65.409090909090907</v>
      </c>
      <c r="T339" s="10">
        <v>0.13846153846153847</v>
      </c>
      <c r="U339" s="12">
        <v>8.2460225067908427E-2</v>
      </c>
      <c r="V339">
        <v>8</v>
      </c>
      <c r="W339" s="17">
        <v>0.82173399988867202</v>
      </c>
      <c r="X339" s="17">
        <v>113.88036490943945</v>
      </c>
      <c r="Y339" t="s">
        <v>3143</v>
      </c>
    </row>
    <row r="340" spans="1:25" ht="14.5" x14ac:dyDescent="0.35">
      <c r="A340" s="41">
        <v>31</v>
      </c>
      <c r="B340" s="42" t="s">
        <v>3137</v>
      </c>
      <c r="C340" s="43">
        <v>2008</v>
      </c>
      <c r="D340" s="43">
        <v>1</v>
      </c>
      <c r="E340" s="18">
        <v>437403.53545825544</v>
      </c>
      <c r="F340" s="18">
        <v>767314.16999999993</v>
      </c>
      <c r="G340" s="18">
        <v>1204717.7054582555</v>
      </c>
      <c r="H340" s="10">
        <v>0.36307554332147385</v>
      </c>
      <c r="I340" s="10">
        <v>0.63692445667852615</v>
      </c>
      <c r="J340" s="16">
        <v>17.715351999999999</v>
      </c>
      <c r="K340" s="17">
        <v>95.817958094881106</v>
      </c>
      <c r="L340" s="11">
        <v>5375</v>
      </c>
      <c r="M340" s="11">
        <v>195203593</v>
      </c>
      <c r="N340" s="11">
        <v>31074</v>
      </c>
      <c r="O340" s="11">
        <v>35335</v>
      </c>
      <c r="P340" s="11">
        <v>35335</v>
      </c>
      <c r="Q340" s="11">
        <v>40003</v>
      </c>
      <c r="R340" s="11">
        <v>65</v>
      </c>
      <c r="S340" s="11">
        <v>65.409090909090907</v>
      </c>
      <c r="T340" s="10">
        <v>0.13846153846153847</v>
      </c>
      <c r="U340" s="12">
        <v>8.2460225067908427E-2</v>
      </c>
      <c r="V340">
        <v>8</v>
      </c>
      <c r="W340" s="17">
        <v>0.82173399988867202</v>
      </c>
      <c r="X340" s="17">
        <v>116.60459237157336</v>
      </c>
      <c r="Y340" t="s">
        <v>3144</v>
      </c>
    </row>
    <row r="341" spans="1:25" ht="14.5" x14ac:dyDescent="0.35">
      <c r="A341" s="41">
        <v>31</v>
      </c>
      <c r="B341" s="42" t="s">
        <v>3137</v>
      </c>
      <c r="C341" s="43">
        <v>2009</v>
      </c>
      <c r="D341" s="43">
        <v>1</v>
      </c>
      <c r="E341" s="18">
        <v>462284.57022240624</v>
      </c>
      <c r="F341" s="18">
        <v>765804.46</v>
      </c>
      <c r="G341" s="18">
        <v>1228089.0302224061</v>
      </c>
      <c r="H341" s="10">
        <v>0.37642594213115543</v>
      </c>
      <c r="I341" s="10">
        <v>0.62357405786884457</v>
      </c>
      <c r="J341" s="16">
        <v>17.930536200000002</v>
      </c>
      <c r="K341" s="17">
        <v>97.056685845278452</v>
      </c>
      <c r="L341" s="11">
        <v>5449</v>
      </c>
      <c r="M341" s="11">
        <v>179636985</v>
      </c>
      <c r="N341" s="11">
        <v>28593</v>
      </c>
      <c r="O341" s="11">
        <v>35693</v>
      </c>
      <c r="P341" s="11">
        <v>35693</v>
      </c>
      <c r="Q341" s="11">
        <v>40003</v>
      </c>
      <c r="R341" s="11">
        <v>66</v>
      </c>
      <c r="S341" s="11">
        <v>65.409090909090907</v>
      </c>
      <c r="T341" s="10">
        <v>0.15151515151515152</v>
      </c>
      <c r="U341" s="12">
        <v>8.2460225067908427E-2</v>
      </c>
      <c r="V341">
        <v>8</v>
      </c>
      <c r="W341" s="17">
        <v>0.82173399988867202</v>
      </c>
      <c r="X341" s="17">
        <v>118.1120482521444</v>
      </c>
      <c r="Y341" t="s">
        <v>3145</v>
      </c>
    </row>
    <row r="342" spans="1:25" ht="14.5" x14ac:dyDescent="0.35">
      <c r="A342" s="41">
        <v>31</v>
      </c>
      <c r="B342" s="42" t="s">
        <v>3137</v>
      </c>
      <c r="C342" s="43">
        <v>2010</v>
      </c>
      <c r="D342" s="43">
        <v>1</v>
      </c>
      <c r="E342" s="18">
        <v>508836.54637186695</v>
      </c>
      <c r="F342" s="18">
        <v>818233.1100000001</v>
      </c>
      <c r="G342" s="18">
        <v>1327069.6563718671</v>
      </c>
      <c r="H342" s="10">
        <v>0.38342866474921677</v>
      </c>
      <c r="I342" s="10">
        <v>0.61657133525078323</v>
      </c>
      <c r="J342" s="16">
        <v>18.29948266666667</v>
      </c>
      <c r="K342" s="17">
        <v>99.988189441897759</v>
      </c>
      <c r="L342" s="11">
        <v>5496</v>
      </c>
      <c r="M342" s="11">
        <v>158272196</v>
      </c>
      <c r="N342" s="11">
        <v>26499</v>
      </c>
      <c r="O342" s="11">
        <v>30183</v>
      </c>
      <c r="P342" s="11">
        <v>30183</v>
      </c>
      <c r="Q342" s="11">
        <v>40003</v>
      </c>
      <c r="R342" s="11">
        <v>66</v>
      </c>
      <c r="S342" s="11">
        <v>65.409090909090907</v>
      </c>
      <c r="T342" s="10">
        <v>0.15151515151515152</v>
      </c>
      <c r="U342" s="12">
        <v>8.2460225067908427E-2</v>
      </c>
      <c r="V342">
        <v>8</v>
      </c>
      <c r="W342" s="17">
        <v>0.82173399988867202</v>
      </c>
      <c r="X342" s="17">
        <v>121.67950876493377</v>
      </c>
      <c r="Y342" t="s">
        <v>3146</v>
      </c>
    </row>
    <row r="343" spans="1:25" ht="14.5" x14ac:dyDescent="0.35">
      <c r="A343" s="41">
        <v>31</v>
      </c>
      <c r="B343" s="42" t="s">
        <v>3137</v>
      </c>
      <c r="C343" s="43">
        <v>2011</v>
      </c>
      <c r="D343" s="43">
        <v>1</v>
      </c>
      <c r="E343" s="18">
        <v>520234.34946625709</v>
      </c>
      <c r="F343" s="18">
        <v>881605.3899999999</v>
      </c>
      <c r="G343" s="18">
        <v>1401839.7394662569</v>
      </c>
      <c r="H343" s="10">
        <v>0.37110829064122092</v>
      </c>
      <c r="I343" s="10">
        <v>0.62889170935877914</v>
      </c>
      <c r="J343" s="16">
        <v>18.328728099999999</v>
      </c>
      <c r="K343" s="17">
        <v>101.6731681945171</v>
      </c>
      <c r="L343" s="11">
        <v>5521</v>
      </c>
      <c r="M343" s="11">
        <v>152469854</v>
      </c>
      <c r="N343" s="11">
        <v>30227</v>
      </c>
      <c r="O343" s="11">
        <v>31966</v>
      </c>
      <c r="P343" s="11">
        <v>31966</v>
      </c>
      <c r="Q343" s="11">
        <v>40003</v>
      </c>
      <c r="R343" s="11">
        <v>66</v>
      </c>
      <c r="S343" s="11">
        <v>65.409090909090907</v>
      </c>
      <c r="T343" s="10">
        <v>0.15151515151515152</v>
      </c>
      <c r="U343" s="12">
        <v>8.2460225067908427E-2</v>
      </c>
      <c r="V343" s="2">
        <v>8</v>
      </c>
      <c r="W343" s="17">
        <v>0.82173399988867202</v>
      </c>
      <c r="X343" s="17">
        <v>123.73002481130355</v>
      </c>
      <c r="Y343" t="s">
        <v>3147</v>
      </c>
    </row>
    <row r="344" spans="1:25" ht="14.5" x14ac:dyDescent="0.35">
      <c r="A344" s="41">
        <v>31</v>
      </c>
      <c r="B344" s="42" t="s">
        <v>3137</v>
      </c>
      <c r="C344" s="43">
        <v>2012</v>
      </c>
      <c r="D344" s="43">
        <v>1</v>
      </c>
      <c r="E344" s="18">
        <v>496545.3499488646</v>
      </c>
      <c r="F344" s="18">
        <v>964305.59680000006</v>
      </c>
      <c r="G344" s="18">
        <v>1460850.9467488646</v>
      </c>
      <c r="H344" s="10">
        <v>0.33990144651918819</v>
      </c>
      <c r="I344" s="10">
        <v>0.66009855348081181</v>
      </c>
      <c r="J344" s="16">
        <v>17.40324</v>
      </c>
      <c r="K344" s="17">
        <v>103.277841389378</v>
      </c>
      <c r="L344" s="11">
        <v>5579</v>
      </c>
      <c r="M344" s="11">
        <v>147539204</v>
      </c>
      <c r="N344" s="11">
        <v>25</v>
      </c>
      <c r="O344" s="11">
        <v>29</v>
      </c>
      <c r="P344" s="11">
        <v>29</v>
      </c>
      <c r="Q344" s="11">
        <v>40003</v>
      </c>
      <c r="R344" s="11">
        <v>66</v>
      </c>
      <c r="S344" s="11">
        <v>65.409090909090907</v>
      </c>
      <c r="T344" s="10">
        <v>0.15151515151515152</v>
      </c>
      <c r="U344" s="12">
        <v>8.2460225067908427E-2</v>
      </c>
      <c r="V344" s="11">
        <v>8</v>
      </c>
      <c r="W344" s="17">
        <v>0.82173399988867202</v>
      </c>
      <c r="X344" s="17">
        <v>125.68281390738366</v>
      </c>
      <c r="Y344" t="s">
        <v>3148</v>
      </c>
    </row>
    <row r="345" spans="1:25" ht="14.5" x14ac:dyDescent="0.35">
      <c r="A345" s="41">
        <v>32</v>
      </c>
      <c r="B345" s="42" t="s">
        <v>3149</v>
      </c>
      <c r="C345" s="43">
        <v>2002</v>
      </c>
      <c r="D345" s="43">
        <v>1</v>
      </c>
      <c r="E345" s="18">
        <v>42124536.741088435</v>
      </c>
      <c r="F345" s="18">
        <v>12989525.59</v>
      </c>
      <c r="G345" s="18">
        <v>55114062.331088439</v>
      </c>
      <c r="H345" s="10">
        <v>0.76431558407058409</v>
      </c>
      <c r="I345" s="10">
        <v>0.23568441592941591</v>
      </c>
      <c r="J345" s="16">
        <v>16.741565999999999</v>
      </c>
      <c r="K345" s="17">
        <v>105.66033038204199</v>
      </c>
      <c r="L345" s="11">
        <v>96402</v>
      </c>
      <c r="M345" s="11">
        <v>3418980431</v>
      </c>
      <c r="N345" s="11">
        <v>656000</v>
      </c>
      <c r="O345" s="11">
        <v>540000</v>
      </c>
      <c r="P345" s="11">
        <v>656000</v>
      </c>
      <c r="Q345" s="11">
        <v>656000</v>
      </c>
      <c r="R345" s="11">
        <v>2189</v>
      </c>
      <c r="S345" s="11">
        <v>2621.909090909091</v>
      </c>
      <c r="T345" s="10">
        <v>0.66605756052992238</v>
      </c>
      <c r="U345" s="12">
        <v>0.47087197361050603</v>
      </c>
      <c r="V345">
        <v>269</v>
      </c>
      <c r="W345" s="17">
        <v>1.0566033038204199</v>
      </c>
      <c r="X345" s="17">
        <v>100</v>
      </c>
      <c r="Y345" t="s">
        <v>3150</v>
      </c>
    </row>
    <row r="346" spans="1:25" ht="14.5" x14ac:dyDescent="0.35">
      <c r="A346" s="41">
        <v>32</v>
      </c>
      <c r="B346" s="42" t="s">
        <v>3149</v>
      </c>
      <c r="C346" s="43">
        <v>2003</v>
      </c>
      <c r="D346" s="43">
        <v>1</v>
      </c>
      <c r="E346" s="18">
        <v>43659482.965377457</v>
      </c>
      <c r="F346" s="18">
        <v>13164469.32</v>
      </c>
      <c r="G346" s="18">
        <v>56823952.285377458</v>
      </c>
      <c r="H346" s="10">
        <v>0.76832886853969107</v>
      </c>
      <c r="I346" s="10">
        <v>0.23167113146030893</v>
      </c>
      <c r="J346" s="16">
        <v>16.820820000000001</v>
      </c>
      <c r="K346" s="17">
        <v>107.99892703964163</v>
      </c>
      <c r="L346" s="11">
        <v>103204</v>
      </c>
      <c r="M346" s="11">
        <v>3440644511</v>
      </c>
      <c r="N346" s="11">
        <v>661800</v>
      </c>
      <c r="O346" s="11">
        <v>546300</v>
      </c>
      <c r="P346" s="11">
        <v>661800</v>
      </c>
      <c r="Q346" s="11">
        <v>661800</v>
      </c>
      <c r="R346" s="11">
        <v>2286</v>
      </c>
      <c r="S346" s="11">
        <v>2621.909090909091</v>
      </c>
      <c r="T346" s="10">
        <v>0.67760279965004377</v>
      </c>
      <c r="U346" s="12">
        <v>0.47087197361050603</v>
      </c>
      <c r="V346">
        <v>269</v>
      </c>
      <c r="W346" s="17">
        <v>1.0566033038204199</v>
      </c>
      <c r="X346" s="17">
        <v>102.21331567783656</v>
      </c>
      <c r="Y346" t="s">
        <v>3151</v>
      </c>
    </row>
    <row r="347" spans="1:25" ht="14.5" x14ac:dyDescent="0.35">
      <c r="A347" s="41">
        <v>32</v>
      </c>
      <c r="B347" s="42" t="s">
        <v>3149</v>
      </c>
      <c r="C347" s="43">
        <v>2004</v>
      </c>
      <c r="D347" s="43">
        <v>1</v>
      </c>
      <c r="E347" s="18">
        <v>44374713.043744586</v>
      </c>
      <c r="F347" s="18">
        <v>12471034.309999999</v>
      </c>
      <c r="G347" s="18">
        <v>56845747.353744581</v>
      </c>
      <c r="H347" s="10">
        <v>0.78061623093115173</v>
      </c>
      <c r="I347" s="10">
        <v>0.21938376906884827</v>
      </c>
      <c r="J347" s="16">
        <v>16.852066000000001</v>
      </c>
      <c r="K347" s="17">
        <v>110.72298701919074</v>
      </c>
      <c r="L347" s="11">
        <v>110437</v>
      </c>
      <c r="M347" s="11">
        <v>3599518806</v>
      </c>
      <c r="N347" s="11">
        <v>645900</v>
      </c>
      <c r="O347" s="11">
        <v>578900</v>
      </c>
      <c r="P347" s="11">
        <v>645900</v>
      </c>
      <c r="Q347" s="11">
        <v>661800</v>
      </c>
      <c r="R347" s="11">
        <v>2384</v>
      </c>
      <c r="S347" s="11">
        <v>2621.909090909091</v>
      </c>
      <c r="T347" s="10">
        <v>0.69211409395973156</v>
      </c>
      <c r="U347" s="12">
        <v>0.47087197361050603</v>
      </c>
      <c r="V347">
        <v>269</v>
      </c>
      <c r="W347" s="17">
        <v>1.0566033038204199</v>
      </c>
      <c r="X347" s="17">
        <v>104.79144501899948</v>
      </c>
      <c r="Y347" t="s">
        <v>3152</v>
      </c>
    </row>
    <row r="348" spans="1:25" ht="14.5" x14ac:dyDescent="0.35">
      <c r="A348" s="41">
        <v>32</v>
      </c>
      <c r="B348" s="42" t="s">
        <v>3149</v>
      </c>
      <c r="C348" s="43">
        <v>2005</v>
      </c>
      <c r="D348" s="43">
        <v>1</v>
      </c>
      <c r="E348" s="18">
        <v>46446288.157288469</v>
      </c>
      <c r="F348" s="18">
        <v>13233342.74</v>
      </c>
      <c r="G348" s="18">
        <v>59679630.897288471</v>
      </c>
      <c r="H348" s="10">
        <v>0.77826031191822842</v>
      </c>
      <c r="I348" s="10">
        <v>0.22173968808177158</v>
      </c>
      <c r="J348" s="16">
        <v>17.008296000000001</v>
      </c>
      <c r="K348" s="17">
        <v>114.27804090304498</v>
      </c>
      <c r="L348" s="11">
        <v>116166</v>
      </c>
      <c r="M348" s="11">
        <v>3848132954.5300002</v>
      </c>
      <c r="N348" s="11">
        <v>731200</v>
      </c>
      <c r="O348" s="11">
        <v>593400</v>
      </c>
      <c r="P348" s="11">
        <v>731200</v>
      </c>
      <c r="Q348" s="11">
        <v>731200</v>
      </c>
      <c r="R348" s="11">
        <v>2486</v>
      </c>
      <c r="S348" s="11">
        <v>2621.909090909091</v>
      </c>
      <c r="T348" s="10">
        <v>0.69308125502815765</v>
      </c>
      <c r="U348" s="12">
        <v>0.47087197361050603</v>
      </c>
      <c r="V348">
        <v>269</v>
      </c>
      <c r="W348" s="17">
        <v>1.0566033038204199</v>
      </c>
      <c r="X348" s="17">
        <v>108.15605108354616</v>
      </c>
      <c r="Y348" t="s">
        <v>3153</v>
      </c>
    </row>
    <row r="349" spans="1:25" ht="14.5" x14ac:dyDescent="0.35">
      <c r="A349" s="41">
        <v>32</v>
      </c>
      <c r="B349" s="42" t="s">
        <v>3149</v>
      </c>
      <c r="C349" s="43">
        <v>2006</v>
      </c>
      <c r="D349" s="43">
        <v>1</v>
      </c>
      <c r="E349" s="18">
        <v>47275589.172278509</v>
      </c>
      <c r="F349" s="18">
        <v>15027445.98</v>
      </c>
      <c r="G349" s="18">
        <v>62303035.152278513</v>
      </c>
      <c r="H349" s="10">
        <v>0.75880073991145791</v>
      </c>
      <c r="I349" s="10">
        <v>0.24119926008854209</v>
      </c>
      <c r="J349" s="16">
        <v>16.88236666666667</v>
      </c>
      <c r="K349" s="17">
        <v>116.3759182340571</v>
      </c>
      <c r="L349" s="11">
        <v>120364</v>
      </c>
      <c r="M349" s="11">
        <v>3843080000</v>
      </c>
      <c r="N349" s="11">
        <v>784900</v>
      </c>
      <c r="O349" s="11">
        <v>586900</v>
      </c>
      <c r="P349" s="11">
        <v>784900</v>
      </c>
      <c r="Q349" s="11">
        <v>784900</v>
      </c>
      <c r="R349" s="11">
        <v>2601</v>
      </c>
      <c r="S349" s="11">
        <v>2621.909090909091</v>
      </c>
      <c r="T349" s="10">
        <v>0.6981930026912726</v>
      </c>
      <c r="U349" s="12">
        <v>0.47087197361050603</v>
      </c>
      <c r="V349">
        <v>269</v>
      </c>
      <c r="W349" s="17">
        <v>1.0566033038204199</v>
      </c>
      <c r="X349" s="17">
        <v>110.14154301171514</v>
      </c>
      <c r="Y349" t="s">
        <v>3154</v>
      </c>
    </row>
    <row r="350" spans="1:25" ht="14.5" x14ac:dyDescent="0.35">
      <c r="A350" s="41">
        <v>32</v>
      </c>
      <c r="B350" s="42" t="s">
        <v>3149</v>
      </c>
      <c r="C350" s="43">
        <v>2007</v>
      </c>
      <c r="D350" s="43">
        <v>1</v>
      </c>
      <c r="E350" s="18">
        <v>51827435.097906448</v>
      </c>
      <c r="F350" s="18">
        <v>15166237.430000002</v>
      </c>
      <c r="G350" s="18">
        <v>66993672.527906448</v>
      </c>
      <c r="H350" s="10">
        <v>0.77361686771713478</v>
      </c>
      <c r="I350" s="10">
        <v>0.22638313228286522</v>
      </c>
      <c r="J350" s="16">
        <v>17.296320000000001</v>
      </c>
      <c r="K350" s="17">
        <v>120.32636980358873</v>
      </c>
      <c r="L350" s="11">
        <v>126026</v>
      </c>
      <c r="M350" s="11">
        <v>3967000000</v>
      </c>
      <c r="N350" s="11">
        <v>772100</v>
      </c>
      <c r="O350" s="11">
        <v>618000</v>
      </c>
      <c r="P350" s="11">
        <v>772100</v>
      </c>
      <c r="Q350" s="11">
        <v>784900</v>
      </c>
      <c r="R350" s="11">
        <v>2702</v>
      </c>
      <c r="S350" s="11">
        <v>2621.909090909091</v>
      </c>
      <c r="T350" s="10">
        <v>0.70392301998519613</v>
      </c>
      <c r="U350" s="12">
        <v>0.47087197361050603</v>
      </c>
      <c r="V350">
        <v>269</v>
      </c>
      <c r="W350" s="17">
        <v>1.0566033038204199</v>
      </c>
      <c r="X350" s="17">
        <v>113.88036490943945</v>
      </c>
      <c r="Y350" t="s">
        <v>3155</v>
      </c>
    </row>
    <row r="351" spans="1:25" ht="14.5" x14ac:dyDescent="0.35">
      <c r="A351" s="41">
        <v>32</v>
      </c>
      <c r="B351" s="42" t="s">
        <v>3149</v>
      </c>
      <c r="C351" s="43">
        <v>2008</v>
      </c>
      <c r="D351" s="43">
        <v>1</v>
      </c>
      <c r="E351" s="18">
        <v>55378406.885912061</v>
      </c>
      <c r="F351" s="18">
        <v>17647425.670000002</v>
      </c>
      <c r="G351" s="18">
        <v>73025832.555912063</v>
      </c>
      <c r="H351" s="10">
        <v>0.75833995926731423</v>
      </c>
      <c r="I351" s="10">
        <v>0.24166004073268577</v>
      </c>
      <c r="J351" s="16">
        <v>17.715351999999999</v>
      </c>
      <c r="K351" s="17">
        <v>123.20479754043774</v>
      </c>
      <c r="L351" s="11">
        <v>129585</v>
      </c>
      <c r="M351" s="11">
        <v>3913100000</v>
      </c>
      <c r="N351" s="11">
        <v>729000</v>
      </c>
      <c r="O351" s="11">
        <v>597000</v>
      </c>
      <c r="P351" s="11">
        <v>729000</v>
      </c>
      <c r="Q351" s="11">
        <v>784900</v>
      </c>
      <c r="R351" s="11">
        <v>2744</v>
      </c>
      <c r="S351" s="11">
        <v>2621.909090909091</v>
      </c>
      <c r="T351" s="10">
        <v>0.70626822157434399</v>
      </c>
      <c r="U351" s="12">
        <v>0.47087197361050603</v>
      </c>
      <c r="V351">
        <v>269</v>
      </c>
      <c r="W351" s="17">
        <v>1.0566033038204199</v>
      </c>
      <c r="X351" s="17">
        <v>116.60459237157336</v>
      </c>
      <c r="Y351" t="s">
        <v>3156</v>
      </c>
    </row>
    <row r="352" spans="1:25" ht="14.5" x14ac:dyDescent="0.35">
      <c r="A352" s="41">
        <v>32</v>
      </c>
      <c r="B352" s="42" t="s">
        <v>3149</v>
      </c>
      <c r="C352" s="43">
        <v>2009</v>
      </c>
      <c r="D352" s="43">
        <v>1</v>
      </c>
      <c r="E352" s="18">
        <v>58583534.231614552</v>
      </c>
      <c r="F352" s="18">
        <v>16525952</v>
      </c>
      <c r="G352" s="18">
        <v>75109486.23161456</v>
      </c>
      <c r="H352" s="10">
        <v>0.77997516919448695</v>
      </c>
      <c r="I352" s="10">
        <v>0.22002483080551305</v>
      </c>
      <c r="J352" s="16">
        <v>17.930536200000002</v>
      </c>
      <c r="K352" s="17">
        <v>124.79758040421262</v>
      </c>
      <c r="L352" s="11">
        <v>131027</v>
      </c>
      <c r="M352" s="11">
        <v>3724190759</v>
      </c>
      <c r="N352" s="11">
        <v>737026</v>
      </c>
      <c r="O352" s="11">
        <v>590772</v>
      </c>
      <c r="P352" s="11">
        <v>737026</v>
      </c>
      <c r="Q352" s="11">
        <v>784900</v>
      </c>
      <c r="R352" s="11">
        <v>2778</v>
      </c>
      <c r="S352" s="11">
        <v>2621.909090909091</v>
      </c>
      <c r="T352" s="10">
        <v>0.70518358531317493</v>
      </c>
      <c r="U352" s="12">
        <v>0.47087197361050603</v>
      </c>
      <c r="V352">
        <v>269</v>
      </c>
      <c r="W352" s="17">
        <v>1.0566033038204199</v>
      </c>
      <c r="X352" s="17">
        <v>118.1120482521444</v>
      </c>
      <c r="Y352" t="s">
        <v>3157</v>
      </c>
    </row>
    <row r="353" spans="1:25" ht="14.5" x14ac:dyDescent="0.35">
      <c r="A353" s="41">
        <v>32</v>
      </c>
      <c r="B353" s="42" t="s">
        <v>3149</v>
      </c>
      <c r="C353" s="43">
        <v>2010</v>
      </c>
      <c r="D353" s="43">
        <v>1</v>
      </c>
      <c r="E353" s="18">
        <v>60910484.761693597</v>
      </c>
      <c r="F353" s="18">
        <v>18008623.330000002</v>
      </c>
      <c r="G353" s="18">
        <v>78919108.091693595</v>
      </c>
      <c r="H353" s="10">
        <v>0.77180908698212414</v>
      </c>
      <c r="I353" s="10">
        <v>0.22819091301787586</v>
      </c>
      <c r="J353" s="16">
        <v>18.29948266666667</v>
      </c>
      <c r="K353" s="17">
        <v>128.56697096827477</v>
      </c>
      <c r="L353" s="11">
        <v>134228</v>
      </c>
      <c r="M353" s="11">
        <v>3748744754</v>
      </c>
      <c r="N353" s="11">
        <v>799130</v>
      </c>
      <c r="O353" s="11">
        <v>606690</v>
      </c>
      <c r="P353" s="11">
        <v>799130</v>
      </c>
      <c r="Q353" s="11">
        <v>799130</v>
      </c>
      <c r="R353" s="11">
        <v>2823</v>
      </c>
      <c r="S353" s="11">
        <v>2621.909090909091</v>
      </c>
      <c r="T353" s="10">
        <v>0.71448813319164006</v>
      </c>
      <c r="U353" s="12">
        <v>0.47087197361050603</v>
      </c>
      <c r="V353">
        <v>269</v>
      </c>
      <c r="W353" s="17">
        <v>1.0566033038204199</v>
      </c>
      <c r="X353" s="17">
        <v>121.67950876493377</v>
      </c>
      <c r="Y353" t="s">
        <v>3158</v>
      </c>
    </row>
    <row r="354" spans="1:25" ht="14.5" x14ac:dyDescent="0.35">
      <c r="A354" s="41">
        <v>32</v>
      </c>
      <c r="B354" s="42" t="s">
        <v>3149</v>
      </c>
      <c r="C354" s="43">
        <v>2011</v>
      </c>
      <c r="D354" s="43">
        <v>1</v>
      </c>
      <c r="E354" s="18">
        <v>62808975.064581506</v>
      </c>
      <c r="F354" s="18">
        <v>18099067.301070951</v>
      </c>
      <c r="G354" s="18">
        <v>80908042.365652457</v>
      </c>
      <c r="H354" s="10">
        <v>0.77630076353504174</v>
      </c>
      <c r="I354" s="10">
        <v>0.22369923646495826</v>
      </c>
      <c r="J354" s="16">
        <v>18.328728099999999</v>
      </c>
      <c r="K354" s="17">
        <v>130.73355299740587</v>
      </c>
      <c r="L354" s="11">
        <v>137856</v>
      </c>
      <c r="M354" s="11">
        <v>3807829878.9700003</v>
      </c>
      <c r="N354" s="11">
        <v>820000</v>
      </c>
      <c r="O354" s="11">
        <v>595700</v>
      </c>
      <c r="P354" s="11">
        <v>820000</v>
      </c>
      <c r="Q354" s="11">
        <v>820000</v>
      </c>
      <c r="R354" s="11">
        <v>2896</v>
      </c>
      <c r="S354" s="11">
        <v>2621.909090909091</v>
      </c>
      <c r="T354" s="10">
        <v>0.72306629834254144</v>
      </c>
      <c r="U354" s="12">
        <v>0.47087197361050603</v>
      </c>
      <c r="V354" s="2">
        <v>269</v>
      </c>
      <c r="W354" s="17">
        <v>1.0566033038204199</v>
      </c>
      <c r="X354" s="17">
        <v>123.73002481130355</v>
      </c>
      <c r="Y354" t="s">
        <v>3159</v>
      </c>
    </row>
    <row r="355" spans="1:25" ht="14.5" x14ac:dyDescent="0.35">
      <c r="A355" s="41">
        <v>32</v>
      </c>
      <c r="B355" s="42" t="s">
        <v>3149</v>
      </c>
      <c r="C355" s="43">
        <v>2012</v>
      </c>
      <c r="D355" s="43">
        <v>1</v>
      </c>
      <c r="E355" s="18">
        <v>61432767.417171791</v>
      </c>
      <c r="F355" s="18">
        <v>19523281.629999999</v>
      </c>
      <c r="G355" s="18">
        <v>80956049.047171786</v>
      </c>
      <c r="H355" s="10">
        <v>0.75884097779247983</v>
      </c>
      <c r="I355" s="10">
        <v>0.24115902220752017</v>
      </c>
      <c r="J355" s="16">
        <v>17.40324</v>
      </c>
      <c r="K355" s="17">
        <v>132.79687640798861</v>
      </c>
      <c r="L355" s="11">
        <v>141795</v>
      </c>
      <c r="M355" s="11">
        <v>3878339613</v>
      </c>
      <c r="N355" s="11">
        <v>817322</v>
      </c>
      <c r="O355" s="11">
        <v>590582</v>
      </c>
      <c r="P355" s="11">
        <v>817322</v>
      </c>
      <c r="Q355" s="11">
        <v>820000</v>
      </c>
      <c r="R355" s="11">
        <v>2952</v>
      </c>
      <c r="S355" s="11">
        <v>2621.909090909091</v>
      </c>
      <c r="T355" s="10">
        <v>0.73306233062330628</v>
      </c>
      <c r="U355" s="12">
        <v>0.47087197361050603</v>
      </c>
      <c r="V355" s="11">
        <v>269</v>
      </c>
      <c r="W355" s="17">
        <v>1.0566033038204199</v>
      </c>
      <c r="X355" s="17">
        <v>125.68281390738366</v>
      </c>
      <c r="Y355" t="s">
        <v>3160</v>
      </c>
    </row>
    <row r="356" spans="1:25" ht="14.5" x14ac:dyDescent="0.35">
      <c r="A356" s="41">
        <v>33</v>
      </c>
      <c r="B356" s="42" t="s">
        <v>3161</v>
      </c>
      <c r="C356" s="43">
        <v>2002</v>
      </c>
      <c r="D356" s="43">
        <v>0</v>
      </c>
      <c r="E356" s="18">
        <v>551966707.02597535</v>
      </c>
      <c r="F356" s="18">
        <v>310231599.88000005</v>
      </c>
      <c r="G356" s="18">
        <v>862198306.90597534</v>
      </c>
      <c r="H356" s="10">
        <v>0.64018532929706684</v>
      </c>
      <c r="I356" s="10">
        <v>0.35981467070293316</v>
      </c>
      <c r="J356" s="16">
        <v>16.741565999999999</v>
      </c>
      <c r="K356" s="17">
        <v>100</v>
      </c>
      <c r="L356" s="11">
        <v>1113463</v>
      </c>
      <c r="M356" s="11">
        <v>21556707252</v>
      </c>
      <c r="N356" s="11">
        <v>3548137</v>
      </c>
      <c r="O356" s="11">
        <v>4294344</v>
      </c>
      <c r="P356" s="11">
        <v>4294344</v>
      </c>
      <c r="Q356" s="11">
        <v>4294344</v>
      </c>
      <c r="R356" s="11">
        <v>118710.39999999999</v>
      </c>
      <c r="S356" s="11">
        <v>119500.29090909091</v>
      </c>
      <c r="T356" s="10">
        <v>3.5299350351780466E-2</v>
      </c>
      <c r="U356" s="12">
        <v>9.6947990189166597E-2</v>
      </c>
      <c r="V356">
        <v>650000</v>
      </c>
      <c r="W356" s="17">
        <v>1</v>
      </c>
      <c r="X356" s="17">
        <v>100</v>
      </c>
      <c r="Y356" t="s">
        <v>3162</v>
      </c>
    </row>
    <row r="357" spans="1:25" ht="14.5" x14ac:dyDescent="0.35">
      <c r="A357" s="41">
        <v>33</v>
      </c>
      <c r="B357" s="42" t="s">
        <v>3161</v>
      </c>
      <c r="C357" s="43">
        <v>2003</v>
      </c>
      <c r="D357" s="43">
        <v>0</v>
      </c>
      <c r="E357" s="18">
        <v>562402933.83707023</v>
      </c>
      <c r="F357" s="18">
        <v>313898476.07999998</v>
      </c>
      <c r="G357" s="18">
        <v>876301409.91707015</v>
      </c>
      <c r="H357" s="10">
        <v>0.64179165692577611</v>
      </c>
      <c r="I357" s="10">
        <v>0.35820834307422389</v>
      </c>
      <c r="J357" s="16">
        <v>16.820820000000001</v>
      </c>
      <c r="K357" s="17">
        <v>102.21331567783656</v>
      </c>
      <c r="L357" s="11">
        <v>1129064</v>
      </c>
      <c r="M357" s="11">
        <v>22403641725</v>
      </c>
      <c r="N357" s="11">
        <v>3533513.5</v>
      </c>
      <c r="O357" s="11">
        <v>4350791</v>
      </c>
      <c r="P357" s="11">
        <v>4350791</v>
      </c>
      <c r="Q357" s="11">
        <v>4350791</v>
      </c>
      <c r="R357" s="11">
        <v>119060.4</v>
      </c>
      <c r="S357" s="11">
        <v>119500.29090909091</v>
      </c>
      <c r="T357" s="10">
        <v>3.5279572385108732E-2</v>
      </c>
      <c r="U357" s="12">
        <v>9.6947990189166597E-2</v>
      </c>
      <c r="V357">
        <v>650000</v>
      </c>
      <c r="W357" s="17">
        <v>1</v>
      </c>
      <c r="X357" s="17">
        <v>102.21331567783656</v>
      </c>
      <c r="Y357" t="s">
        <v>3163</v>
      </c>
    </row>
    <row r="358" spans="1:25" ht="14.5" x14ac:dyDescent="0.35">
      <c r="A358" s="41">
        <v>33</v>
      </c>
      <c r="B358" s="42" t="s">
        <v>3161</v>
      </c>
      <c r="C358" s="43">
        <v>2004</v>
      </c>
      <c r="D358" s="43">
        <v>0</v>
      </c>
      <c r="E358" s="18">
        <v>575097681.75985944</v>
      </c>
      <c r="F358" s="18">
        <v>301245651.27000004</v>
      </c>
      <c r="G358" s="18">
        <v>876343333.02985954</v>
      </c>
      <c r="H358" s="10">
        <v>0.65624699827580502</v>
      </c>
      <c r="I358" s="10">
        <v>0.34375300172419498</v>
      </c>
      <c r="J358" s="16">
        <v>16.852066000000001</v>
      </c>
      <c r="K358" s="17">
        <v>104.79144501899948</v>
      </c>
      <c r="L358" s="11">
        <v>1140552</v>
      </c>
      <c r="M358" s="11">
        <v>22598933403.400002</v>
      </c>
      <c r="N358" s="11">
        <v>3533513.5</v>
      </c>
      <c r="O358" s="11">
        <v>4350791</v>
      </c>
      <c r="P358" s="11">
        <v>4350791</v>
      </c>
      <c r="Q358" s="11">
        <v>4350791</v>
      </c>
      <c r="R358" s="11">
        <v>119060.4</v>
      </c>
      <c r="S358" s="11">
        <v>119500.29090909091</v>
      </c>
      <c r="T358" s="10">
        <v>3.5279572385108732E-2</v>
      </c>
      <c r="U358" s="12">
        <v>9.6947990189166597E-2</v>
      </c>
      <c r="V358">
        <v>650000</v>
      </c>
      <c r="W358" s="17">
        <v>1</v>
      </c>
      <c r="X358" s="17">
        <v>104.79144501899948</v>
      </c>
      <c r="Y358" t="s">
        <v>3164</v>
      </c>
    </row>
    <row r="359" spans="1:25" ht="14.5" x14ac:dyDescent="0.35">
      <c r="A359" s="41">
        <v>33</v>
      </c>
      <c r="B359" s="42" t="s">
        <v>3161</v>
      </c>
      <c r="C359" s="43">
        <v>2005</v>
      </c>
      <c r="D359" s="43">
        <v>0</v>
      </c>
      <c r="E359" s="18">
        <v>591036342.32716441</v>
      </c>
      <c r="F359" s="18">
        <v>329243826.68000001</v>
      </c>
      <c r="G359" s="18">
        <v>920280169.00716448</v>
      </c>
      <c r="H359" s="10">
        <v>0.6422352260016625</v>
      </c>
      <c r="I359" s="10">
        <v>0.3577647739983375</v>
      </c>
      <c r="J359" s="16">
        <v>17.008296000000001</v>
      </c>
      <c r="K359" s="17">
        <v>108.15605108354616</v>
      </c>
      <c r="L359" s="11">
        <v>1152927</v>
      </c>
      <c r="M359" s="11">
        <v>22976809392</v>
      </c>
      <c r="N359" s="11">
        <v>3518890</v>
      </c>
      <c r="O359" s="11">
        <v>4407238</v>
      </c>
      <c r="P359" s="11">
        <v>4407238</v>
      </c>
      <c r="Q359" s="11">
        <v>4407238</v>
      </c>
      <c r="R359" s="11">
        <v>119650</v>
      </c>
      <c r="S359" s="11">
        <v>119500.29090909091</v>
      </c>
      <c r="T359" s="10">
        <v>3.5269536147095694E-2</v>
      </c>
      <c r="U359" s="12">
        <v>9.6947990189166597E-2</v>
      </c>
      <c r="V359">
        <v>650000</v>
      </c>
      <c r="W359" s="17">
        <v>1</v>
      </c>
      <c r="X359" s="17">
        <v>108.15605108354616</v>
      </c>
      <c r="Y359" t="s">
        <v>3165</v>
      </c>
    </row>
    <row r="360" spans="1:25" ht="14.5" x14ac:dyDescent="0.35">
      <c r="A360" s="41">
        <v>33</v>
      </c>
      <c r="B360" s="42" t="s">
        <v>3161</v>
      </c>
      <c r="C360" s="43">
        <v>2006</v>
      </c>
      <c r="D360" s="43">
        <v>0</v>
      </c>
      <c r="E360" s="18">
        <v>605206575.56108463</v>
      </c>
      <c r="F360" s="18">
        <v>371996261.61000001</v>
      </c>
      <c r="G360" s="18">
        <v>977202837.17108464</v>
      </c>
      <c r="H360" s="10">
        <v>0.61932543842494758</v>
      </c>
      <c r="I360" s="10">
        <v>0.38067456157505242</v>
      </c>
      <c r="J360" s="16">
        <v>16.88236666666667</v>
      </c>
      <c r="K360" s="17">
        <v>110.14154301171514</v>
      </c>
      <c r="L360" s="11">
        <v>1164887</v>
      </c>
      <c r="M360" s="11">
        <v>22312008992.599998</v>
      </c>
      <c r="N360" s="11">
        <v>3774951</v>
      </c>
      <c r="O360" s="11">
        <v>4163173</v>
      </c>
      <c r="P360" s="11">
        <v>4163173</v>
      </c>
      <c r="Q360" s="11">
        <v>4407238</v>
      </c>
      <c r="R360" s="11">
        <v>119879</v>
      </c>
      <c r="S360" s="11">
        <v>119500.29090909091</v>
      </c>
      <c r="T360" s="10">
        <v>3.5285579626123005E-2</v>
      </c>
      <c r="U360" s="12">
        <v>9.6947990189166597E-2</v>
      </c>
      <c r="V360">
        <v>650000</v>
      </c>
      <c r="W360" s="17">
        <v>1</v>
      </c>
      <c r="X360" s="17">
        <v>110.14154301171514</v>
      </c>
      <c r="Y360" t="s">
        <v>3166</v>
      </c>
    </row>
    <row r="361" spans="1:25" ht="14.5" x14ac:dyDescent="0.35">
      <c r="A361" s="41">
        <v>33</v>
      </c>
      <c r="B361" s="42" t="s">
        <v>3161</v>
      </c>
      <c r="C361" s="43">
        <v>2007</v>
      </c>
      <c r="D361" s="43">
        <v>0</v>
      </c>
      <c r="E361" s="18">
        <v>634371585.85285938</v>
      </c>
      <c r="F361" s="18">
        <v>454177447.30000001</v>
      </c>
      <c r="G361" s="18">
        <v>1088549033.1528594</v>
      </c>
      <c r="H361" s="10">
        <v>0.58276803941065813</v>
      </c>
      <c r="I361" s="10">
        <v>0.41723196058934187</v>
      </c>
      <c r="J361" s="16">
        <v>17.296320000000001</v>
      </c>
      <c r="K361" s="17">
        <v>113.88036490943945</v>
      </c>
      <c r="L361" s="11">
        <v>1173360</v>
      </c>
      <c r="M361" s="11">
        <v>23063283000</v>
      </c>
      <c r="N361" s="11">
        <v>3365195</v>
      </c>
      <c r="O361" s="11">
        <v>4146927</v>
      </c>
      <c r="P361" s="11">
        <v>4146927</v>
      </c>
      <c r="Q361" s="11">
        <v>4407238</v>
      </c>
      <c r="R361" s="11">
        <v>120231</v>
      </c>
      <c r="S361" s="11">
        <v>119500.29090909091</v>
      </c>
      <c r="T361" s="10">
        <v>3.5273764669677535E-2</v>
      </c>
      <c r="U361" s="12">
        <v>9.6947990189166597E-2</v>
      </c>
      <c r="V361">
        <v>650000</v>
      </c>
      <c r="W361" s="17">
        <v>1</v>
      </c>
      <c r="X361" s="17">
        <v>113.88036490943945</v>
      </c>
      <c r="Y361" t="s">
        <v>3167</v>
      </c>
    </row>
    <row r="362" spans="1:25" ht="14.5" x14ac:dyDescent="0.35">
      <c r="A362" s="41">
        <v>33</v>
      </c>
      <c r="B362" s="42" t="s">
        <v>3161</v>
      </c>
      <c r="C362" s="43">
        <v>2008</v>
      </c>
      <c r="D362" s="43">
        <v>0</v>
      </c>
      <c r="E362" s="18">
        <v>677656146.38415682</v>
      </c>
      <c r="F362" s="18">
        <v>446088021.48000002</v>
      </c>
      <c r="G362" s="18">
        <v>1123744167.8641567</v>
      </c>
      <c r="H362" s="10">
        <v>0.60303418319148505</v>
      </c>
      <c r="I362" s="10">
        <v>0.39696581680851495</v>
      </c>
      <c r="J362" s="16">
        <v>17.715351999999999</v>
      </c>
      <c r="K362" s="17">
        <v>116.60459237157336</v>
      </c>
      <c r="L362" s="11">
        <v>1187253</v>
      </c>
      <c r="M362" s="11">
        <v>22541000000</v>
      </c>
      <c r="N362" s="11">
        <v>3077912</v>
      </c>
      <c r="O362" s="11">
        <v>3867055</v>
      </c>
      <c r="P362" s="11">
        <v>3867055</v>
      </c>
      <c r="Q362" s="11">
        <v>4407238</v>
      </c>
      <c r="R362" s="11">
        <v>120516</v>
      </c>
      <c r="S362" s="11">
        <v>119500.29090909091</v>
      </c>
      <c r="T362" s="10">
        <v>3.527332470377377E-2</v>
      </c>
      <c r="U362" s="12">
        <v>9.6947990189166597E-2</v>
      </c>
      <c r="V362">
        <v>650000</v>
      </c>
      <c r="W362" s="17">
        <v>1</v>
      </c>
      <c r="X362" s="17">
        <v>116.60459237157336</v>
      </c>
      <c r="Y362" t="s">
        <v>3168</v>
      </c>
    </row>
    <row r="363" spans="1:25" ht="14.5" x14ac:dyDescent="0.35">
      <c r="A363" s="41">
        <v>33</v>
      </c>
      <c r="B363" s="42" t="s">
        <v>3161</v>
      </c>
      <c r="C363" s="43">
        <v>2009</v>
      </c>
      <c r="D363" s="43">
        <v>0</v>
      </c>
      <c r="E363" s="18">
        <v>697517211.96071172</v>
      </c>
      <c r="F363" s="18">
        <v>482799623.98389995</v>
      </c>
      <c r="G363" s="18">
        <v>1180316835.9446115</v>
      </c>
      <c r="H363" s="10">
        <v>0.59095760622823479</v>
      </c>
      <c r="I363" s="10">
        <v>0.40904239377176521</v>
      </c>
      <c r="J363" s="16">
        <v>17.930536200000002</v>
      </c>
      <c r="K363" s="17">
        <v>118.1120482521444</v>
      </c>
      <c r="L363" s="11">
        <v>1193767</v>
      </c>
      <c r="M363" s="11">
        <v>21762000000</v>
      </c>
      <c r="N363" s="11">
        <v>2928200</v>
      </c>
      <c r="O363" s="11">
        <v>4143339</v>
      </c>
      <c r="P363" s="11">
        <v>4143339</v>
      </c>
      <c r="Q363" s="11">
        <v>4407238</v>
      </c>
      <c r="R363" s="11">
        <v>120750</v>
      </c>
      <c r="S363" s="11">
        <v>119500.29090909091</v>
      </c>
      <c r="T363" s="10">
        <v>3.5271221532091099E-2</v>
      </c>
      <c r="U363" s="12">
        <v>9.6947990189166597E-2</v>
      </c>
      <c r="V363">
        <v>650000</v>
      </c>
      <c r="W363" s="17">
        <v>1</v>
      </c>
      <c r="X363" s="17">
        <v>118.1120482521444</v>
      </c>
      <c r="Y363" t="s">
        <v>3169</v>
      </c>
    </row>
    <row r="364" spans="1:25" ht="14.5" x14ac:dyDescent="0.35">
      <c r="A364" s="41">
        <v>33</v>
      </c>
      <c r="B364" s="42" t="s">
        <v>3161</v>
      </c>
      <c r="C364" s="43">
        <v>2010</v>
      </c>
      <c r="D364" s="43">
        <v>0</v>
      </c>
      <c r="E364" s="18">
        <v>746216102.36817443</v>
      </c>
      <c r="F364" s="18">
        <v>519892967.51999998</v>
      </c>
      <c r="G364" s="18">
        <v>1266109069.8881745</v>
      </c>
      <c r="H364" s="10">
        <v>0.58937742420096706</v>
      </c>
      <c r="I364" s="10">
        <v>0.41062257579903294</v>
      </c>
      <c r="J364" s="16">
        <v>18.29948266666667</v>
      </c>
      <c r="K364" s="17">
        <v>121.67950876493377</v>
      </c>
      <c r="L364" s="11">
        <v>1203030</v>
      </c>
      <c r="M364" s="11">
        <v>21663000000</v>
      </c>
      <c r="N364" s="11">
        <v>3479473</v>
      </c>
      <c r="O364" s="11">
        <v>4180551</v>
      </c>
      <c r="P364" s="11">
        <v>4180551</v>
      </c>
      <c r="Q364" s="11">
        <v>4407238</v>
      </c>
      <c r="R364" s="11">
        <v>120921</v>
      </c>
      <c r="S364" s="11">
        <v>119500.29090909091</v>
      </c>
      <c r="T364" s="10">
        <v>3.527096203306291E-2</v>
      </c>
      <c r="U364" s="12">
        <v>9.6947990189166597E-2</v>
      </c>
      <c r="V364">
        <v>650000</v>
      </c>
      <c r="W364" s="17">
        <v>1</v>
      </c>
      <c r="X364" s="17">
        <v>121.67950876493377</v>
      </c>
      <c r="Y364" t="s">
        <v>3170</v>
      </c>
    </row>
    <row r="365" spans="1:25" ht="14.5" x14ac:dyDescent="0.35">
      <c r="A365" s="41">
        <v>33</v>
      </c>
      <c r="B365" s="42" t="s">
        <v>3161</v>
      </c>
      <c r="C365" s="43">
        <v>2011</v>
      </c>
      <c r="D365" s="43">
        <v>0</v>
      </c>
      <c r="E365" s="18">
        <v>775842592.16192853</v>
      </c>
      <c r="F365" s="18">
        <v>522934642.77000004</v>
      </c>
      <c r="G365" s="18">
        <v>1298777234.9319286</v>
      </c>
      <c r="H365" s="10">
        <v>0.59736386756316373</v>
      </c>
      <c r="I365" s="10">
        <v>0.40263613243683627</v>
      </c>
      <c r="J365" s="16">
        <v>18.328728099999999</v>
      </c>
      <c r="K365" s="17">
        <v>123.73002481130355</v>
      </c>
      <c r="L365" s="11">
        <v>1211071</v>
      </c>
      <c r="M365" s="11">
        <v>23414000000</v>
      </c>
      <c r="N365" s="11">
        <v>3395487</v>
      </c>
      <c r="O365" s="11">
        <v>3923771</v>
      </c>
      <c r="P365" s="11">
        <v>3923771</v>
      </c>
      <c r="Q365" s="11">
        <v>4407238</v>
      </c>
      <c r="R365" s="11">
        <v>117385</v>
      </c>
      <c r="S365" s="11">
        <v>119500.29090909091</v>
      </c>
      <c r="T365" s="10">
        <v>6.7180644886484647E-2</v>
      </c>
      <c r="U365" s="12">
        <v>9.6947990189166597E-2</v>
      </c>
      <c r="V365" s="2">
        <v>650000</v>
      </c>
      <c r="W365" s="17">
        <v>1</v>
      </c>
      <c r="X365" s="17">
        <v>123.73002481130355</v>
      </c>
      <c r="Y365" t="s">
        <v>3171</v>
      </c>
    </row>
    <row r="366" spans="1:25" ht="14.5" x14ac:dyDescent="0.35">
      <c r="A366" s="41">
        <v>33</v>
      </c>
      <c r="B366" s="42" t="s">
        <v>3161</v>
      </c>
      <c r="C366" s="43">
        <v>2012</v>
      </c>
      <c r="D366" s="43">
        <v>0</v>
      </c>
      <c r="E366" s="18">
        <v>762026378.04122615</v>
      </c>
      <c r="F366" s="18">
        <v>509039133.18000001</v>
      </c>
      <c r="G366" s="18">
        <v>1271065511.2212262</v>
      </c>
      <c r="H366" s="10">
        <v>0.59951778355552998</v>
      </c>
      <c r="I366" s="10">
        <v>0.40048221644447002</v>
      </c>
      <c r="J366" s="16">
        <v>17.40324</v>
      </c>
      <c r="K366" s="17">
        <v>125.68281390738366</v>
      </c>
      <c r="L366" s="11">
        <v>1221411</v>
      </c>
      <c r="M366" s="11">
        <v>23342000000</v>
      </c>
      <c r="N366" s="11">
        <v>3236635</v>
      </c>
      <c r="O366" s="11">
        <v>3716700</v>
      </c>
      <c r="P366" s="11">
        <v>3716700</v>
      </c>
      <c r="Q366" s="11">
        <v>4407238</v>
      </c>
      <c r="R366" s="11">
        <v>118340</v>
      </c>
      <c r="S366" s="11">
        <v>119500.29090909091</v>
      </c>
      <c r="T366" s="10">
        <v>6.8505999661990877E-2</v>
      </c>
      <c r="U366" s="12">
        <v>9.6947990189166597E-2</v>
      </c>
      <c r="V366" s="11">
        <v>650000</v>
      </c>
      <c r="W366" s="17">
        <v>1</v>
      </c>
      <c r="X366" s="17">
        <v>125.68281390738366</v>
      </c>
      <c r="Y366" t="s">
        <v>3172</v>
      </c>
    </row>
    <row r="367" spans="1:25" ht="14.5" x14ac:dyDescent="0.35">
      <c r="A367" s="41">
        <v>34</v>
      </c>
      <c r="B367" s="42" t="s">
        <v>3173</v>
      </c>
      <c r="C367" s="43">
        <v>2002</v>
      </c>
      <c r="D367" s="43">
        <v>0</v>
      </c>
      <c r="E367" s="18">
        <v>1042242.2856330028</v>
      </c>
      <c r="F367" s="18">
        <v>0</v>
      </c>
      <c r="G367" s="18">
        <v>1042242.2856330028</v>
      </c>
      <c r="H367" s="10">
        <v>1</v>
      </c>
      <c r="I367" s="10">
        <v>0</v>
      </c>
      <c r="J367" s="16">
        <v>16.741565999999999</v>
      </c>
      <c r="K367" s="17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0" t="e">
        <v>#DIV/0!</v>
      </c>
      <c r="U367" s="12" t="e">
        <v>#DIV/0!</v>
      </c>
      <c r="V367">
        <v>0</v>
      </c>
      <c r="W367" s="17">
        <v>0</v>
      </c>
      <c r="X367" s="17">
        <v>100</v>
      </c>
      <c r="Y367" t="s">
        <v>3174</v>
      </c>
    </row>
    <row r="368" spans="1:25" ht="14.5" x14ac:dyDescent="0.35">
      <c r="A368" s="41">
        <v>34</v>
      </c>
      <c r="B368" s="42" t="s">
        <v>3173</v>
      </c>
      <c r="C368" s="43">
        <v>2003</v>
      </c>
      <c r="D368" s="43">
        <v>0</v>
      </c>
      <c r="E368" s="18">
        <v>965824.03048635891</v>
      </c>
      <c r="F368" s="18">
        <v>0</v>
      </c>
      <c r="G368" s="18">
        <v>965824.03048635891</v>
      </c>
      <c r="H368" s="10">
        <v>1</v>
      </c>
      <c r="I368" s="10">
        <v>0</v>
      </c>
      <c r="J368" s="16">
        <v>16.820820000000001</v>
      </c>
      <c r="K368" s="17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0" t="e">
        <v>#DIV/0!</v>
      </c>
      <c r="U368" s="12" t="e">
        <v>#DIV/0!</v>
      </c>
      <c r="V368">
        <v>0</v>
      </c>
      <c r="W368" s="17">
        <v>0</v>
      </c>
      <c r="X368" s="17">
        <v>102.21331567783656</v>
      </c>
      <c r="Y368" t="s">
        <v>3175</v>
      </c>
    </row>
    <row r="369" spans="1:25" ht="14.5" x14ac:dyDescent="0.35">
      <c r="A369" s="41">
        <v>34</v>
      </c>
      <c r="B369" s="42" t="s">
        <v>3173</v>
      </c>
      <c r="C369" s="43">
        <v>2004</v>
      </c>
      <c r="D369" s="43">
        <v>0</v>
      </c>
      <c r="E369" s="18">
        <v>972570.97985901241</v>
      </c>
      <c r="F369" s="18">
        <v>0</v>
      </c>
      <c r="G369" s="18">
        <v>972570.97985901241</v>
      </c>
      <c r="H369" s="10">
        <v>1</v>
      </c>
      <c r="I369" s="10">
        <v>0</v>
      </c>
      <c r="J369" s="16">
        <v>16.852066000000001</v>
      </c>
      <c r="K369" s="17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0" t="e">
        <v>#DIV/0!</v>
      </c>
      <c r="U369" s="12" t="e">
        <v>#DIV/0!</v>
      </c>
      <c r="V369">
        <v>0</v>
      </c>
      <c r="W369" s="17">
        <v>0</v>
      </c>
      <c r="X369" s="17">
        <v>104.79144501899948</v>
      </c>
      <c r="Y369" t="s">
        <v>3176</v>
      </c>
    </row>
    <row r="370" spans="1:25" ht="14.5" x14ac:dyDescent="0.35">
      <c r="A370" s="41">
        <v>34</v>
      </c>
      <c r="B370" s="42" t="s">
        <v>3173</v>
      </c>
      <c r="C370" s="43">
        <v>2005</v>
      </c>
      <c r="D370" s="43">
        <v>0</v>
      </c>
      <c r="E370" s="18">
        <v>1080104.2954312374</v>
      </c>
      <c r="F370" s="18">
        <v>0</v>
      </c>
      <c r="G370" s="18">
        <v>1080104.2954312374</v>
      </c>
      <c r="H370" s="10">
        <v>1</v>
      </c>
      <c r="I370" s="10">
        <v>0</v>
      </c>
      <c r="J370" s="16">
        <v>17.008296000000001</v>
      </c>
      <c r="K370" s="17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0" t="e">
        <v>#DIV/0!</v>
      </c>
      <c r="U370" s="12" t="e">
        <v>#DIV/0!</v>
      </c>
      <c r="V370">
        <v>0</v>
      </c>
      <c r="W370" s="17">
        <v>0</v>
      </c>
      <c r="X370" s="17">
        <v>108.15605108354616</v>
      </c>
      <c r="Y370" t="s">
        <v>3177</v>
      </c>
    </row>
    <row r="371" spans="1:25" ht="14.5" x14ac:dyDescent="0.35">
      <c r="A371" s="41">
        <v>34</v>
      </c>
      <c r="B371" s="42" t="s">
        <v>3173</v>
      </c>
      <c r="C371" s="43">
        <v>2006</v>
      </c>
      <c r="D371" s="43">
        <v>0</v>
      </c>
      <c r="E371" s="18">
        <v>1123335.1213603353</v>
      </c>
      <c r="F371" s="18">
        <v>0</v>
      </c>
      <c r="G371" s="18">
        <v>1123335.1213603353</v>
      </c>
      <c r="H371" s="10">
        <v>1</v>
      </c>
      <c r="I371" s="10">
        <v>0</v>
      </c>
      <c r="J371" s="16">
        <v>16.88236666666667</v>
      </c>
      <c r="K371" s="17">
        <v>0</v>
      </c>
      <c r="L371" s="11">
        <v>0</v>
      </c>
      <c r="M371" s="11">
        <v>0</v>
      </c>
      <c r="N371" s="11">
        <v>0</v>
      </c>
      <c r="O371" s="11">
        <v>0</v>
      </c>
      <c r="P371" s="11">
        <v>0</v>
      </c>
      <c r="Q371" s="11">
        <v>0</v>
      </c>
      <c r="R371" s="11">
        <v>0</v>
      </c>
      <c r="S371" s="11">
        <v>0</v>
      </c>
      <c r="T371" s="10" t="e">
        <v>#DIV/0!</v>
      </c>
      <c r="U371" s="12" t="e">
        <v>#DIV/0!</v>
      </c>
      <c r="V371">
        <v>0</v>
      </c>
      <c r="W371" s="17">
        <v>0</v>
      </c>
      <c r="X371" s="17">
        <v>110.14154301171514</v>
      </c>
      <c r="Y371" t="s">
        <v>3178</v>
      </c>
    </row>
    <row r="372" spans="1:25" ht="14.5" x14ac:dyDescent="0.35">
      <c r="A372" s="41">
        <v>34</v>
      </c>
      <c r="B372" s="42" t="s">
        <v>3173</v>
      </c>
      <c r="C372" s="43">
        <v>2007</v>
      </c>
      <c r="D372" s="43">
        <v>0</v>
      </c>
      <c r="E372" s="18">
        <v>1232777.5918925854</v>
      </c>
      <c r="F372" s="18">
        <v>0</v>
      </c>
      <c r="G372" s="18">
        <v>1232777.5918925854</v>
      </c>
      <c r="H372" s="10">
        <v>1</v>
      </c>
      <c r="I372" s="10">
        <v>0</v>
      </c>
      <c r="J372" s="16">
        <v>17.296320000000001</v>
      </c>
      <c r="K372" s="17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0" t="e">
        <v>#DIV/0!</v>
      </c>
      <c r="U372" s="12" t="e">
        <v>#DIV/0!</v>
      </c>
      <c r="V372">
        <v>0</v>
      </c>
      <c r="W372" s="17">
        <v>0</v>
      </c>
      <c r="X372" s="17">
        <v>113.88036490943945</v>
      </c>
      <c r="Y372" t="s">
        <v>3179</v>
      </c>
    </row>
    <row r="373" spans="1:25" ht="14.5" x14ac:dyDescent="0.35">
      <c r="A373" s="41">
        <v>34</v>
      </c>
      <c r="B373" s="42" t="s">
        <v>3173</v>
      </c>
      <c r="C373" s="43">
        <v>2008</v>
      </c>
      <c r="D373" s="43">
        <v>0</v>
      </c>
      <c r="E373" s="18">
        <v>1256329.2463354722</v>
      </c>
      <c r="F373" s="18">
        <v>0</v>
      </c>
      <c r="G373" s="18">
        <v>1256329.2463354722</v>
      </c>
      <c r="H373" s="10">
        <v>1</v>
      </c>
      <c r="I373" s="10">
        <v>0</v>
      </c>
      <c r="J373" s="16">
        <v>17.715351999999999</v>
      </c>
      <c r="K373" s="17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0" t="e">
        <v>#DIV/0!</v>
      </c>
      <c r="U373" s="12" t="e">
        <v>#DIV/0!</v>
      </c>
      <c r="V373">
        <v>0</v>
      </c>
      <c r="W373" s="17">
        <v>0</v>
      </c>
      <c r="X373" s="17">
        <v>116.60459237157336</v>
      </c>
      <c r="Y373" t="s">
        <v>3180</v>
      </c>
    </row>
    <row r="374" spans="1:25" ht="14.5" x14ac:dyDescent="0.35">
      <c r="A374" s="41">
        <v>34</v>
      </c>
      <c r="B374" s="42" t="s">
        <v>3173</v>
      </c>
      <c r="C374" s="43">
        <v>2009</v>
      </c>
      <c r="D374" s="43">
        <v>0</v>
      </c>
      <c r="E374" s="18">
        <v>1298960.348353591</v>
      </c>
      <c r="F374" s="18">
        <v>0</v>
      </c>
      <c r="G374" s="18">
        <v>1298960.348353591</v>
      </c>
      <c r="H374" s="10">
        <v>1</v>
      </c>
      <c r="I374" s="10">
        <v>0</v>
      </c>
      <c r="J374" s="16">
        <v>17.930536200000002</v>
      </c>
      <c r="K374" s="17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0" t="e">
        <v>#DIV/0!</v>
      </c>
      <c r="U374" s="12" t="e">
        <v>#DIV/0!</v>
      </c>
      <c r="V374">
        <v>0</v>
      </c>
      <c r="W374" s="17">
        <v>0</v>
      </c>
      <c r="X374" s="17">
        <v>118.1120482521444</v>
      </c>
      <c r="Y374" t="s">
        <v>3181</v>
      </c>
    </row>
    <row r="375" spans="1:25" ht="14.5" x14ac:dyDescent="0.35">
      <c r="A375" s="41">
        <v>34</v>
      </c>
      <c r="B375" s="42" t="s">
        <v>3173</v>
      </c>
      <c r="C375" s="43">
        <v>2010</v>
      </c>
      <c r="D375" s="43">
        <v>0</v>
      </c>
      <c r="E375" s="18">
        <v>-144413.12019095037</v>
      </c>
      <c r="F375" s="18">
        <v>0</v>
      </c>
      <c r="G375" s="18">
        <v>-144413.12019095037</v>
      </c>
      <c r="H375" s="10">
        <v>1</v>
      </c>
      <c r="I375" s="10">
        <v>0</v>
      </c>
      <c r="J375" s="16">
        <v>18.29948266666667</v>
      </c>
      <c r="K375" s="17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0" t="e">
        <v>#DIV/0!</v>
      </c>
      <c r="U375" s="12" t="e">
        <v>#DIV/0!</v>
      </c>
      <c r="V375">
        <v>0</v>
      </c>
      <c r="W375" s="17">
        <v>0</v>
      </c>
      <c r="X375" s="17">
        <v>121.67950876493377</v>
      </c>
      <c r="Y375" t="s">
        <v>3182</v>
      </c>
    </row>
    <row r="376" spans="1:25" ht="14.5" x14ac:dyDescent="0.35">
      <c r="A376" s="41">
        <v>34</v>
      </c>
      <c r="B376" s="42" t="s">
        <v>3173</v>
      </c>
      <c r="C376" s="43">
        <v>2011</v>
      </c>
      <c r="D376" s="43">
        <v>0</v>
      </c>
      <c r="E376" s="18">
        <v>-137101.98984628855</v>
      </c>
      <c r="F376" s="18">
        <v>0</v>
      </c>
      <c r="G376" s="18">
        <v>-137101.98984628855</v>
      </c>
      <c r="H376" s="10">
        <v>1</v>
      </c>
      <c r="I376" s="10">
        <v>0</v>
      </c>
      <c r="J376" s="16">
        <v>18.328728099999999</v>
      </c>
      <c r="K376" s="17">
        <v>0</v>
      </c>
      <c r="L376" s="11">
        <v>0</v>
      </c>
      <c r="M376" s="11">
        <v>0</v>
      </c>
      <c r="N376" s="11">
        <v>0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0" t="e">
        <v>#DIV/0!</v>
      </c>
      <c r="U376" s="12" t="e">
        <v>#DIV/0!</v>
      </c>
      <c r="V376" s="2">
        <v>0</v>
      </c>
      <c r="W376" s="17">
        <v>0</v>
      </c>
      <c r="X376" s="17">
        <v>123.73002481130355</v>
      </c>
      <c r="Y376" t="s">
        <v>3183</v>
      </c>
    </row>
    <row r="377" spans="1:25" ht="14.5" x14ac:dyDescent="0.35">
      <c r="A377" s="41">
        <v>34</v>
      </c>
      <c r="B377" s="42" t="s">
        <v>3173</v>
      </c>
      <c r="C377" s="43">
        <v>2012</v>
      </c>
      <c r="D377" s="43">
        <v>0</v>
      </c>
      <c r="E377" s="18">
        <v>-124203.95768227715</v>
      </c>
      <c r="F377" s="18">
        <v>0</v>
      </c>
      <c r="G377" s="18">
        <v>-124203.95768227715</v>
      </c>
      <c r="H377" s="10">
        <v>1</v>
      </c>
      <c r="I377" s="10">
        <v>0</v>
      </c>
      <c r="J377" s="16">
        <v>17.40324</v>
      </c>
      <c r="K377" s="17">
        <v>0</v>
      </c>
      <c r="L377" s="11">
        <v>0</v>
      </c>
      <c r="M377" s="11">
        <v>0</v>
      </c>
      <c r="N377" s="11">
        <v>0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0" t="e">
        <v>#DIV/0!</v>
      </c>
      <c r="U377" s="12" t="e">
        <v>#DIV/0!</v>
      </c>
      <c r="V377" s="11">
        <v>0</v>
      </c>
      <c r="W377" s="17">
        <v>0</v>
      </c>
      <c r="X377" s="17">
        <v>125.68281390738366</v>
      </c>
      <c r="Y377" t="s">
        <v>3184</v>
      </c>
    </row>
    <row r="378" spans="1:25" ht="14.5" x14ac:dyDescent="0.35">
      <c r="A378" s="41">
        <v>35</v>
      </c>
      <c r="B378" s="42" t="s">
        <v>3185</v>
      </c>
      <c r="C378" s="43">
        <v>2002</v>
      </c>
      <c r="D378" s="43">
        <v>1</v>
      </c>
      <c r="E378" s="18">
        <v>74417342.688965365</v>
      </c>
      <c r="F378" s="18">
        <v>44951751.140000001</v>
      </c>
      <c r="G378" s="18">
        <v>119369093.82896537</v>
      </c>
      <c r="H378" s="10">
        <v>0.62342219666668619</v>
      </c>
      <c r="I378" s="10">
        <v>0.37657780333331381</v>
      </c>
      <c r="J378" s="16">
        <v>16.741565999999999</v>
      </c>
      <c r="K378" s="17">
        <v>104.848454253483</v>
      </c>
      <c r="L378" s="11">
        <v>264520</v>
      </c>
      <c r="M378" s="11">
        <v>7470558035</v>
      </c>
      <c r="N378" s="11">
        <v>1433666</v>
      </c>
      <c r="O378" s="11">
        <v>1269578</v>
      </c>
      <c r="P378" s="11">
        <v>1433666</v>
      </c>
      <c r="Q378" s="11">
        <v>1433666</v>
      </c>
      <c r="R378" s="11">
        <v>4830</v>
      </c>
      <c r="S378" s="11">
        <v>5322.727272727273</v>
      </c>
      <c r="T378" s="10">
        <v>0.37060041407867494</v>
      </c>
      <c r="U378" s="12">
        <v>0.17017238772115531</v>
      </c>
      <c r="V378">
        <v>1104</v>
      </c>
      <c r="W378" s="17">
        <v>1.0484845425348299</v>
      </c>
      <c r="X378" s="17">
        <v>100</v>
      </c>
      <c r="Y378" t="s">
        <v>3186</v>
      </c>
    </row>
    <row r="379" spans="1:25" ht="14.5" x14ac:dyDescent="0.35">
      <c r="A379" s="41">
        <v>35</v>
      </c>
      <c r="B379" s="42" t="s">
        <v>3185</v>
      </c>
      <c r="C379" s="43">
        <v>2003</v>
      </c>
      <c r="D379" s="43">
        <v>1</v>
      </c>
      <c r="E379" s="18">
        <v>76314241.290455326</v>
      </c>
      <c r="F379" s="18">
        <v>38140467.109999999</v>
      </c>
      <c r="G379" s="18">
        <v>114454708.40045533</v>
      </c>
      <c r="H379" s="10">
        <v>0.66676366885184191</v>
      </c>
      <c r="I379" s="10">
        <v>0.33323633114815809</v>
      </c>
      <c r="J379" s="16">
        <v>16.820820000000001</v>
      </c>
      <c r="K379" s="17">
        <v>107.16908152944463</v>
      </c>
      <c r="L379" s="11">
        <v>269190</v>
      </c>
      <c r="M379" s="11">
        <v>7483288325</v>
      </c>
      <c r="N379" s="11">
        <v>1420437</v>
      </c>
      <c r="O379" s="11">
        <v>1367738</v>
      </c>
      <c r="P379" s="11">
        <v>1420437</v>
      </c>
      <c r="Q379" s="11">
        <v>1433666</v>
      </c>
      <c r="R379" s="11">
        <v>4830</v>
      </c>
      <c r="S379" s="11">
        <v>5322.727272727273</v>
      </c>
      <c r="T379" s="10">
        <v>0.37060041407867494</v>
      </c>
      <c r="U379" s="12">
        <v>0.17017238772115531</v>
      </c>
      <c r="V379">
        <v>1104</v>
      </c>
      <c r="W379" s="17">
        <v>1.0484845425348299</v>
      </c>
      <c r="X379" s="17">
        <v>102.21331567783656</v>
      </c>
      <c r="Y379" t="s">
        <v>3187</v>
      </c>
    </row>
    <row r="380" spans="1:25" ht="14.5" x14ac:dyDescent="0.35">
      <c r="A380" s="41">
        <v>35</v>
      </c>
      <c r="B380" s="42" t="s">
        <v>3185</v>
      </c>
      <c r="C380" s="43">
        <v>2004</v>
      </c>
      <c r="D380" s="43">
        <v>1</v>
      </c>
      <c r="E380" s="18">
        <v>83672563.868903831</v>
      </c>
      <c r="F380" s="18">
        <v>33928693.969999999</v>
      </c>
      <c r="G380" s="18">
        <v>117601257.83890383</v>
      </c>
      <c r="H380" s="10">
        <v>0.71149378337026592</v>
      </c>
      <c r="I380" s="10">
        <v>0.28850621662973408</v>
      </c>
      <c r="J380" s="16">
        <v>16.852066000000001</v>
      </c>
      <c r="K380" s="17">
        <v>109.87221029230946</v>
      </c>
      <c r="L380" s="11">
        <v>274025</v>
      </c>
      <c r="M380" s="11">
        <v>7514934346</v>
      </c>
      <c r="N380" s="11">
        <v>1256230</v>
      </c>
      <c r="O380" s="11">
        <v>1405279</v>
      </c>
      <c r="P380" s="11">
        <v>1405279</v>
      </c>
      <c r="Q380" s="11">
        <v>1433666</v>
      </c>
      <c r="R380" s="11">
        <v>5040</v>
      </c>
      <c r="S380" s="11">
        <v>5322.727272727273</v>
      </c>
      <c r="T380" s="10">
        <v>0.36706349206349204</v>
      </c>
      <c r="U380" s="12">
        <v>0.17017238772115531</v>
      </c>
      <c r="V380">
        <v>1104</v>
      </c>
      <c r="W380" s="17">
        <v>1.0484845425348299</v>
      </c>
      <c r="X380" s="17">
        <v>104.79144501899948</v>
      </c>
      <c r="Y380" t="s">
        <v>3188</v>
      </c>
    </row>
    <row r="381" spans="1:25" ht="14.5" x14ac:dyDescent="0.35">
      <c r="A381" s="41">
        <v>35</v>
      </c>
      <c r="B381" s="42" t="s">
        <v>3185</v>
      </c>
      <c r="C381" s="43">
        <v>2005</v>
      </c>
      <c r="D381" s="43">
        <v>1</v>
      </c>
      <c r="E381" s="18">
        <v>90460473.487403929</v>
      </c>
      <c r="F381" s="18">
        <v>32817707.990000006</v>
      </c>
      <c r="G381" s="18">
        <v>123278181.47740394</v>
      </c>
      <c r="H381" s="10">
        <v>0.73379143335258179</v>
      </c>
      <c r="I381" s="10">
        <v>0.26620856664741821</v>
      </c>
      <c r="J381" s="16">
        <v>17.008296000000001</v>
      </c>
      <c r="K381" s="17">
        <v>113.39994774270559</v>
      </c>
      <c r="L381" s="11">
        <v>278581</v>
      </c>
      <c r="M381" s="11">
        <v>7663197036</v>
      </c>
      <c r="N381" s="11">
        <v>1464855</v>
      </c>
      <c r="O381" s="11">
        <v>1361692</v>
      </c>
      <c r="P381" s="11">
        <v>1464855</v>
      </c>
      <c r="Q381" s="11">
        <v>1464855</v>
      </c>
      <c r="R381" s="11">
        <v>5242</v>
      </c>
      <c r="S381" s="11">
        <v>5322.727272727273</v>
      </c>
      <c r="T381" s="10">
        <v>0.36703548264021368</v>
      </c>
      <c r="U381" s="12">
        <v>0.17017238772115531</v>
      </c>
      <c r="V381">
        <v>1104</v>
      </c>
      <c r="W381" s="17">
        <v>1.0484845425348299</v>
      </c>
      <c r="X381" s="17">
        <v>108.15605108354616</v>
      </c>
      <c r="Y381" t="s">
        <v>3189</v>
      </c>
    </row>
    <row r="382" spans="1:25" ht="14.5" x14ac:dyDescent="0.35">
      <c r="A382" s="41">
        <v>35</v>
      </c>
      <c r="B382" s="42" t="s">
        <v>3185</v>
      </c>
      <c r="C382" s="43">
        <v>2006</v>
      </c>
      <c r="D382" s="43">
        <v>1</v>
      </c>
      <c r="E382" s="18">
        <v>95145249.698237598</v>
      </c>
      <c r="F382" s="18">
        <v>39694751.361499988</v>
      </c>
      <c r="G382" s="18">
        <v>134840001.05973759</v>
      </c>
      <c r="H382" s="10">
        <v>0.70561590737518465</v>
      </c>
      <c r="I382" s="10">
        <v>0.29438409262481535</v>
      </c>
      <c r="J382" s="16">
        <v>16.88236666666667</v>
      </c>
      <c r="K382" s="17">
        <v>115.48170533871844</v>
      </c>
      <c r="L382" s="11">
        <v>282393</v>
      </c>
      <c r="M382" s="11">
        <v>7450733721</v>
      </c>
      <c r="N382" s="11">
        <v>1495303</v>
      </c>
      <c r="O382" s="11">
        <v>1249032</v>
      </c>
      <c r="P382" s="11">
        <v>1495303</v>
      </c>
      <c r="Q382" s="11">
        <v>1495303</v>
      </c>
      <c r="R382" s="11">
        <v>5451</v>
      </c>
      <c r="S382" s="11">
        <v>5322.727272727273</v>
      </c>
      <c r="T382" s="10">
        <v>0.36708860759493672</v>
      </c>
      <c r="U382" s="12">
        <v>0.17017238772115531</v>
      </c>
      <c r="V382">
        <v>1104</v>
      </c>
      <c r="W382" s="17">
        <v>1.0484845425348299</v>
      </c>
      <c r="X382" s="17">
        <v>110.14154301171514</v>
      </c>
      <c r="Y382" t="s">
        <v>3190</v>
      </c>
    </row>
    <row r="383" spans="1:25" ht="14.5" x14ac:dyDescent="0.35">
      <c r="A383" s="41">
        <v>35</v>
      </c>
      <c r="B383" s="42" t="s">
        <v>3185</v>
      </c>
      <c r="C383" s="43">
        <v>2007</v>
      </c>
      <c r="D383" s="43">
        <v>1</v>
      </c>
      <c r="E383" s="18">
        <v>103987883.18650928</v>
      </c>
      <c r="F383" s="18">
        <v>40599346.184500009</v>
      </c>
      <c r="G383" s="18">
        <v>144587229.37100929</v>
      </c>
      <c r="H383" s="10">
        <v>0.7192051721226187</v>
      </c>
      <c r="I383" s="10">
        <v>0.2807948278773813</v>
      </c>
      <c r="J383" s="16">
        <v>17.296320000000001</v>
      </c>
      <c r="K383" s="17">
        <v>119.40180230577312</v>
      </c>
      <c r="L383" s="11">
        <v>287006</v>
      </c>
      <c r="M383" s="11">
        <v>7529898388</v>
      </c>
      <c r="N383" s="11">
        <v>1425095</v>
      </c>
      <c r="O383" s="11">
        <v>1323948</v>
      </c>
      <c r="P383" s="11">
        <v>1425095</v>
      </c>
      <c r="Q383" s="11">
        <v>1495303</v>
      </c>
      <c r="R383" s="11">
        <v>5739</v>
      </c>
      <c r="S383" s="11">
        <v>5322.727272727273</v>
      </c>
      <c r="T383" s="10">
        <v>0.49503397804495558</v>
      </c>
      <c r="U383" s="12">
        <v>0.17017238772115531</v>
      </c>
      <c r="V383">
        <v>1104</v>
      </c>
      <c r="W383" s="17">
        <v>1.0484845425348299</v>
      </c>
      <c r="X383" s="17">
        <v>113.88036490943945</v>
      </c>
      <c r="Y383" t="s">
        <v>3191</v>
      </c>
    </row>
    <row r="384" spans="1:25" ht="14.5" x14ac:dyDescent="0.35">
      <c r="A384" s="41">
        <v>35</v>
      </c>
      <c r="B384" s="42" t="s">
        <v>3185</v>
      </c>
      <c r="C384" s="43">
        <v>2008</v>
      </c>
      <c r="D384" s="43">
        <v>1</v>
      </c>
      <c r="E384" s="18">
        <v>107441377.51447897</v>
      </c>
      <c r="F384" s="18">
        <v>50450138.860500008</v>
      </c>
      <c r="G384" s="18">
        <v>157891516.37497896</v>
      </c>
      <c r="H384" s="10">
        <v>0.68047593677746943</v>
      </c>
      <c r="I384" s="10">
        <v>0.31952406322253057</v>
      </c>
      <c r="J384" s="16">
        <v>17.715351999999999</v>
      </c>
      <c r="K384" s="17">
        <v>122.25811269016941</v>
      </c>
      <c r="L384" s="11">
        <v>291639</v>
      </c>
      <c r="M384" s="11">
        <v>7537708054</v>
      </c>
      <c r="N384" s="11">
        <v>1355421</v>
      </c>
      <c r="O384" s="11">
        <v>1267613</v>
      </c>
      <c r="P384" s="11">
        <v>1355421</v>
      </c>
      <c r="Q384" s="11">
        <v>1495303</v>
      </c>
      <c r="R384" s="11">
        <v>5353</v>
      </c>
      <c r="S384" s="11">
        <v>5322.727272727273</v>
      </c>
      <c r="T384" s="10">
        <v>0.4900056043340183</v>
      </c>
      <c r="U384" s="12">
        <v>0.17017238772115531</v>
      </c>
      <c r="V384">
        <v>1104</v>
      </c>
      <c r="W384" s="17">
        <v>1.0484845425348299</v>
      </c>
      <c r="X384" s="17">
        <v>116.60459237157336</v>
      </c>
      <c r="Y384" t="s">
        <v>3192</v>
      </c>
    </row>
    <row r="385" spans="1:25" ht="14.5" x14ac:dyDescent="0.35">
      <c r="A385" s="41">
        <v>35</v>
      </c>
      <c r="B385" s="42" t="s">
        <v>3185</v>
      </c>
      <c r="C385" s="43">
        <v>2009</v>
      </c>
      <c r="D385" s="43">
        <v>1</v>
      </c>
      <c r="E385" s="18">
        <v>105028479.12759385</v>
      </c>
      <c r="F385" s="18">
        <v>50099746.523999996</v>
      </c>
      <c r="G385" s="18">
        <v>155128225.65159383</v>
      </c>
      <c r="H385" s="10">
        <v>0.67704299901862997</v>
      </c>
      <c r="I385" s="10">
        <v>0.32295700098137003</v>
      </c>
      <c r="J385" s="16">
        <v>17.930536200000002</v>
      </c>
      <c r="K385" s="17">
        <v>123.83865687950139</v>
      </c>
      <c r="L385" s="11">
        <v>296007</v>
      </c>
      <c r="M385" s="11">
        <v>7557357094.3999996</v>
      </c>
      <c r="N385" s="11">
        <v>1363575</v>
      </c>
      <c r="O385" s="11">
        <v>1268127</v>
      </c>
      <c r="P385" s="11">
        <v>1363575</v>
      </c>
      <c r="Q385" s="11">
        <v>1495303</v>
      </c>
      <c r="R385" s="11">
        <v>5387</v>
      </c>
      <c r="S385" s="11">
        <v>5322.727272727273</v>
      </c>
      <c r="T385" s="10">
        <v>0.49693707072582144</v>
      </c>
      <c r="U385" s="12">
        <v>0.17017238772115531</v>
      </c>
      <c r="V385">
        <v>1104</v>
      </c>
      <c r="W385" s="17">
        <v>1.0484845425348299</v>
      </c>
      <c r="X385" s="17">
        <v>118.1120482521444</v>
      </c>
      <c r="Y385" t="s">
        <v>3193</v>
      </c>
    </row>
    <row r="386" spans="1:25" ht="14.5" x14ac:dyDescent="0.35">
      <c r="A386" s="41">
        <v>35</v>
      </c>
      <c r="B386" s="42" t="s">
        <v>3185</v>
      </c>
      <c r="C386" s="43">
        <v>2010</v>
      </c>
      <c r="D386" s="43">
        <v>1</v>
      </c>
      <c r="E386" s="18">
        <v>108685645.85204153</v>
      </c>
      <c r="F386" s="18">
        <v>52519053.272500001</v>
      </c>
      <c r="G386" s="18">
        <v>161204699.12454152</v>
      </c>
      <c r="H386" s="10">
        <v>0.67420891848862619</v>
      </c>
      <c r="I386" s="10">
        <v>0.32579108151137381</v>
      </c>
      <c r="J386" s="16">
        <v>18.29948266666667</v>
      </c>
      <c r="K386" s="17">
        <v>127.57908408326442</v>
      </c>
      <c r="L386" s="11">
        <v>300664</v>
      </c>
      <c r="M386" s="11">
        <v>7530979620</v>
      </c>
      <c r="N386" s="11">
        <v>1518168</v>
      </c>
      <c r="O386" s="11">
        <v>1239498</v>
      </c>
      <c r="P386" s="11">
        <v>1518168</v>
      </c>
      <c r="Q386" s="11">
        <v>1518168</v>
      </c>
      <c r="R386" s="11">
        <v>5414</v>
      </c>
      <c r="S386" s="11">
        <v>5322.727272727273</v>
      </c>
      <c r="T386" s="10">
        <v>0.50258588843738461</v>
      </c>
      <c r="U386" s="12">
        <v>0.17017238772115531</v>
      </c>
      <c r="V386">
        <v>1104</v>
      </c>
      <c r="W386" s="17">
        <v>1.0484845425348299</v>
      </c>
      <c r="X386" s="17">
        <v>121.67950876493377</v>
      </c>
      <c r="Y386" t="s">
        <v>3194</v>
      </c>
    </row>
    <row r="387" spans="1:25" ht="14.5" x14ac:dyDescent="0.35">
      <c r="A387" s="41">
        <v>35</v>
      </c>
      <c r="B387" s="42" t="s">
        <v>3185</v>
      </c>
      <c r="C387" s="43">
        <v>2011</v>
      </c>
      <c r="D387" s="43">
        <v>1</v>
      </c>
      <c r="E387" s="18">
        <v>108361020.8358324</v>
      </c>
      <c r="F387" s="18">
        <v>53053012.890099995</v>
      </c>
      <c r="G387" s="18">
        <v>161414033.72593239</v>
      </c>
      <c r="H387" s="10">
        <v>0.67132341801097917</v>
      </c>
      <c r="I387" s="10">
        <v>0.32867658198902083</v>
      </c>
      <c r="J387" s="16">
        <v>18.328728099999999</v>
      </c>
      <c r="K387" s="17">
        <v>129.72901846210277</v>
      </c>
      <c r="L387" s="11">
        <v>305266</v>
      </c>
      <c r="M387" s="11">
        <v>7542801651</v>
      </c>
      <c r="N387" s="11">
        <v>1501701</v>
      </c>
      <c r="O387" s="11">
        <v>1305498</v>
      </c>
      <c r="P387" s="11">
        <v>1501701</v>
      </c>
      <c r="Q387" s="11">
        <v>1518168</v>
      </c>
      <c r="R387" s="11">
        <v>5606</v>
      </c>
      <c r="S387" s="11">
        <v>5322.727272727273</v>
      </c>
      <c r="T387" s="10">
        <v>0.47984302533000356</v>
      </c>
      <c r="U387" s="12">
        <v>0.17017238772115531</v>
      </c>
      <c r="V387" s="2">
        <v>1104</v>
      </c>
      <c r="W387" s="17">
        <v>1.0484845425348299</v>
      </c>
      <c r="X387" s="17">
        <v>123.73002481130355</v>
      </c>
      <c r="Y387" t="s">
        <v>3195</v>
      </c>
    </row>
    <row r="388" spans="1:25" ht="14.5" x14ac:dyDescent="0.35">
      <c r="A388" s="41">
        <v>35</v>
      </c>
      <c r="B388" s="42" t="s">
        <v>3185</v>
      </c>
      <c r="C388" s="43">
        <v>2012</v>
      </c>
      <c r="D388" s="43">
        <v>1</v>
      </c>
      <c r="E388" s="18">
        <v>106561196.48035292</v>
      </c>
      <c r="F388" s="18">
        <v>69443905.36649999</v>
      </c>
      <c r="G388" s="18">
        <v>176005101.8468529</v>
      </c>
      <c r="H388" s="10">
        <v>0.60544379317523922</v>
      </c>
      <c r="I388" s="10">
        <v>0.39455620682476078</v>
      </c>
      <c r="J388" s="16">
        <v>17.40324</v>
      </c>
      <c r="K388" s="17">
        <v>131.77648764417333</v>
      </c>
      <c r="L388" s="11">
        <v>309534</v>
      </c>
      <c r="M388" s="11">
        <v>7504577323</v>
      </c>
      <c r="N388" s="11">
        <v>1458497</v>
      </c>
      <c r="O388" s="11">
        <v>1242039</v>
      </c>
      <c r="P388" s="11">
        <v>1458497</v>
      </c>
      <c r="Q388" s="11">
        <v>1518168</v>
      </c>
      <c r="R388" s="11">
        <v>5658</v>
      </c>
      <c r="S388" s="11">
        <v>5322.727272727273</v>
      </c>
      <c r="T388" s="10">
        <v>0.48338635560268645</v>
      </c>
      <c r="U388" s="12">
        <v>0.17017238772115531</v>
      </c>
      <c r="V388" s="11">
        <v>1104</v>
      </c>
      <c r="W388" s="17">
        <v>1.0484845425348299</v>
      </c>
      <c r="X388" s="17">
        <v>125.68281390738366</v>
      </c>
      <c r="Y388" t="s">
        <v>3196</v>
      </c>
    </row>
    <row r="389" spans="1:25" ht="14.5" x14ac:dyDescent="0.35">
      <c r="A389" s="41">
        <v>36</v>
      </c>
      <c r="B389" s="42" t="s">
        <v>3197</v>
      </c>
      <c r="C389" s="43">
        <v>2002</v>
      </c>
      <c r="D389" s="43">
        <v>1</v>
      </c>
      <c r="E389" s="18">
        <v>4058347.2039226317</v>
      </c>
      <c r="F389" s="18">
        <v>2276218.2600000002</v>
      </c>
      <c r="G389" s="18">
        <v>6334565.4639226319</v>
      </c>
      <c r="H389" s="10">
        <v>0.64066702397129083</v>
      </c>
      <c r="I389" s="10">
        <v>0.35933297602870917</v>
      </c>
      <c r="J389" s="16">
        <v>16.741565999999999</v>
      </c>
      <c r="K389" s="17">
        <v>99.132358600809596</v>
      </c>
      <c r="L389" s="11">
        <v>13145</v>
      </c>
      <c r="M389" s="11">
        <v>169658537</v>
      </c>
      <c r="N389" s="11">
        <v>66861</v>
      </c>
      <c r="O389" s="11">
        <v>66369</v>
      </c>
      <c r="P389" s="11">
        <v>66861</v>
      </c>
      <c r="Q389" s="11">
        <v>66861</v>
      </c>
      <c r="R389" s="11">
        <v>584</v>
      </c>
      <c r="S389" s="11">
        <v>664.27272727272725</v>
      </c>
      <c r="T389" s="10">
        <v>0.1541095890410959</v>
      </c>
      <c r="U389" s="12">
        <v>0.14583491821985545</v>
      </c>
      <c r="V389">
        <v>292</v>
      </c>
      <c r="W389" s="17">
        <v>0.991323586008096</v>
      </c>
      <c r="X389" s="17">
        <v>100</v>
      </c>
      <c r="Y389" t="s">
        <v>3198</v>
      </c>
    </row>
    <row r="390" spans="1:25" ht="14.5" x14ac:dyDescent="0.35">
      <c r="A390" s="41">
        <v>36</v>
      </c>
      <c r="B390" s="42" t="s">
        <v>3197</v>
      </c>
      <c r="C390" s="43">
        <v>2003</v>
      </c>
      <c r="D390" s="43">
        <v>1</v>
      </c>
      <c r="E390" s="18">
        <v>4030972.0054799789</v>
      </c>
      <c r="F390" s="18">
        <v>2345580.9500000002</v>
      </c>
      <c r="G390" s="18">
        <v>6376552.9554799795</v>
      </c>
      <c r="H390" s="10">
        <v>0.63215534060856193</v>
      </c>
      <c r="I390" s="10">
        <v>0.36784465939143807</v>
      </c>
      <c r="J390" s="16">
        <v>16.820820000000001</v>
      </c>
      <c r="K390" s="17">
        <v>101.32647063553048</v>
      </c>
      <c r="L390" s="11">
        <v>13362</v>
      </c>
      <c r="M390" s="11">
        <v>181647218</v>
      </c>
      <c r="N390" s="11">
        <v>40502</v>
      </c>
      <c r="O390" s="11">
        <v>48745</v>
      </c>
      <c r="P390" s="11">
        <v>48745</v>
      </c>
      <c r="Q390" s="11">
        <v>66861</v>
      </c>
      <c r="R390" s="11">
        <v>590</v>
      </c>
      <c r="S390" s="11">
        <v>664.27272727272725</v>
      </c>
      <c r="T390" s="10">
        <v>0.16101694915254236</v>
      </c>
      <c r="U390" s="12">
        <v>0.14583491821985545</v>
      </c>
      <c r="V390">
        <v>292</v>
      </c>
      <c r="W390" s="17">
        <v>0.991323586008096</v>
      </c>
      <c r="X390" s="17">
        <v>102.21331567783656</v>
      </c>
      <c r="Y390" t="s">
        <v>3199</v>
      </c>
    </row>
    <row r="391" spans="1:25" ht="14.5" x14ac:dyDescent="0.35">
      <c r="A391" s="41">
        <v>36</v>
      </c>
      <c r="B391" s="42" t="s">
        <v>3197</v>
      </c>
      <c r="C391" s="43">
        <v>2004</v>
      </c>
      <c r="D391" s="43">
        <v>1</v>
      </c>
      <c r="E391" s="18">
        <v>4049223.677724333</v>
      </c>
      <c r="F391" s="18">
        <v>2628204.58</v>
      </c>
      <c r="G391" s="18">
        <v>6677428.2577243336</v>
      </c>
      <c r="H391" s="10">
        <v>0.60640466979787633</v>
      </c>
      <c r="I391" s="10">
        <v>0.39359533020212367</v>
      </c>
      <c r="J391" s="16">
        <v>16.852066000000001</v>
      </c>
      <c r="K391" s="17">
        <v>103.8822310592048</v>
      </c>
      <c r="L391" s="11">
        <v>13632</v>
      </c>
      <c r="M391" s="11">
        <v>185208558</v>
      </c>
      <c r="N391" s="11">
        <v>38260</v>
      </c>
      <c r="O391" s="11">
        <v>53706</v>
      </c>
      <c r="P391" s="11">
        <v>53706</v>
      </c>
      <c r="Q391" s="11">
        <v>66861</v>
      </c>
      <c r="R391" s="11">
        <v>596</v>
      </c>
      <c r="S391" s="11">
        <v>664.27272727272725</v>
      </c>
      <c r="T391" s="10">
        <v>0.17281879194630873</v>
      </c>
      <c r="U391" s="12">
        <v>0.14583491821985545</v>
      </c>
      <c r="V391">
        <v>292</v>
      </c>
      <c r="W391" s="17">
        <v>0.991323586008096</v>
      </c>
      <c r="X391" s="17">
        <v>104.79144501899948</v>
      </c>
      <c r="Y391" t="s">
        <v>3200</v>
      </c>
    </row>
    <row r="392" spans="1:25" ht="14.5" x14ac:dyDescent="0.35">
      <c r="A392" s="41">
        <v>36</v>
      </c>
      <c r="B392" s="42" t="s">
        <v>3197</v>
      </c>
      <c r="C392" s="43">
        <v>2005</v>
      </c>
      <c r="D392" s="43">
        <v>1</v>
      </c>
      <c r="E392" s="18">
        <v>4083624.222034283</v>
      </c>
      <c r="F392" s="18">
        <v>2593786.6799999997</v>
      </c>
      <c r="G392" s="18">
        <v>6677410.9020342827</v>
      </c>
      <c r="H392" s="10">
        <v>0.61155802480122967</v>
      </c>
      <c r="I392" s="10">
        <v>0.38844197519877033</v>
      </c>
      <c r="J392" s="16">
        <v>17.008296000000001</v>
      </c>
      <c r="K392" s="17">
        <v>107.2176444086158</v>
      </c>
      <c r="L392" s="11">
        <v>13793</v>
      </c>
      <c r="M392" s="11">
        <v>193008478</v>
      </c>
      <c r="N392" s="11">
        <v>47387</v>
      </c>
      <c r="O392" s="11">
        <v>62729</v>
      </c>
      <c r="P392" s="11">
        <v>62729</v>
      </c>
      <c r="Q392" s="11">
        <v>66861</v>
      </c>
      <c r="R392" s="11">
        <v>597</v>
      </c>
      <c r="S392" s="11">
        <v>664.27272727272725</v>
      </c>
      <c r="T392" s="10">
        <v>0.17420435510887772</v>
      </c>
      <c r="U392" s="12">
        <v>0.14583491821985545</v>
      </c>
      <c r="V392">
        <v>292</v>
      </c>
      <c r="W392" s="17">
        <v>0.991323586008096</v>
      </c>
      <c r="X392" s="17">
        <v>108.15605108354616</v>
      </c>
      <c r="Y392" t="s">
        <v>3201</v>
      </c>
    </row>
    <row r="393" spans="1:25" ht="14.5" x14ac:dyDescent="0.35">
      <c r="A393" s="41">
        <v>36</v>
      </c>
      <c r="B393" s="42" t="s">
        <v>3197</v>
      </c>
      <c r="C393" s="43">
        <v>2006</v>
      </c>
      <c r="D393" s="43">
        <v>1</v>
      </c>
      <c r="E393" s="18">
        <v>4304947.6090513114</v>
      </c>
      <c r="F393" s="18">
        <v>2864569.8499999996</v>
      </c>
      <c r="G393" s="18">
        <v>7169517.459051311</v>
      </c>
      <c r="H393" s="10">
        <v>0.60045151345805536</v>
      </c>
      <c r="I393" s="10">
        <v>0.39954848654194464</v>
      </c>
      <c r="J393" s="16">
        <v>16.88236666666667</v>
      </c>
      <c r="K393" s="17">
        <v>109.1859093868384</v>
      </c>
      <c r="L393" s="11">
        <v>13832</v>
      </c>
      <c r="M393" s="11">
        <v>186105147</v>
      </c>
      <c r="N393" s="11">
        <v>45056</v>
      </c>
      <c r="O393" s="11">
        <v>48245</v>
      </c>
      <c r="P393" s="11">
        <v>48245</v>
      </c>
      <c r="Q393" s="11">
        <v>66861</v>
      </c>
      <c r="R393" s="11">
        <v>631</v>
      </c>
      <c r="S393" s="11">
        <v>664.27272727272725</v>
      </c>
      <c r="T393" s="10">
        <v>0.17591125198098256</v>
      </c>
      <c r="U393" s="12">
        <v>0.14583491821985545</v>
      </c>
      <c r="V393">
        <v>292</v>
      </c>
      <c r="W393" s="17">
        <v>0.991323586008096</v>
      </c>
      <c r="X393" s="17">
        <v>110.14154301171514</v>
      </c>
      <c r="Y393" t="s">
        <v>3202</v>
      </c>
    </row>
    <row r="394" spans="1:25" ht="14.5" x14ac:dyDescent="0.35">
      <c r="A394" s="41">
        <v>36</v>
      </c>
      <c r="B394" s="42" t="s">
        <v>3197</v>
      </c>
      <c r="C394" s="43">
        <v>2007</v>
      </c>
      <c r="D394" s="43">
        <v>1</v>
      </c>
      <c r="E394" s="18">
        <v>4475527.5766769769</v>
      </c>
      <c r="F394" s="18">
        <v>3178235.1720000003</v>
      </c>
      <c r="G394" s="18">
        <v>7653762.7486769771</v>
      </c>
      <c r="H394" s="10">
        <v>0.58474866854876217</v>
      </c>
      <c r="I394" s="10">
        <v>0.41525133145123783</v>
      </c>
      <c r="J394" s="16">
        <v>17.296320000000001</v>
      </c>
      <c r="K394" s="17">
        <v>112.89229171793606</v>
      </c>
      <c r="L394" s="11">
        <v>14120</v>
      </c>
      <c r="M394" s="11">
        <v>230401436</v>
      </c>
      <c r="N394" s="11">
        <v>43491</v>
      </c>
      <c r="O394" s="11">
        <v>48562</v>
      </c>
      <c r="P394" s="11">
        <v>48562</v>
      </c>
      <c r="Q394" s="11">
        <v>66861</v>
      </c>
      <c r="R394" s="11">
        <v>637</v>
      </c>
      <c r="S394" s="11">
        <v>664.27272727272725</v>
      </c>
      <c r="T394" s="10">
        <v>0.18210361067503925</v>
      </c>
      <c r="U394" s="12">
        <v>0.14583491821985545</v>
      </c>
      <c r="V394">
        <v>292</v>
      </c>
      <c r="W394" s="17">
        <v>0.991323586008096</v>
      </c>
      <c r="X394" s="17">
        <v>113.88036490943945</v>
      </c>
      <c r="Y394" t="s">
        <v>3203</v>
      </c>
    </row>
    <row r="395" spans="1:25" ht="14.5" x14ac:dyDescent="0.35">
      <c r="A395" s="41">
        <v>36</v>
      </c>
      <c r="B395" s="42" t="s">
        <v>3197</v>
      </c>
      <c r="C395" s="43">
        <v>2008</v>
      </c>
      <c r="D395" s="43">
        <v>1</v>
      </c>
      <c r="E395" s="18">
        <v>4675709.4221159732</v>
      </c>
      <c r="F395" s="18">
        <v>3585077.9899999998</v>
      </c>
      <c r="G395" s="18">
        <v>8260787.4121159725</v>
      </c>
      <c r="H395" s="10">
        <v>0.56601255895511615</v>
      </c>
      <c r="I395" s="10">
        <v>0.43398744104488385</v>
      </c>
      <c r="J395" s="16">
        <v>17.715351999999999</v>
      </c>
      <c r="K395" s="17">
        <v>115.59288265480038</v>
      </c>
      <c r="L395" s="11">
        <v>14471</v>
      </c>
      <c r="M395" s="11">
        <v>236218957.01999998</v>
      </c>
      <c r="N395" s="11">
        <v>41063</v>
      </c>
      <c r="O395" s="11">
        <v>49100</v>
      </c>
      <c r="P395" s="11">
        <v>49100</v>
      </c>
      <c r="Q395" s="11">
        <v>66861</v>
      </c>
      <c r="R395" s="11">
        <v>647</v>
      </c>
      <c r="S395" s="11">
        <v>664.27272727272725</v>
      </c>
      <c r="T395" s="10">
        <v>0.18856259659969088</v>
      </c>
      <c r="U395" s="12">
        <v>0.14583491821985545</v>
      </c>
      <c r="V395">
        <v>292</v>
      </c>
      <c r="W395" s="17">
        <v>0.991323586008096</v>
      </c>
      <c r="X395" s="17">
        <v>116.60459237157336</v>
      </c>
      <c r="Y395" t="s">
        <v>3204</v>
      </c>
    </row>
    <row r="396" spans="1:25" ht="14.5" x14ac:dyDescent="0.35">
      <c r="A396" s="41">
        <v>36</v>
      </c>
      <c r="B396" s="42" t="s">
        <v>3197</v>
      </c>
      <c r="C396" s="43">
        <v>2009</v>
      </c>
      <c r="D396" s="43">
        <v>1</v>
      </c>
      <c r="E396" s="18">
        <v>5324488.315535211</v>
      </c>
      <c r="F396" s="18">
        <v>3677981.0599999996</v>
      </c>
      <c r="G396" s="18">
        <v>9002469.3755352106</v>
      </c>
      <c r="H396" s="10">
        <v>0.59144753438482667</v>
      </c>
      <c r="I396" s="10">
        <v>0.40855246561517333</v>
      </c>
      <c r="J396" s="16">
        <v>17.930536200000002</v>
      </c>
      <c r="K396" s="17">
        <v>117.08725922407706</v>
      </c>
      <c r="L396" s="11">
        <v>14563</v>
      </c>
      <c r="M396" s="11">
        <v>238660027.01999998</v>
      </c>
      <c r="N396" s="11">
        <v>42327</v>
      </c>
      <c r="O396" s="11">
        <v>49692</v>
      </c>
      <c r="P396" s="11">
        <v>49692</v>
      </c>
      <c r="Q396" s="11">
        <v>66861</v>
      </c>
      <c r="R396" s="11">
        <v>741</v>
      </c>
      <c r="S396" s="11">
        <v>664.27272727272725</v>
      </c>
      <c r="T396" s="10">
        <v>0.18353576248313092</v>
      </c>
      <c r="U396" s="12">
        <v>0.14583491821985545</v>
      </c>
      <c r="V396">
        <v>292</v>
      </c>
      <c r="W396" s="17">
        <v>0.991323586008096</v>
      </c>
      <c r="X396" s="17">
        <v>118.1120482521444</v>
      </c>
      <c r="Y396" t="s">
        <v>3205</v>
      </c>
    </row>
    <row r="397" spans="1:25" ht="14.5" x14ac:dyDescent="0.35">
      <c r="A397" s="41">
        <v>36</v>
      </c>
      <c r="B397" s="42" t="s">
        <v>3197</v>
      </c>
      <c r="C397" s="43">
        <v>2010</v>
      </c>
      <c r="D397" s="43">
        <v>1</v>
      </c>
      <c r="E397" s="18">
        <v>6080128.9838462127</v>
      </c>
      <c r="F397" s="18">
        <v>3824885.5900000003</v>
      </c>
      <c r="G397" s="18">
        <v>9905014.5738462135</v>
      </c>
      <c r="H397" s="10">
        <v>0.61384351719184194</v>
      </c>
      <c r="I397" s="10">
        <v>0.38615648280815806</v>
      </c>
      <c r="J397" s="16">
        <v>18.29948266666667</v>
      </c>
      <c r="K397" s="17">
        <v>120.62376697255769</v>
      </c>
      <c r="L397" s="11">
        <v>14707</v>
      </c>
      <c r="M397" s="11">
        <v>245715888</v>
      </c>
      <c r="N397" s="11">
        <v>49647</v>
      </c>
      <c r="O397" s="11">
        <v>51327</v>
      </c>
      <c r="P397" s="11">
        <v>51327</v>
      </c>
      <c r="Q397" s="11">
        <v>66861</v>
      </c>
      <c r="R397" s="11">
        <v>753</v>
      </c>
      <c r="S397" s="11">
        <v>664.27272727272725</v>
      </c>
      <c r="T397" s="10">
        <v>0.18592297476759628</v>
      </c>
      <c r="U397" s="12">
        <v>0.14583491821985545</v>
      </c>
      <c r="V397">
        <v>292</v>
      </c>
      <c r="W397" s="17">
        <v>0.991323586008096</v>
      </c>
      <c r="X397" s="17">
        <v>121.67950876493377</v>
      </c>
      <c r="Y397" t="s">
        <v>3206</v>
      </c>
    </row>
    <row r="398" spans="1:25" ht="14.5" x14ac:dyDescent="0.35">
      <c r="A398" s="41">
        <v>36</v>
      </c>
      <c r="B398" s="42" t="s">
        <v>3197</v>
      </c>
      <c r="C398" s="43">
        <v>2011</v>
      </c>
      <c r="D398" s="43">
        <v>1</v>
      </c>
      <c r="E398" s="18">
        <v>6134591.2146049459</v>
      </c>
      <c r="F398" s="18">
        <v>4174017.17</v>
      </c>
      <c r="G398" s="18">
        <v>10308608.384604946</v>
      </c>
      <c r="H398" s="10">
        <v>0.59509402100931985</v>
      </c>
      <c r="I398" s="10">
        <v>0.40490597899068015</v>
      </c>
      <c r="J398" s="16">
        <v>18.328728099999999</v>
      </c>
      <c r="K398" s="17">
        <v>122.65649189281213</v>
      </c>
      <c r="L398" s="11">
        <v>14826</v>
      </c>
      <c r="M398" s="11">
        <v>247768900</v>
      </c>
      <c r="N398" s="11">
        <v>48959</v>
      </c>
      <c r="O398" s="11">
        <v>49220</v>
      </c>
      <c r="P398" s="11">
        <v>49220</v>
      </c>
      <c r="Q398" s="11">
        <v>66861</v>
      </c>
      <c r="R398" s="11">
        <v>748</v>
      </c>
      <c r="S398" s="11">
        <v>664.27272727272725</v>
      </c>
      <c r="T398" s="10">
        <v>0.18850267379679145</v>
      </c>
      <c r="U398" s="12">
        <v>0.14583491821985545</v>
      </c>
      <c r="V398" s="2">
        <v>292</v>
      </c>
      <c r="W398" s="17">
        <v>0.991323586008096</v>
      </c>
      <c r="X398" s="17">
        <v>123.73002481130355</v>
      </c>
      <c r="Y398" t="s">
        <v>3207</v>
      </c>
    </row>
    <row r="399" spans="1:25" ht="14.5" x14ac:dyDescent="0.35">
      <c r="A399" s="41">
        <v>36</v>
      </c>
      <c r="B399" s="42" t="s">
        <v>3197</v>
      </c>
      <c r="C399" s="43">
        <v>2012</v>
      </c>
      <c r="D399" s="43">
        <v>1</v>
      </c>
      <c r="E399" s="18">
        <v>6122719.6663268572</v>
      </c>
      <c r="F399" s="18">
        <v>4715317.5844999999</v>
      </c>
      <c r="G399" s="18">
        <v>10838037.250826858</v>
      </c>
      <c r="H399" s="10">
        <v>0.56492882656033883</v>
      </c>
      <c r="I399" s="10">
        <v>0.43507117343966117</v>
      </c>
      <c r="J399" s="16">
        <v>17.40324</v>
      </c>
      <c r="K399" s="17">
        <v>124.59233778225577</v>
      </c>
      <c r="L399" s="11">
        <v>15062</v>
      </c>
      <c r="M399" s="11">
        <v>243724226</v>
      </c>
      <c r="N399" s="11">
        <v>46554</v>
      </c>
      <c r="O399" s="11">
        <v>46737</v>
      </c>
      <c r="P399" s="11">
        <v>46737</v>
      </c>
      <c r="Q399" s="11">
        <v>66861</v>
      </c>
      <c r="R399" s="11">
        <v>783</v>
      </c>
      <c r="S399" s="11">
        <v>664.27272727272725</v>
      </c>
      <c r="T399" s="10">
        <v>0.20817369093231161</v>
      </c>
      <c r="U399" s="12">
        <v>0.14583491821985545</v>
      </c>
      <c r="V399" s="11">
        <v>292</v>
      </c>
      <c r="W399" s="17">
        <v>0.991323586008096</v>
      </c>
      <c r="X399" s="17">
        <v>125.68281390738366</v>
      </c>
      <c r="Y399" t="s">
        <v>3208</v>
      </c>
    </row>
    <row r="400" spans="1:25" ht="14.5" x14ac:dyDescent="0.35">
      <c r="A400" s="41">
        <v>37</v>
      </c>
      <c r="B400" s="42" t="s">
        <v>3209</v>
      </c>
      <c r="C400" s="43">
        <v>2002</v>
      </c>
      <c r="D400" s="43">
        <v>1</v>
      </c>
      <c r="E400" s="18">
        <v>941665.89975243981</v>
      </c>
      <c r="F400" s="18">
        <v>1168085</v>
      </c>
      <c r="G400" s="18">
        <v>2109750.8997524399</v>
      </c>
      <c r="H400" s="10">
        <v>0.4463398498196805</v>
      </c>
      <c r="I400" s="10">
        <v>0.55366015018031955</v>
      </c>
      <c r="J400" s="16">
        <v>16.741565999999999</v>
      </c>
      <c r="K400" s="17">
        <v>94.605146680212798</v>
      </c>
      <c r="L400" s="11">
        <v>5991</v>
      </c>
      <c r="M400" s="11">
        <v>111208080</v>
      </c>
      <c r="N400" s="11">
        <v>18060</v>
      </c>
      <c r="O400" s="11">
        <v>20644</v>
      </c>
      <c r="P400" s="11">
        <v>20644</v>
      </c>
      <c r="Q400" s="11">
        <v>20644</v>
      </c>
      <c r="R400" s="11">
        <v>98</v>
      </c>
      <c r="S400" s="11">
        <v>98</v>
      </c>
      <c r="T400" s="10">
        <v>0.10204081632653061</v>
      </c>
      <c r="U400" s="12">
        <v>-7.0605908863294944E-2</v>
      </c>
      <c r="V400">
        <v>24</v>
      </c>
      <c r="W400" s="17">
        <v>0.94605146680212804</v>
      </c>
      <c r="X400" s="17">
        <v>100</v>
      </c>
      <c r="Y400" t="s">
        <v>3210</v>
      </c>
    </row>
    <row r="401" spans="1:25" ht="14.5" x14ac:dyDescent="0.35">
      <c r="A401" s="41">
        <v>37</v>
      </c>
      <c r="B401" s="42" t="s">
        <v>3209</v>
      </c>
      <c r="C401" s="43">
        <v>2003</v>
      </c>
      <c r="D401" s="43">
        <v>1</v>
      </c>
      <c r="E401" s="18">
        <v>942030.70170161966</v>
      </c>
      <c r="F401" s="18">
        <v>1189901.3999999997</v>
      </c>
      <c r="G401" s="18">
        <v>2131932.1017016191</v>
      </c>
      <c r="H401" s="10">
        <v>0.44186712182331234</v>
      </c>
      <c r="I401" s="10">
        <v>0.55813287817668766</v>
      </c>
      <c r="J401" s="16">
        <v>16.820820000000001</v>
      </c>
      <c r="K401" s="17">
        <v>96.699057223726228</v>
      </c>
      <c r="L401" s="11">
        <v>5627</v>
      </c>
      <c r="M401" s="11">
        <v>107599752</v>
      </c>
      <c r="N401" s="11">
        <v>18412</v>
      </c>
      <c r="O401" s="11">
        <v>21645</v>
      </c>
      <c r="P401" s="11">
        <v>21645</v>
      </c>
      <c r="Q401" s="11">
        <v>21645</v>
      </c>
      <c r="R401" s="11">
        <v>98</v>
      </c>
      <c r="S401" s="11">
        <v>98</v>
      </c>
      <c r="T401" s="10">
        <v>0.10204081632653061</v>
      </c>
      <c r="U401" s="12">
        <v>-7.0605908863294944E-2</v>
      </c>
      <c r="V401">
        <v>24</v>
      </c>
      <c r="W401" s="17">
        <v>0.94605146680212804</v>
      </c>
      <c r="X401" s="17">
        <v>102.21331567783656</v>
      </c>
      <c r="Y401" t="s">
        <v>3211</v>
      </c>
    </row>
    <row r="402" spans="1:25" ht="14.5" x14ac:dyDescent="0.35">
      <c r="A402" s="41">
        <v>37</v>
      </c>
      <c r="B402" s="42" t="s">
        <v>3209</v>
      </c>
      <c r="C402" s="43">
        <v>2004</v>
      </c>
      <c r="D402" s="43">
        <v>1</v>
      </c>
      <c r="E402" s="18">
        <v>953525.47808874177</v>
      </c>
      <c r="F402" s="18">
        <v>1230762.5200000003</v>
      </c>
      <c r="G402" s="18">
        <v>2184287.9980887421</v>
      </c>
      <c r="H402" s="10">
        <v>0.4365383497611483</v>
      </c>
      <c r="I402" s="10">
        <v>0.56346165023885164</v>
      </c>
      <c r="J402" s="16">
        <v>16.852066000000001</v>
      </c>
      <c r="K402" s="17">
        <v>99.13810026853902</v>
      </c>
      <c r="L402" s="11">
        <v>5834</v>
      </c>
      <c r="M402" s="11">
        <v>110808802</v>
      </c>
      <c r="N402" s="11">
        <v>17147</v>
      </c>
      <c r="O402" s="11">
        <v>22867</v>
      </c>
      <c r="P402" s="11">
        <v>22867</v>
      </c>
      <c r="Q402" s="11">
        <v>22867</v>
      </c>
      <c r="R402" s="11">
        <v>98</v>
      </c>
      <c r="S402" s="11">
        <v>98</v>
      </c>
      <c r="T402" s="10">
        <v>0.10204081632653061</v>
      </c>
      <c r="U402" s="12">
        <v>-7.0605908863294944E-2</v>
      </c>
      <c r="V402">
        <v>24</v>
      </c>
      <c r="W402" s="17">
        <v>0.94605146680212804</v>
      </c>
      <c r="X402" s="17">
        <v>104.79144501899948</v>
      </c>
      <c r="Y402" t="s">
        <v>3212</v>
      </c>
    </row>
    <row r="403" spans="1:25" ht="14.5" x14ac:dyDescent="0.35">
      <c r="A403" s="41">
        <v>37</v>
      </c>
      <c r="B403" s="42" t="s">
        <v>3209</v>
      </c>
      <c r="C403" s="43">
        <v>2005</v>
      </c>
      <c r="D403" s="43">
        <v>1</v>
      </c>
      <c r="E403" s="18">
        <v>984775.44648479309</v>
      </c>
      <c r="F403" s="18">
        <v>1212356.6099999999</v>
      </c>
      <c r="G403" s="18">
        <v>2197132.0564847928</v>
      </c>
      <c r="H403" s="10">
        <v>0.44820949363432544</v>
      </c>
      <c r="I403" s="10">
        <v>0.5517905063656745</v>
      </c>
      <c r="J403" s="16">
        <v>17.008296000000001</v>
      </c>
      <c r="K403" s="17">
        <v>102.32119077111473</v>
      </c>
      <c r="L403" s="11">
        <v>5847</v>
      </c>
      <c r="M403" s="11">
        <v>112447624</v>
      </c>
      <c r="N403" s="11">
        <v>20100</v>
      </c>
      <c r="O403" s="11">
        <v>23000</v>
      </c>
      <c r="P403" s="11">
        <v>23000</v>
      </c>
      <c r="Q403" s="11">
        <v>23000</v>
      </c>
      <c r="R403" s="11">
        <v>98</v>
      </c>
      <c r="S403" s="11">
        <v>98</v>
      </c>
      <c r="T403" s="10">
        <v>0.10204081632653061</v>
      </c>
      <c r="U403" s="12">
        <v>-7.0605908863294944E-2</v>
      </c>
      <c r="V403">
        <v>24</v>
      </c>
      <c r="W403" s="17">
        <v>0.94605146680212804</v>
      </c>
      <c r="X403" s="17">
        <v>108.15605108354616</v>
      </c>
      <c r="Y403" t="s">
        <v>3213</v>
      </c>
    </row>
    <row r="404" spans="1:25" ht="14.5" x14ac:dyDescent="0.35">
      <c r="A404" s="41">
        <v>37</v>
      </c>
      <c r="B404" s="42" t="s">
        <v>3209</v>
      </c>
      <c r="C404" s="43">
        <v>2006</v>
      </c>
      <c r="D404" s="43">
        <v>1</v>
      </c>
      <c r="E404" s="18">
        <v>880675.4906044408</v>
      </c>
      <c r="F404" s="18">
        <v>1238237.1100000001</v>
      </c>
      <c r="G404" s="18">
        <v>2118912.600604441</v>
      </c>
      <c r="H404" s="10">
        <v>0.41562615199570729</v>
      </c>
      <c r="I404" s="10">
        <v>0.58437384800429271</v>
      </c>
      <c r="J404" s="16">
        <v>16.88236666666667</v>
      </c>
      <c r="K404" s="17">
        <v>104.19956832208278</v>
      </c>
      <c r="L404" s="11">
        <v>5828</v>
      </c>
      <c r="M404" s="11">
        <v>109125457.08</v>
      </c>
      <c r="N404" s="11">
        <v>18857</v>
      </c>
      <c r="O404" s="11">
        <v>20864</v>
      </c>
      <c r="P404" s="11">
        <v>20864</v>
      </c>
      <c r="Q404" s="11">
        <v>23000</v>
      </c>
      <c r="R404" s="11">
        <v>98</v>
      </c>
      <c r="S404" s="11">
        <v>98</v>
      </c>
      <c r="T404" s="10">
        <v>0.10204081632653061</v>
      </c>
      <c r="U404" s="12">
        <v>-7.0605908863294944E-2</v>
      </c>
      <c r="V404">
        <v>24</v>
      </c>
      <c r="W404" s="17">
        <v>0.94605146680212804</v>
      </c>
      <c r="X404" s="17">
        <v>110.14154301171514</v>
      </c>
      <c r="Y404" t="s">
        <v>3214</v>
      </c>
    </row>
    <row r="405" spans="1:25" ht="14.5" x14ac:dyDescent="0.35">
      <c r="A405" s="41">
        <v>37</v>
      </c>
      <c r="B405" s="42" t="s">
        <v>3209</v>
      </c>
      <c r="C405" s="43">
        <v>2007</v>
      </c>
      <c r="D405" s="43">
        <v>1</v>
      </c>
      <c r="E405" s="18">
        <v>907475.53125813557</v>
      </c>
      <c r="F405" s="18">
        <v>1379695.2099999997</v>
      </c>
      <c r="G405" s="18">
        <v>2287170.7412581351</v>
      </c>
      <c r="H405" s="10">
        <v>0.39676772480875133</v>
      </c>
      <c r="I405" s="10">
        <v>0.60323227519124867</v>
      </c>
      <c r="J405" s="16">
        <v>17.296320000000001</v>
      </c>
      <c r="K405" s="17">
        <v>107.73668626253678</v>
      </c>
      <c r="L405" s="11">
        <v>5642</v>
      </c>
      <c r="M405" s="11">
        <v>111276421</v>
      </c>
      <c r="N405" s="11">
        <v>20499</v>
      </c>
      <c r="O405" s="11">
        <v>20993</v>
      </c>
      <c r="P405" s="11">
        <v>20993</v>
      </c>
      <c r="Q405" s="11">
        <v>23000</v>
      </c>
      <c r="R405" s="11">
        <v>98</v>
      </c>
      <c r="S405" s="11">
        <v>98</v>
      </c>
      <c r="T405" s="10">
        <v>0.10204081632653061</v>
      </c>
      <c r="U405" s="12">
        <v>-7.0605908863294944E-2</v>
      </c>
      <c r="V405">
        <v>24</v>
      </c>
      <c r="W405" s="17">
        <v>0.94605146680212804</v>
      </c>
      <c r="X405" s="17">
        <v>113.88036490943945</v>
      </c>
      <c r="Y405" t="s">
        <v>3215</v>
      </c>
    </row>
    <row r="406" spans="1:25" ht="14.5" x14ac:dyDescent="0.35">
      <c r="A406" s="41">
        <v>37</v>
      </c>
      <c r="B406" s="42" t="s">
        <v>3209</v>
      </c>
      <c r="C406" s="43">
        <v>2008</v>
      </c>
      <c r="D406" s="43">
        <v>1</v>
      </c>
      <c r="E406" s="18">
        <v>927634.35112397419</v>
      </c>
      <c r="F406" s="18">
        <v>1522532.05</v>
      </c>
      <c r="G406" s="18">
        <v>2450166.4011239745</v>
      </c>
      <c r="H406" s="10">
        <v>0.37860055165985335</v>
      </c>
      <c r="I406" s="10">
        <v>0.6213994483401466</v>
      </c>
      <c r="J406" s="16">
        <v>17.715351999999999</v>
      </c>
      <c r="K406" s="17">
        <v>110.31394564899121</v>
      </c>
      <c r="L406" s="11">
        <v>5583</v>
      </c>
      <c r="M406" s="11">
        <v>110421190</v>
      </c>
      <c r="N406" s="11">
        <v>20081</v>
      </c>
      <c r="O406" s="11">
        <v>22435</v>
      </c>
      <c r="P406" s="11">
        <v>22435</v>
      </c>
      <c r="Q406" s="11">
        <v>23000</v>
      </c>
      <c r="R406" s="11">
        <v>98</v>
      </c>
      <c r="S406" s="11">
        <v>98</v>
      </c>
      <c r="T406" s="10">
        <v>0.10204081632653061</v>
      </c>
      <c r="U406" s="12">
        <v>-7.0605908863294944E-2</v>
      </c>
      <c r="V406">
        <v>24</v>
      </c>
      <c r="W406" s="17">
        <v>0.94605146680212804</v>
      </c>
      <c r="X406" s="17">
        <v>116.60459237157336</v>
      </c>
      <c r="Y406" t="s">
        <v>3216</v>
      </c>
    </row>
    <row r="407" spans="1:25" ht="14.5" x14ac:dyDescent="0.35">
      <c r="A407" s="41">
        <v>37</v>
      </c>
      <c r="B407" s="42" t="s">
        <v>3209</v>
      </c>
      <c r="C407" s="43">
        <v>2009</v>
      </c>
      <c r="D407" s="43">
        <v>1</v>
      </c>
      <c r="E407" s="18">
        <v>1080056.9709506526</v>
      </c>
      <c r="F407" s="18">
        <v>1752256.6199999999</v>
      </c>
      <c r="G407" s="18">
        <v>2832313.5909506525</v>
      </c>
      <c r="H407" s="10">
        <v>0.38133382348673356</v>
      </c>
      <c r="I407" s="10">
        <v>0.61866617651326639</v>
      </c>
      <c r="J407" s="16">
        <v>17.930536200000002</v>
      </c>
      <c r="K407" s="17">
        <v>111.74007649594493</v>
      </c>
      <c r="L407" s="11">
        <v>5579</v>
      </c>
      <c r="M407" s="11">
        <v>110828990</v>
      </c>
      <c r="N407" s="11">
        <v>17045</v>
      </c>
      <c r="O407" s="11">
        <v>22360</v>
      </c>
      <c r="P407" s="11">
        <v>22360</v>
      </c>
      <c r="Q407" s="11">
        <v>23000</v>
      </c>
      <c r="R407" s="11">
        <v>98</v>
      </c>
      <c r="S407" s="11">
        <v>98</v>
      </c>
      <c r="T407" s="10">
        <v>0.10204081632653061</v>
      </c>
      <c r="U407" s="12">
        <v>-7.0605908863294944E-2</v>
      </c>
      <c r="V407">
        <v>24</v>
      </c>
      <c r="W407" s="17">
        <v>0.94605146680212804</v>
      </c>
      <c r="X407" s="17">
        <v>118.1120482521444</v>
      </c>
      <c r="Y407" t="s">
        <v>3217</v>
      </c>
    </row>
    <row r="408" spans="1:25" ht="14.5" x14ac:dyDescent="0.35">
      <c r="A408" s="41">
        <v>37</v>
      </c>
      <c r="B408" s="42" t="s">
        <v>3209</v>
      </c>
      <c r="C408" s="43">
        <v>2010</v>
      </c>
      <c r="D408" s="43">
        <v>1</v>
      </c>
      <c r="E408" s="18">
        <v>1142084.868675831</v>
      </c>
      <c r="F408" s="18">
        <v>1676831.65</v>
      </c>
      <c r="G408" s="18">
        <v>2818916.5186758311</v>
      </c>
      <c r="H408" s="10">
        <v>0.40515029838922595</v>
      </c>
      <c r="I408" s="10">
        <v>0.59484970161077411</v>
      </c>
      <c r="J408" s="16">
        <v>18.29948266666667</v>
      </c>
      <c r="K408" s="17">
        <v>115.11507774682799</v>
      </c>
      <c r="L408" s="11">
        <v>5580</v>
      </c>
      <c r="M408" s="11">
        <v>108826235.3</v>
      </c>
      <c r="N408" s="11">
        <v>18403</v>
      </c>
      <c r="O408" s="11">
        <v>21034</v>
      </c>
      <c r="P408" s="11">
        <v>21034</v>
      </c>
      <c r="Q408" s="11">
        <v>23000</v>
      </c>
      <c r="R408" s="11">
        <v>98</v>
      </c>
      <c r="S408" s="11">
        <v>98</v>
      </c>
      <c r="T408" s="10">
        <v>0.10204081632653061</v>
      </c>
      <c r="U408" s="12">
        <v>-7.0605908863294944E-2</v>
      </c>
      <c r="V408">
        <v>24</v>
      </c>
      <c r="W408" s="17">
        <v>0.94605146680212804</v>
      </c>
      <c r="X408" s="17">
        <v>121.67950876493377</v>
      </c>
      <c r="Y408" t="s">
        <v>3218</v>
      </c>
    </row>
    <row r="409" spans="1:25" ht="14.5" x14ac:dyDescent="0.35">
      <c r="A409" s="41">
        <v>37</v>
      </c>
      <c r="B409" s="42" t="s">
        <v>3209</v>
      </c>
      <c r="C409" s="43">
        <v>2011</v>
      </c>
      <c r="D409" s="43">
        <v>1</v>
      </c>
      <c r="E409" s="18">
        <v>1133209.5039528343</v>
      </c>
      <c r="F409" s="18">
        <v>1961059.307264444</v>
      </c>
      <c r="G409" s="18">
        <v>3094268.8112172782</v>
      </c>
      <c r="H409" s="10">
        <v>0.36622852540954004</v>
      </c>
      <c r="I409" s="10">
        <v>0.6337714745904599</v>
      </c>
      <c r="J409" s="16">
        <v>18.328728099999999</v>
      </c>
      <c r="K409" s="17">
        <v>117.05497146019742</v>
      </c>
      <c r="L409" s="11">
        <v>5572</v>
      </c>
      <c r="M409" s="11">
        <v>105544154</v>
      </c>
      <c r="N409" s="11">
        <v>18511</v>
      </c>
      <c r="O409" s="11">
        <v>20492</v>
      </c>
      <c r="P409" s="11">
        <v>20492</v>
      </c>
      <c r="Q409" s="11">
        <v>23000</v>
      </c>
      <c r="R409" s="11">
        <v>98</v>
      </c>
      <c r="S409" s="11">
        <v>98</v>
      </c>
      <c r="T409" s="10">
        <v>0.10204081632653061</v>
      </c>
      <c r="U409" s="12">
        <v>-7.0605908863294944E-2</v>
      </c>
      <c r="V409" s="2">
        <v>24</v>
      </c>
      <c r="W409" s="17">
        <v>0.94605146680212804</v>
      </c>
      <c r="X409" s="17">
        <v>123.73002481130355</v>
      </c>
      <c r="Y409" t="s">
        <v>3219</v>
      </c>
    </row>
    <row r="410" spans="1:25" ht="14.5" x14ac:dyDescent="0.35">
      <c r="A410" s="41">
        <v>37</v>
      </c>
      <c r="B410" s="42" t="s">
        <v>3209</v>
      </c>
      <c r="C410" s="43">
        <v>2012</v>
      </c>
      <c r="D410" s="43">
        <v>1</v>
      </c>
      <c r="E410" s="18">
        <v>1126235.3512212224</v>
      </c>
      <c r="F410" s="18">
        <v>1805783.18</v>
      </c>
      <c r="G410" s="18">
        <v>2932018.5312212221</v>
      </c>
      <c r="H410" s="10">
        <v>0.38411604129668697</v>
      </c>
      <c r="I410" s="10">
        <v>0.61588395870331303</v>
      </c>
      <c r="J410" s="16">
        <v>17.40324</v>
      </c>
      <c r="K410" s="17">
        <v>118.9024104488992</v>
      </c>
      <c r="L410" s="11">
        <v>5568</v>
      </c>
      <c r="M410" s="11">
        <v>101403685</v>
      </c>
      <c r="N410" s="11">
        <v>17837</v>
      </c>
      <c r="O410" s="11">
        <v>20768</v>
      </c>
      <c r="P410" s="11">
        <v>20768</v>
      </c>
      <c r="Q410" s="11">
        <v>23000</v>
      </c>
      <c r="R410" s="11">
        <v>98</v>
      </c>
      <c r="S410" s="11">
        <v>98</v>
      </c>
      <c r="T410" s="10">
        <v>0.10204081632653061</v>
      </c>
      <c r="U410" s="12">
        <v>-7.0605908863294944E-2</v>
      </c>
      <c r="V410" s="11">
        <v>24</v>
      </c>
      <c r="W410" s="17">
        <v>0.94605146680212804</v>
      </c>
      <c r="X410" s="17">
        <v>125.68281390738366</v>
      </c>
      <c r="Y410" t="s">
        <v>3220</v>
      </c>
    </row>
    <row r="411" spans="1:25" ht="14.5" x14ac:dyDescent="0.35">
      <c r="A411" s="41">
        <v>38</v>
      </c>
      <c r="B411" s="42" t="s">
        <v>3221</v>
      </c>
      <c r="C411" s="43">
        <v>2002</v>
      </c>
      <c r="D411" s="43">
        <v>1</v>
      </c>
      <c r="E411" s="18">
        <v>5111260.9776366623</v>
      </c>
      <c r="F411" s="18">
        <v>5093842.7299999995</v>
      </c>
      <c r="G411" s="18">
        <v>10205103.707636662</v>
      </c>
      <c r="H411" s="10">
        <v>0.50085340865392813</v>
      </c>
      <c r="I411" s="10">
        <v>0.49914659134607187</v>
      </c>
      <c r="J411" s="16">
        <v>16.741565999999999</v>
      </c>
      <c r="K411" s="17">
        <v>85.892059336392208</v>
      </c>
      <c r="L411" s="11">
        <v>26458</v>
      </c>
      <c r="M411" s="11">
        <v>733454032</v>
      </c>
      <c r="N411" s="11">
        <v>114519</v>
      </c>
      <c r="O411" s="11">
        <v>128652</v>
      </c>
      <c r="P411" s="11">
        <v>128652</v>
      </c>
      <c r="Q411" s="11">
        <v>128652</v>
      </c>
      <c r="R411" s="11">
        <v>347.9</v>
      </c>
      <c r="S411" s="11">
        <v>355.89090909090913</v>
      </c>
      <c r="T411" s="10">
        <v>0.30554757114113251</v>
      </c>
      <c r="U411" s="12">
        <v>1.1981253307128278E-2</v>
      </c>
      <c r="V411">
        <v>32</v>
      </c>
      <c r="W411" s="17">
        <v>0.85892059336392201</v>
      </c>
      <c r="X411" s="17">
        <v>100</v>
      </c>
      <c r="Y411" t="s">
        <v>3222</v>
      </c>
    </row>
    <row r="412" spans="1:25" ht="14.5" x14ac:dyDescent="0.35">
      <c r="A412" s="41">
        <v>38</v>
      </c>
      <c r="B412" s="42" t="s">
        <v>3221</v>
      </c>
      <c r="C412" s="43">
        <v>2003</v>
      </c>
      <c r="D412" s="43">
        <v>1</v>
      </c>
      <c r="E412" s="18">
        <v>5122735.2142485511</v>
      </c>
      <c r="F412" s="18">
        <v>5020222.7399999993</v>
      </c>
      <c r="G412" s="18">
        <v>10142957.954248551</v>
      </c>
      <c r="H412" s="10">
        <v>0.50505338160282975</v>
      </c>
      <c r="I412" s="10">
        <v>0.49494661839717025</v>
      </c>
      <c r="J412" s="16">
        <v>16.820820000000001</v>
      </c>
      <c r="K412" s="17">
        <v>87.79312175170125</v>
      </c>
      <c r="L412" s="11">
        <v>26358</v>
      </c>
      <c r="M412" s="11">
        <v>717736043</v>
      </c>
      <c r="N412" s="11">
        <v>115981</v>
      </c>
      <c r="O412" s="11">
        <v>141229</v>
      </c>
      <c r="P412" s="11">
        <v>141229</v>
      </c>
      <c r="Q412" s="11">
        <v>141229</v>
      </c>
      <c r="R412" s="11">
        <v>348</v>
      </c>
      <c r="S412" s="11">
        <v>355.89090909090913</v>
      </c>
      <c r="T412" s="10">
        <v>0.3045977011494253</v>
      </c>
      <c r="U412" s="12">
        <v>1.1981253307128278E-2</v>
      </c>
      <c r="V412">
        <v>32</v>
      </c>
      <c r="W412" s="17">
        <v>0.85892059336392201</v>
      </c>
      <c r="X412" s="17">
        <v>102.21331567783656</v>
      </c>
      <c r="Y412" t="s">
        <v>3223</v>
      </c>
    </row>
    <row r="413" spans="1:25" ht="14.5" x14ac:dyDescent="0.35">
      <c r="A413" s="41">
        <v>38</v>
      </c>
      <c r="B413" s="42" t="s">
        <v>3221</v>
      </c>
      <c r="C413" s="43">
        <v>2004</v>
      </c>
      <c r="D413" s="43">
        <v>1</v>
      </c>
      <c r="E413" s="18">
        <v>5169592.4214890357</v>
      </c>
      <c r="F413" s="18">
        <v>5113846.7699999996</v>
      </c>
      <c r="G413" s="18">
        <v>10283439.191489035</v>
      </c>
      <c r="H413" s="10">
        <v>0.50271045758383892</v>
      </c>
      <c r="I413" s="10">
        <v>0.49728954241616108</v>
      </c>
      <c r="J413" s="16">
        <v>16.852066000000001</v>
      </c>
      <c r="K413" s="17">
        <v>90.007530135181852</v>
      </c>
      <c r="L413" s="11">
        <v>26477</v>
      </c>
      <c r="M413" s="11">
        <v>718541335</v>
      </c>
      <c r="N413" s="11">
        <v>109502</v>
      </c>
      <c r="O413" s="11">
        <v>147462</v>
      </c>
      <c r="P413" s="11">
        <v>147462</v>
      </c>
      <c r="Q413" s="11">
        <v>147462</v>
      </c>
      <c r="R413" s="11">
        <v>347.9</v>
      </c>
      <c r="S413" s="11">
        <v>355.89090909090913</v>
      </c>
      <c r="T413" s="10">
        <v>0.30554757114113251</v>
      </c>
      <c r="U413" s="12">
        <v>1.1981253307128278E-2</v>
      </c>
      <c r="V413">
        <v>32</v>
      </c>
      <c r="W413" s="17">
        <v>0.85892059336392201</v>
      </c>
      <c r="X413" s="17">
        <v>104.79144501899948</v>
      </c>
      <c r="Y413" t="s">
        <v>3224</v>
      </c>
    </row>
    <row r="414" spans="1:25" ht="14.5" x14ac:dyDescent="0.35">
      <c r="A414" s="41">
        <v>38</v>
      </c>
      <c r="B414" s="42" t="s">
        <v>3221</v>
      </c>
      <c r="C414" s="43">
        <v>2005</v>
      </c>
      <c r="D414" s="43">
        <v>1</v>
      </c>
      <c r="E414" s="18">
        <v>5275417.7703338321</v>
      </c>
      <c r="F414" s="18">
        <v>5008954</v>
      </c>
      <c r="G414" s="18">
        <v>10284371.770333832</v>
      </c>
      <c r="H414" s="10">
        <v>0.51295479083625073</v>
      </c>
      <c r="I414" s="10">
        <v>0.48704520916374927</v>
      </c>
      <c r="J414" s="16">
        <v>17.008296000000001</v>
      </c>
      <c r="K414" s="17">
        <v>92.897459572578128</v>
      </c>
      <c r="L414" s="11">
        <v>26265</v>
      </c>
      <c r="M414" s="11">
        <v>730565274</v>
      </c>
      <c r="N414" s="11">
        <v>116616</v>
      </c>
      <c r="O414" s="11">
        <v>143124</v>
      </c>
      <c r="P414" s="11">
        <v>143124</v>
      </c>
      <c r="Q414" s="11">
        <v>147462</v>
      </c>
      <c r="R414" s="11">
        <v>348</v>
      </c>
      <c r="S414" s="11">
        <v>355.89090909090913</v>
      </c>
      <c r="T414" s="10">
        <v>0.3045977011494253</v>
      </c>
      <c r="U414" s="12">
        <v>1.1981253307128278E-2</v>
      </c>
      <c r="V414">
        <v>32</v>
      </c>
      <c r="W414" s="17">
        <v>0.85892059336392201</v>
      </c>
      <c r="X414" s="17">
        <v>108.15605108354616</v>
      </c>
      <c r="Y414" t="s">
        <v>3225</v>
      </c>
    </row>
    <row r="415" spans="1:25" ht="14.5" x14ac:dyDescent="0.35">
      <c r="A415" s="41">
        <v>38</v>
      </c>
      <c r="B415" s="42" t="s">
        <v>3221</v>
      </c>
      <c r="C415" s="43">
        <v>2006</v>
      </c>
      <c r="D415" s="43">
        <v>1</v>
      </c>
      <c r="E415" s="18">
        <v>5332817.657365039</v>
      </c>
      <c r="F415" s="18">
        <v>4321594</v>
      </c>
      <c r="G415" s="18">
        <v>9654411.657365039</v>
      </c>
      <c r="H415" s="10">
        <v>0.552371065853278</v>
      </c>
      <c r="I415" s="10">
        <v>0.447628934146722</v>
      </c>
      <c r="J415" s="16">
        <v>16.88236666666667</v>
      </c>
      <c r="K415" s="17">
        <v>94.602839477640302</v>
      </c>
      <c r="L415" s="11">
        <v>26525</v>
      </c>
      <c r="M415" s="11">
        <v>735332929</v>
      </c>
      <c r="N415" s="11">
        <v>119658</v>
      </c>
      <c r="O415" s="11">
        <v>125800</v>
      </c>
      <c r="P415" s="11">
        <v>125800</v>
      </c>
      <c r="Q415" s="11">
        <v>147462</v>
      </c>
      <c r="R415" s="11">
        <v>348</v>
      </c>
      <c r="S415" s="11">
        <v>355.89090909090913</v>
      </c>
      <c r="T415" s="10">
        <v>0.3045977011494253</v>
      </c>
      <c r="U415" s="12">
        <v>1.1981253307128278E-2</v>
      </c>
      <c r="V415">
        <v>32</v>
      </c>
      <c r="W415" s="17">
        <v>0.85892059336392201</v>
      </c>
      <c r="X415" s="17">
        <v>110.14154301171514</v>
      </c>
      <c r="Y415" t="s">
        <v>3226</v>
      </c>
    </row>
    <row r="416" spans="1:25" ht="14.5" x14ac:dyDescent="0.35">
      <c r="A416" s="41">
        <v>38</v>
      </c>
      <c r="B416" s="42" t="s">
        <v>3221</v>
      </c>
      <c r="C416" s="43">
        <v>2007</v>
      </c>
      <c r="D416" s="43">
        <v>1</v>
      </c>
      <c r="E416" s="18">
        <v>5714610.9829868609</v>
      </c>
      <c r="F416" s="18">
        <v>4432648.1900000004</v>
      </c>
      <c r="G416" s="18">
        <v>10147259.172986861</v>
      </c>
      <c r="H416" s="10">
        <v>0.56316793387911035</v>
      </c>
      <c r="I416" s="10">
        <v>0.43683206612088965</v>
      </c>
      <c r="J416" s="16">
        <v>17.296320000000001</v>
      </c>
      <c r="K416" s="17">
        <v>97.814190600515701</v>
      </c>
      <c r="L416" s="11">
        <v>26632</v>
      </c>
      <c r="M416" s="11">
        <v>723094046</v>
      </c>
      <c r="N416" s="11">
        <v>110399</v>
      </c>
      <c r="O416" s="11">
        <v>132343</v>
      </c>
      <c r="P416" s="11">
        <v>132343</v>
      </c>
      <c r="Q416" s="11">
        <v>147462</v>
      </c>
      <c r="R416" s="11">
        <v>348</v>
      </c>
      <c r="S416" s="11">
        <v>355.89090909090913</v>
      </c>
      <c r="T416" s="10">
        <v>0.3045977011494253</v>
      </c>
      <c r="U416" s="12">
        <v>1.1981253307128278E-2</v>
      </c>
      <c r="V416">
        <v>32</v>
      </c>
      <c r="W416" s="17">
        <v>0.85892059336392201</v>
      </c>
      <c r="X416" s="17">
        <v>113.88036490943945</v>
      </c>
      <c r="Y416" t="s">
        <v>3227</v>
      </c>
    </row>
    <row r="417" spans="1:25" ht="14.5" x14ac:dyDescent="0.35">
      <c r="A417" s="41">
        <v>38</v>
      </c>
      <c r="B417" s="42" t="s">
        <v>3221</v>
      </c>
      <c r="C417" s="43">
        <v>2008</v>
      </c>
      <c r="D417" s="43">
        <v>1</v>
      </c>
      <c r="E417" s="18">
        <v>5897991.8104074067</v>
      </c>
      <c r="F417" s="18">
        <v>4990520.66</v>
      </c>
      <c r="G417" s="18">
        <v>10888512.470407408</v>
      </c>
      <c r="H417" s="10">
        <v>0.54167103416897922</v>
      </c>
      <c r="I417" s="10">
        <v>0.45832896583102078</v>
      </c>
      <c r="J417" s="16">
        <v>17.715351999999999</v>
      </c>
      <c r="K417" s="17">
        <v>100.15408566875004</v>
      </c>
      <c r="L417" s="11">
        <v>26940</v>
      </c>
      <c r="M417" s="11">
        <v>739656116</v>
      </c>
      <c r="N417" s="11">
        <v>110106</v>
      </c>
      <c r="O417" s="11">
        <v>126174</v>
      </c>
      <c r="P417" s="11">
        <v>126174</v>
      </c>
      <c r="Q417" s="11">
        <v>147462</v>
      </c>
      <c r="R417" s="11">
        <v>386</v>
      </c>
      <c r="S417" s="11">
        <v>355.89090909090913</v>
      </c>
      <c r="T417" s="10">
        <v>0.34715025906735753</v>
      </c>
      <c r="U417" s="12">
        <v>1.1981253307128278E-2</v>
      </c>
      <c r="V417">
        <v>32</v>
      </c>
      <c r="W417" s="17">
        <v>0.85892059336392201</v>
      </c>
      <c r="X417" s="17">
        <v>116.60459237157336</v>
      </c>
      <c r="Y417" t="s">
        <v>3228</v>
      </c>
    </row>
    <row r="418" spans="1:25" ht="14.5" x14ac:dyDescent="0.35">
      <c r="A418" s="41">
        <v>38</v>
      </c>
      <c r="B418" s="42" t="s">
        <v>3221</v>
      </c>
      <c r="C418" s="43">
        <v>2009</v>
      </c>
      <c r="D418" s="43">
        <v>1</v>
      </c>
      <c r="E418" s="18">
        <v>6262060.3726157472</v>
      </c>
      <c r="F418" s="18">
        <v>5311350</v>
      </c>
      <c r="G418" s="18">
        <v>11573410.372615747</v>
      </c>
      <c r="H418" s="10">
        <v>0.54107304338163176</v>
      </c>
      <c r="I418" s="10">
        <v>0.45892695661836824</v>
      </c>
      <c r="J418" s="16">
        <v>17.930536200000002</v>
      </c>
      <c r="K418" s="17">
        <v>101.44887056816006</v>
      </c>
      <c r="L418" s="11">
        <v>26832</v>
      </c>
      <c r="M418" s="11">
        <v>735126071</v>
      </c>
      <c r="N418" s="11">
        <v>111401</v>
      </c>
      <c r="O418" s="11">
        <v>134412</v>
      </c>
      <c r="P418" s="11">
        <v>134412</v>
      </c>
      <c r="Q418" s="11">
        <v>147462</v>
      </c>
      <c r="R418" s="11">
        <v>357</v>
      </c>
      <c r="S418" s="11">
        <v>355.89090909090913</v>
      </c>
      <c r="T418" s="10">
        <v>0.34733893557422968</v>
      </c>
      <c r="U418" s="12">
        <v>1.1981253307128278E-2</v>
      </c>
      <c r="V418">
        <v>32</v>
      </c>
      <c r="W418" s="17">
        <v>0.85892059336392201</v>
      </c>
      <c r="X418" s="17">
        <v>118.1120482521444</v>
      </c>
      <c r="Y418" t="s">
        <v>3229</v>
      </c>
    </row>
    <row r="419" spans="1:25" ht="14.5" x14ac:dyDescent="0.35">
      <c r="A419" s="41">
        <v>38</v>
      </c>
      <c r="B419" s="42" t="s">
        <v>3221</v>
      </c>
      <c r="C419" s="43">
        <v>2010</v>
      </c>
      <c r="D419" s="43">
        <v>1</v>
      </c>
      <c r="E419" s="18">
        <v>7173843.8934261482</v>
      </c>
      <c r="F419" s="18">
        <v>5645427</v>
      </c>
      <c r="G419" s="18">
        <v>12819270.893426148</v>
      </c>
      <c r="H419" s="10">
        <v>0.55961403367370666</v>
      </c>
      <c r="I419" s="10">
        <v>0.44038596632629334</v>
      </c>
      <c r="J419" s="16">
        <v>18.29948266666667</v>
      </c>
      <c r="K419" s="17">
        <v>104.51303586860746</v>
      </c>
      <c r="L419" s="11">
        <v>26944</v>
      </c>
      <c r="M419" s="11">
        <v>704481097</v>
      </c>
      <c r="N419" s="11">
        <v>119546</v>
      </c>
      <c r="O419" s="11">
        <v>125098</v>
      </c>
      <c r="P419" s="11">
        <v>125098</v>
      </c>
      <c r="Q419" s="11">
        <v>147462</v>
      </c>
      <c r="R419" s="11">
        <v>361</v>
      </c>
      <c r="S419" s="11">
        <v>355.89090909090913</v>
      </c>
      <c r="T419" s="10">
        <v>0.35457063711911357</v>
      </c>
      <c r="U419" s="12">
        <v>1.1981253307128278E-2</v>
      </c>
      <c r="V419">
        <v>32</v>
      </c>
      <c r="W419" s="17">
        <v>0.85892059336392201</v>
      </c>
      <c r="X419" s="17">
        <v>121.67950876493377</v>
      </c>
      <c r="Y419" t="s">
        <v>3230</v>
      </c>
    </row>
    <row r="420" spans="1:25" ht="14.5" x14ac:dyDescent="0.35">
      <c r="A420" s="41">
        <v>38</v>
      </c>
      <c r="B420" s="42" t="s">
        <v>3221</v>
      </c>
      <c r="C420" s="43">
        <v>2011</v>
      </c>
      <c r="D420" s="43">
        <v>1</v>
      </c>
      <c r="E420" s="18">
        <v>7641980.5984275378</v>
      </c>
      <c r="F420" s="18">
        <v>5768581</v>
      </c>
      <c r="G420" s="18">
        <v>13410561.598427538</v>
      </c>
      <c r="H420" s="10">
        <v>0.56984791742976681</v>
      </c>
      <c r="I420" s="10">
        <v>0.43015208257023319</v>
      </c>
      <c r="J420" s="16">
        <v>18.328728099999999</v>
      </c>
      <c r="K420" s="17">
        <v>106.27426632785765</v>
      </c>
      <c r="L420" s="11">
        <v>26844</v>
      </c>
      <c r="M420" s="11">
        <v>710434028</v>
      </c>
      <c r="N420" s="11">
        <v>109026</v>
      </c>
      <c r="O420" s="11">
        <v>136597</v>
      </c>
      <c r="P420" s="11">
        <v>136597</v>
      </c>
      <c r="Q420" s="11">
        <v>147462</v>
      </c>
      <c r="R420" s="11">
        <v>362</v>
      </c>
      <c r="S420" s="11">
        <v>355.89090909090913</v>
      </c>
      <c r="T420" s="10">
        <v>0.35635359116022097</v>
      </c>
      <c r="U420" s="12">
        <v>1.1981253307128278E-2</v>
      </c>
      <c r="V420" s="2">
        <v>32</v>
      </c>
      <c r="W420" s="17">
        <v>0.85892059336392201</v>
      </c>
      <c r="X420" s="17">
        <v>123.73002481130355</v>
      </c>
      <c r="Y420" t="s">
        <v>3231</v>
      </c>
    </row>
    <row r="421" spans="1:25" ht="14.5" x14ac:dyDescent="0.35">
      <c r="A421" s="41">
        <v>38</v>
      </c>
      <c r="B421" s="42" t="s">
        <v>3221</v>
      </c>
      <c r="C421" s="43">
        <v>2012</v>
      </c>
      <c r="D421" s="43">
        <v>1</v>
      </c>
      <c r="E421" s="18">
        <v>7322822.1551985415</v>
      </c>
      <c r="F421" s="18">
        <v>5873203</v>
      </c>
      <c r="G421" s="18">
        <v>13196025.155198541</v>
      </c>
      <c r="H421" s="10">
        <v>0.55492635616216102</v>
      </c>
      <c r="I421" s="10">
        <v>0.44507364383783898</v>
      </c>
      <c r="J421" s="16">
        <v>17.40324</v>
      </c>
      <c r="K421" s="17">
        <v>107.95155709697737</v>
      </c>
      <c r="L421" s="11">
        <v>26775</v>
      </c>
      <c r="M421" s="11">
        <v>697335421</v>
      </c>
      <c r="N421" s="11">
        <v>121269</v>
      </c>
      <c r="O421" s="11">
        <v>122717</v>
      </c>
      <c r="P421" s="11">
        <v>122717</v>
      </c>
      <c r="Q421" s="11">
        <v>147462</v>
      </c>
      <c r="R421" s="11">
        <v>361</v>
      </c>
      <c r="S421" s="11">
        <v>355.89090909090913</v>
      </c>
      <c r="T421" s="10">
        <v>0.35734072022160662</v>
      </c>
      <c r="U421" s="12">
        <v>1.1981253307128278E-2</v>
      </c>
      <c r="V421" s="11">
        <v>32</v>
      </c>
      <c r="W421" s="17">
        <v>0.85892059336392201</v>
      </c>
      <c r="X421" s="17">
        <v>125.68281390738366</v>
      </c>
      <c r="Y421" t="s">
        <v>3232</v>
      </c>
    </row>
    <row r="422" spans="1:25" ht="14.5" x14ac:dyDescent="0.35">
      <c r="A422" s="41">
        <v>39</v>
      </c>
      <c r="B422" s="42" t="s">
        <v>3233</v>
      </c>
      <c r="C422" s="43">
        <v>2002</v>
      </c>
      <c r="D422" s="43">
        <v>1</v>
      </c>
      <c r="E422" s="18">
        <v>21715098.62331761</v>
      </c>
      <c r="F422" s="18">
        <v>8467519.6099999994</v>
      </c>
      <c r="G422" s="18">
        <v>30182618.23331761</v>
      </c>
      <c r="H422" s="10">
        <v>0.71945708803178043</v>
      </c>
      <c r="I422" s="10">
        <v>0.28054291196821957</v>
      </c>
      <c r="J422" s="16">
        <v>16.741565999999999</v>
      </c>
      <c r="K422" s="17">
        <v>98.60298368103841</v>
      </c>
      <c r="L422" s="11">
        <v>73324</v>
      </c>
      <c r="M422" s="11">
        <v>1915214161</v>
      </c>
      <c r="N422" s="11">
        <v>360765</v>
      </c>
      <c r="O422" s="11">
        <v>325546</v>
      </c>
      <c r="P422" s="11">
        <v>360765</v>
      </c>
      <c r="Q422" s="11">
        <v>360765</v>
      </c>
      <c r="R422" s="11">
        <v>1675</v>
      </c>
      <c r="S422" s="11">
        <v>1803.8181818181818</v>
      </c>
      <c r="T422" s="10">
        <v>0.42567164179104477</v>
      </c>
      <c r="U422" s="12">
        <v>0.21414543669194261</v>
      </c>
      <c r="V422">
        <v>405</v>
      </c>
      <c r="W422" s="17">
        <v>0.98602983681038403</v>
      </c>
      <c r="X422" s="17">
        <v>100</v>
      </c>
      <c r="Y422" t="s">
        <v>3234</v>
      </c>
    </row>
    <row r="423" spans="1:25" ht="14.5" x14ac:dyDescent="0.35">
      <c r="A423" s="41">
        <v>39</v>
      </c>
      <c r="B423" s="42" t="s">
        <v>3233</v>
      </c>
      <c r="C423" s="43">
        <v>2003</v>
      </c>
      <c r="D423" s="43">
        <v>1</v>
      </c>
      <c r="E423" s="18">
        <v>22564563.57679835</v>
      </c>
      <c r="F423" s="18">
        <v>8823374.4299999997</v>
      </c>
      <c r="G423" s="18">
        <v>31387938.006798349</v>
      </c>
      <c r="H423" s="10">
        <v>0.71889282984792013</v>
      </c>
      <c r="I423" s="10">
        <v>0.28110717015207987</v>
      </c>
      <c r="J423" s="16">
        <v>16.820820000000001</v>
      </c>
      <c r="K423" s="17">
        <v>100.78537897766546</v>
      </c>
      <c r="L423" s="11">
        <v>75269</v>
      </c>
      <c r="M423" s="11">
        <v>1950945679</v>
      </c>
      <c r="N423" s="11">
        <v>357759</v>
      </c>
      <c r="O423" s="11">
        <v>322854</v>
      </c>
      <c r="P423" s="11">
        <v>357759</v>
      </c>
      <c r="Q423" s="11">
        <v>360765</v>
      </c>
      <c r="R423" s="11">
        <v>1719</v>
      </c>
      <c r="S423" s="11">
        <v>1803.8181818181818</v>
      </c>
      <c r="T423" s="10">
        <v>0.43339150668993603</v>
      </c>
      <c r="U423" s="12">
        <v>0.21414543669194261</v>
      </c>
      <c r="V423">
        <v>405</v>
      </c>
      <c r="W423" s="17">
        <v>0.98602983681038403</v>
      </c>
      <c r="X423" s="17">
        <v>102.21331567783656</v>
      </c>
      <c r="Y423" t="s">
        <v>3235</v>
      </c>
    </row>
    <row r="424" spans="1:25" ht="14.5" x14ac:dyDescent="0.35">
      <c r="A424" s="41">
        <v>39</v>
      </c>
      <c r="B424" s="42" t="s">
        <v>3233</v>
      </c>
      <c r="C424" s="43">
        <v>2004</v>
      </c>
      <c r="D424" s="43">
        <v>1</v>
      </c>
      <c r="E424" s="18">
        <v>23264065.209078789</v>
      </c>
      <c r="F424" s="18">
        <v>9037319.3600000013</v>
      </c>
      <c r="G424" s="18">
        <v>32301384.569078788</v>
      </c>
      <c r="H424" s="10">
        <v>0.72021882403607018</v>
      </c>
      <c r="I424" s="10">
        <v>0.27978117596392982</v>
      </c>
      <c r="J424" s="16">
        <v>16.852066000000001</v>
      </c>
      <c r="K424" s="17">
        <v>103.32749143120839</v>
      </c>
      <c r="L424" s="11">
        <v>77283</v>
      </c>
      <c r="M424" s="11">
        <v>1949677336</v>
      </c>
      <c r="N424" s="11">
        <v>338448</v>
      </c>
      <c r="O424" s="11">
        <v>344351</v>
      </c>
      <c r="P424" s="11">
        <v>344351</v>
      </c>
      <c r="Q424" s="11">
        <v>360765</v>
      </c>
      <c r="R424" s="11">
        <v>1758</v>
      </c>
      <c r="S424" s="11">
        <v>1803.8181818181818</v>
      </c>
      <c r="T424" s="10">
        <v>0.44197952218430037</v>
      </c>
      <c r="U424" s="12">
        <v>0.21414543669194261</v>
      </c>
      <c r="V424">
        <v>405</v>
      </c>
      <c r="W424" s="17">
        <v>0.98602983681038403</v>
      </c>
      <c r="X424" s="17">
        <v>104.79144501899948</v>
      </c>
      <c r="Y424" t="s">
        <v>3236</v>
      </c>
    </row>
    <row r="425" spans="1:25" ht="14.5" x14ac:dyDescent="0.35">
      <c r="A425" s="41">
        <v>39</v>
      </c>
      <c r="B425" s="42" t="s">
        <v>3233</v>
      </c>
      <c r="C425" s="43">
        <v>2005</v>
      </c>
      <c r="D425" s="43">
        <v>1</v>
      </c>
      <c r="E425" s="18">
        <v>23949203.848134603</v>
      </c>
      <c r="F425" s="18">
        <v>8926823.040000001</v>
      </c>
      <c r="G425" s="18">
        <v>32876026.888134606</v>
      </c>
      <c r="H425" s="10">
        <v>0.72847013812299166</v>
      </c>
      <c r="I425" s="10">
        <v>0.27152986187700834</v>
      </c>
      <c r="J425" s="16">
        <v>17.008296000000001</v>
      </c>
      <c r="K425" s="17">
        <v>106.64509339996458</v>
      </c>
      <c r="L425" s="11">
        <v>79487</v>
      </c>
      <c r="M425" s="11">
        <v>2096185970</v>
      </c>
      <c r="N425" s="11">
        <v>386568</v>
      </c>
      <c r="O425" s="11">
        <v>337284</v>
      </c>
      <c r="P425" s="11">
        <v>386568</v>
      </c>
      <c r="Q425" s="11">
        <v>386568</v>
      </c>
      <c r="R425" s="11">
        <v>1706</v>
      </c>
      <c r="S425" s="11">
        <v>1803.8181818181818</v>
      </c>
      <c r="T425" s="10">
        <v>0.40093786635404455</v>
      </c>
      <c r="U425" s="12">
        <v>0.21414543669194261</v>
      </c>
      <c r="V425">
        <v>405</v>
      </c>
      <c r="W425" s="17">
        <v>0.98602983681038403</v>
      </c>
      <c r="X425" s="17">
        <v>108.15605108354616</v>
      </c>
      <c r="Y425" t="s">
        <v>3237</v>
      </c>
    </row>
    <row r="426" spans="1:25" ht="14.5" x14ac:dyDescent="0.35">
      <c r="A426" s="41">
        <v>39</v>
      </c>
      <c r="B426" s="42" t="s">
        <v>3233</v>
      </c>
      <c r="C426" s="43">
        <v>2006</v>
      </c>
      <c r="D426" s="43">
        <v>1</v>
      </c>
      <c r="E426" s="18">
        <v>24414038.396139812</v>
      </c>
      <c r="F426" s="18">
        <v>10110656.76</v>
      </c>
      <c r="G426" s="18">
        <v>34524695.156139813</v>
      </c>
      <c r="H426" s="10">
        <v>0.70714710979274387</v>
      </c>
      <c r="I426" s="10">
        <v>0.29285289020725613</v>
      </c>
      <c r="J426" s="16">
        <v>16.88236666666667</v>
      </c>
      <c r="K426" s="17">
        <v>108.60284768188538</v>
      </c>
      <c r="L426" s="11">
        <v>80940</v>
      </c>
      <c r="M426" s="11">
        <v>1969186093</v>
      </c>
      <c r="N426" s="11">
        <v>379972</v>
      </c>
      <c r="O426" s="11">
        <v>316195</v>
      </c>
      <c r="P426" s="11">
        <v>379972</v>
      </c>
      <c r="Q426" s="11">
        <v>386568</v>
      </c>
      <c r="R426" s="11">
        <v>1787</v>
      </c>
      <c r="S426" s="11">
        <v>1803.8181818181818</v>
      </c>
      <c r="T426" s="10">
        <v>0.42025741466144378</v>
      </c>
      <c r="U426" s="12">
        <v>0.21414543669194261</v>
      </c>
      <c r="V426">
        <v>405</v>
      </c>
      <c r="W426" s="17">
        <v>0.98602983681038403</v>
      </c>
      <c r="X426" s="17">
        <v>110.14154301171514</v>
      </c>
      <c r="Y426" t="s">
        <v>3238</v>
      </c>
    </row>
    <row r="427" spans="1:25" ht="14.5" x14ac:dyDescent="0.35">
      <c r="A427" s="41">
        <v>39</v>
      </c>
      <c r="B427" s="42" t="s">
        <v>3233</v>
      </c>
      <c r="C427" s="43">
        <v>2007</v>
      </c>
      <c r="D427" s="43">
        <v>1</v>
      </c>
      <c r="E427" s="18">
        <v>25594628.20543918</v>
      </c>
      <c r="F427" s="18">
        <v>10554747.51</v>
      </c>
      <c r="G427" s="18">
        <v>36149375.715439178</v>
      </c>
      <c r="H427" s="10">
        <v>0.70802407230805564</v>
      </c>
      <c r="I427" s="10">
        <v>0.29197592769194436</v>
      </c>
      <c r="J427" s="16">
        <v>17.296320000000001</v>
      </c>
      <c r="K427" s="17">
        <v>112.28943762756157</v>
      </c>
      <c r="L427" s="11">
        <v>82599</v>
      </c>
      <c r="M427" s="11">
        <v>1988501760</v>
      </c>
      <c r="N427" s="11">
        <v>370934</v>
      </c>
      <c r="O427" s="11">
        <v>312517</v>
      </c>
      <c r="P427" s="11">
        <v>370934</v>
      </c>
      <c r="Q427" s="11">
        <v>386568</v>
      </c>
      <c r="R427" s="11">
        <v>1840</v>
      </c>
      <c r="S427" s="11">
        <v>1803.8181818181818</v>
      </c>
      <c r="T427" s="10">
        <v>0.4331521739130435</v>
      </c>
      <c r="U427" s="12">
        <v>0.21414543669194261</v>
      </c>
      <c r="V427">
        <v>405</v>
      </c>
      <c r="W427" s="17">
        <v>0.98602983681038403</v>
      </c>
      <c r="X427" s="17">
        <v>113.88036490943945</v>
      </c>
      <c r="Y427" t="s">
        <v>3239</v>
      </c>
    </row>
    <row r="428" spans="1:25" ht="14.5" x14ac:dyDescent="0.35">
      <c r="A428" s="41">
        <v>39</v>
      </c>
      <c r="B428" s="42" t="s">
        <v>3233</v>
      </c>
      <c r="C428" s="43">
        <v>2008</v>
      </c>
      <c r="D428" s="43">
        <v>1</v>
      </c>
      <c r="E428" s="18">
        <v>25047495.924594786</v>
      </c>
      <c r="F428" s="18">
        <v>11184204.51</v>
      </c>
      <c r="G428" s="18">
        <v>36231700.434594788</v>
      </c>
      <c r="H428" s="10">
        <v>0.69131439110373394</v>
      </c>
      <c r="I428" s="10">
        <v>0.30868560889626606</v>
      </c>
      <c r="J428" s="16">
        <v>17.715351999999999</v>
      </c>
      <c r="K428" s="17">
        <v>114.97560718748383</v>
      </c>
      <c r="L428" s="11">
        <v>84195</v>
      </c>
      <c r="M428" s="11">
        <v>1935115529</v>
      </c>
      <c r="N428" s="11">
        <v>350930</v>
      </c>
      <c r="O428" s="11">
        <v>312977</v>
      </c>
      <c r="P428" s="11">
        <v>350930</v>
      </c>
      <c r="Q428" s="11">
        <v>386568</v>
      </c>
      <c r="R428" s="11">
        <v>1872</v>
      </c>
      <c r="S428" s="11">
        <v>1803.8181818181818</v>
      </c>
      <c r="T428" s="10">
        <v>0.44230769230769229</v>
      </c>
      <c r="U428" s="12">
        <v>0.21414543669194261</v>
      </c>
      <c r="V428">
        <v>405</v>
      </c>
      <c r="W428" s="17">
        <v>0.98602983681038403</v>
      </c>
      <c r="X428" s="17">
        <v>116.60459237157336</v>
      </c>
      <c r="Y428" t="s">
        <v>3240</v>
      </c>
    </row>
    <row r="429" spans="1:25" ht="14.5" x14ac:dyDescent="0.35">
      <c r="A429" s="41">
        <v>39</v>
      </c>
      <c r="B429" s="42" t="s">
        <v>3233</v>
      </c>
      <c r="C429" s="43">
        <v>2009</v>
      </c>
      <c r="D429" s="43">
        <v>1</v>
      </c>
      <c r="E429" s="18">
        <v>26121046.363975555</v>
      </c>
      <c r="F429" s="18">
        <v>11204178.859999999</v>
      </c>
      <c r="G429" s="18">
        <v>37325225.223975554</v>
      </c>
      <c r="H429" s="10">
        <v>0.69982287333116788</v>
      </c>
      <c r="I429" s="10">
        <v>0.30017712666883212</v>
      </c>
      <c r="J429" s="16">
        <v>17.930536200000002</v>
      </c>
      <c r="K429" s="17">
        <v>116.46200366340216</v>
      </c>
      <c r="L429" s="11">
        <v>85174</v>
      </c>
      <c r="M429" s="11">
        <v>1837078457</v>
      </c>
      <c r="N429" s="11">
        <v>339973</v>
      </c>
      <c r="O429" s="11">
        <v>309396</v>
      </c>
      <c r="P429" s="11">
        <v>339973</v>
      </c>
      <c r="Q429" s="11">
        <v>386568</v>
      </c>
      <c r="R429" s="11">
        <v>1854</v>
      </c>
      <c r="S429" s="11">
        <v>1803.8181818181818</v>
      </c>
      <c r="T429" s="10">
        <v>0.44174757281553401</v>
      </c>
      <c r="U429" s="12">
        <v>0.21414543669194261</v>
      </c>
      <c r="V429">
        <v>405</v>
      </c>
      <c r="W429" s="17">
        <v>0.98602983681038403</v>
      </c>
      <c r="X429" s="17">
        <v>118.1120482521444</v>
      </c>
      <c r="Y429" t="s">
        <v>3241</v>
      </c>
    </row>
    <row r="430" spans="1:25" ht="14.5" x14ac:dyDescent="0.35">
      <c r="A430" s="41">
        <v>39</v>
      </c>
      <c r="B430" s="42" t="s">
        <v>3233</v>
      </c>
      <c r="C430" s="43">
        <v>2010</v>
      </c>
      <c r="D430" s="43">
        <v>1</v>
      </c>
      <c r="E430" s="18">
        <v>27132354.390201692</v>
      </c>
      <c r="F430" s="18">
        <v>11318641.240000002</v>
      </c>
      <c r="G430" s="18">
        <v>38450995.630201697</v>
      </c>
      <c r="H430" s="10">
        <v>0.70563463820661976</v>
      </c>
      <c r="I430" s="10">
        <v>0.29436536179338024</v>
      </c>
      <c r="J430" s="16">
        <v>18.29948266666667</v>
      </c>
      <c r="K430" s="17">
        <v>119.97962617065534</v>
      </c>
      <c r="L430" s="11">
        <v>86611</v>
      </c>
      <c r="M430" s="11">
        <v>1867408458</v>
      </c>
      <c r="N430" s="11">
        <v>367988</v>
      </c>
      <c r="O430" s="11">
        <v>306685</v>
      </c>
      <c r="P430" s="11">
        <v>367988</v>
      </c>
      <c r="Q430" s="11">
        <v>386568</v>
      </c>
      <c r="R430" s="11">
        <v>1866</v>
      </c>
      <c r="S430" s="11">
        <v>1803.8181818181818</v>
      </c>
      <c r="T430" s="10">
        <v>0.44158628081457663</v>
      </c>
      <c r="U430" s="12">
        <v>0.21414543669194261</v>
      </c>
      <c r="V430">
        <v>405</v>
      </c>
      <c r="W430" s="17">
        <v>0.98602983681038403</v>
      </c>
      <c r="X430" s="17">
        <v>121.67950876493377</v>
      </c>
      <c r="Y430" t="s">
        <v>3242</v>
      </c>
    </row>
    <row r="431" spans="1:25" ht="14.5" x14ac:dyDescent="0.35">
      <c r="A431" s="41">
        <v>39</v>
      </c>
      <c r="B431" s="42" t="s">
        <v>3233</v>
      </c>
      <c r="C431" s="43">
        <v>2011</v>
      </c>
      <c r="D431" s="43">
        <v>1</v>
      </c>
      <c r="E431" s="18">
        <v>26910381.53855874</v>
      </c>
      <c r="F431" s="18">
        <v>12675779.18</v>
      </c>
      <c r="G431" s="18">
        <v>39586160.718558744</v>
      </c>
      <c r="H431" s="10">
        <v>0.67979266112418535</v>
      </c>
      <c r="I431" s="10">
        <v>0.32020733887581465</v>
      </c>
      <c r="J431" s="16">
        <v>18.328728099999999</v>
      </c>
      <c r="K431" s="17">
        <v>122.0014961732344</v>
      </c>
      <c r="L431" s="11">
        <v>87965</v>
      </c>
      <c r="M431" s="11">
        <v>1836015046</v>
      </c>
      <c r="N431" s="11">
        <v>377020</v>
      </c>
      <c r="O431" s="11">
        <v>309627</v>
      </c>
      <c r="P431" s="11">
        <v>377020</v>
      </c>
      <c r="Q431" s="11">
        <v>386568</v>
      </c>
      <c r="R431" s="11">
        <v>1878</v>
      </c>
      <c r="S431" s="11">
        <v>1803.8181818181818</v>
      </c>
      <c r="T431" s="10">
        <v>0.44302449414270501</v>
      </c>
      <c r="U431" s="12">
        <v>0.21414543669194261</v>
      </c>
      <c r="V431" s="2">
        <v>405</v>
      </c>
      <c r="W431" s="17">
        <v>0.98602983681038403</v>
      </c>
      <c r="X431" s="17">
        <v>123.73002481130355</v>
      </c>
      <c r="Y431" t="s">
        <v>3243</v>
      </c>
    </row>
    <row r="432" spans="1:25" ht="14.5" x14ac:dyDescent="0.35">
      <c r="A432" s="41">
        <v>39</v>
      </c>
      <c r="B432" s="42" t="s">
        <v>3233</v>
      </c>
      <c r="C432" s="43">
        <v>2012</v>
      </c>
      <c r="D432" s="43">
        <v>1</v>
      </c>
      <c r="E432" s="18">
        <v>26337709.859530453</v>
      </c>
      <c r="F432" s="18">
        <v>13712945.107607372</v>
      </c>
      <c r="G432" s="18">
        <v>40050654.967137828</v>
      </c>
      <c r="H432" s="10">
        <v>0.65760996620756751</v>
      </c>
      <c r="I432" s="10">
        <v>0.34239003379243249</v>
      </c>
      <c r="J432" s="16">
        <v>17.40324</v>
      </c>
      <c r="K432" s="17">
        <v>123.92700448696738</v>
      </c>
      <c r="L432" s="11">
        <v>89026</v>
      </c>
      <c r="M432" s="11">
        <v>1823184553</v>
      </c>
      <c r="N432" s="11">
        <v>378977</v>
      </c>
      <c r="O432" s="11">
        <v>299562</v>
      </c>
      <c r="P432" s="11">
        <v>378977</v>
      </c>
      <c r="Q432" s="11">
        <v>386568</v>
      </c>
      <c r="R432" s="11">
        <v>1887</v>
      </c>
      <c r="S432" s="11">
        <v>1803.8181818181818</v>
      </c>
      <c r="T432" s="10">
        <v>0.45257021727609964</v>
      </c>
      <c r="U432" s="12">
        <v>0.21414543669194261</v>
      </c>
      <c r="V432" s="11">
        <v>405</v>
      </c>
      <c r="W432" s="17">
        <v>0.98602983681038403</v>
      </c>
      <c r="X432" s="17">
        <v>125.68281390738366</v>
      </c>
      <c r="Y432" t="s">
        <v>3244</v>
      </c>
    </row>
    <row r="433" spans="1:25" ht="14.5" x14ac:dyDescent="0.35">
      <c r="A433" s="41">
        <v>40</v>
      </c>
      <c r="B433" s="42" t="s">
        <v>3245</v>
      </c>
      <c r="C433" s="43">
        <v>2002</v>
      </c>
      <c r="D433" s="43">
        <v>1</v>
      </c>
      <c r="E433" s="18">
        <v>1781826.7676589903</v>
      </c>
      <c r="F433" s="18">
        <v>1146381.1200000001</v>
      </c>
      <c r="G433" s="18">
        <v>2928207.8876589905</v>
      </c>
      <c r="H433" s="10">
        <v>0.60850418959956576</v>
      </c>
      <c r="I433" s="10">
        <v>0.39149581040043424</v>
      </c>
      <c r="J433" s="16">
        <v>16.741565999999999</v>
      </c>
      <c r="K433" s="17">
        <v>90.766068872531008</v>
      </c>
      <c r="L433" s="11">
        <v>8439</v>
      </c>
      <c r="M433" s="11">
        <v>290072203</v>
      </c>
      <c r="N433" s="11">
        <v>41012</v>
      </c>
      <c r="O433" s="11">
        <v>43222</v>
      </c>
      <c r="P433" s="11">
        <v>43222</v>
      </c>
      <c r="Q433" s="11">
        <v>43222</v>
      </c>
      <c r="R433" s="11">
        <v>100</v>
      </c>
      <c r="S433" s="11">
        <v>109.27272727272727</v>
      </c>
      <c r="T433" s="10">
        <v>7.0000000000000007E-2</v>
      </c>
      <c r="U433" s="12">
        <v>0.15807560137457044</v>
      </c>
      <c r="V433">
        <v>27</v>
      </c>
      <c r="W433" s="17">
        <v>0.90766068872531003</v>
      </c>
      <c r="X433" s="17">
        <v>100</v>
      </c>
      <c r="Y433" t="s">
        <v>3246</v>
      </c>
    </row>
    <row r="434" spans="1:25" ht="14.5" x14ac:dyDescent="0.35">
      <c r="A434" s="41">
        <v>40</v>
      </c>
      <c r="B434" s="42" t="s">
        <v>3245</v>
      </c>
      <c r="C434" s="43">
        <v>2003</v>
      </c>
      <c r="D434" s="43">
        <v>1</v>
      </c>
      <c r="E434" s="18">
        <v>1789195.9557742006</v>
      </c>
      <c r="F434" s="18">
        <v>1087241.8400000001</v>
      </c>
      <c r="G434" s="18">
        <v>2876437.7957742009</v>
      </c>
      <c r="H434" s="10">
        <v>0.62201795512585867</v>
      </c>
      <c r="I434" s="10">
        <v>0.37798204487414133</v>
      </c>
      <c r="J434" s="16">
        <v>16.820820000000001</v>
      </c>
      <c r="K434" s="17">
        <v>92.775008505042663</v>
      </c>
      <c r="L434" s="11">
        <v>8539</v>
      </c>
      <c r="M434" s="11">
        <v>277498686</v>
      </c>
      <c r="N434" s="11">
        <v>45008</v>
      </c>
      <c r="O434" s="11">
        <v>50701</v>
      </c>
      <c r="P434" s="11">
        <v>50701</v>
      </c>
      <c r="Q434" s="11">
        <v>50701</v>
      </c>
      <c r="R434" s="11">
        <v>100</v>
      </c>
      <c r="S434" s="11">
        <v>109.27272727272727</v>
      </c>
      <c r="T434" s="10">
        <v>7.0000000000000007E-2</v>
      </c>
      <c r="U434" s="12">
        <v>0.15807560137457044</v>
      </c>
      <c r="V434">
        <v>27</v>
      </c>
      <c r="W434" s="17">
        <v>0.90766068872531003</v>
      </c>
      <c r="X434" s="17">
        <v>102.21331567783656</v>
      </c>
      <c r="Y434" t="s">
        <v>3247</v>
      </c>
    </row>
    <row r="435" spans="1:25" ht="14.5" x14ac:dyDescent="0.35">
      <c r="A435" s="41">
        <v>40</v>
      </c>
      <c r="B435" s="42" t="s">
        <v>3245</v>
      </c>
      <c r="C435" s="43">
        <v>2004</v>
      </c>
      <c r="D435" s="43">
        <v>1</v>
      </c>
      <c r="E435" s="18">
        <v>1798814.0058752485</v>
      </c>
      <c r="F435" s="18">
        <v>1319417.21</v>
      </c>
      <c r="G435" s="18">
        <v>3118231.2158752484</v>
      </c>
      <c r="H435" s="10">
        <v>0.57686998857470673</v>
      </c>
      <c r="I435" s="10">
        <v>0.42313001142529327</v>
      </c>
      <c r="J435" s="16">
        <v>16.852066000000001</v>
      </c>
      <c r="K435" s="17">
        <v>95.11507515846553</v>
      </c>
      <c r="L435" s="11">
        <v>8634</v>
      </c>
      <c r="M435" s="11">
        <v>276130945</v>
      </c>
      <c r="N435" s="11">
        <v>43804</v>
      </c>
      <c r="O435" s="11">
        <v>50333</v>
      </c>
      <c r="P435" s="11">
        <v>50333</v>
      </c>
      <c r="Q435" s="11">
        <v>50701</v>
      </c>
      <c r="R435" s="11">
        <v>100</v>
      </c>
      <c r="S435" s="11">
        <v>109.27272727272727</v>
      </c>
      <c r="T435" s="10">
        <v>7.0000000000000007E-2</v>
      </c>
      <c r="U435" s="12">
        <v>0.15807560137457044</v>
      </c>
      <c r="V435">
        <v>27</v>
      </c>
      <c r="W435" s="17">
        <v>0.90766068872531003</v>
      </c>
      <c r="X435" s="17">
        <v>104.79144501899948</v>
      </c>
      <c r="Y435" t="s">
        <v>3248</v>
      </c>
    </row>
    <row r="436" spans="1:25" ht="14.5" x14ac:dyDescent="0.35">
      <c r="A436" s="41">
        <v>40</v>
      </c>
      <c r="B436" s="42" t="s">
        <v>3245</v>
      </c>
      <c r="C436" s="43">
        <v>2005</v>
      </c>
      <c r="D436" s="43">
        <v>1</v>
      </c>
      <c r="E436" s="18">
        <v>1760804.9007283389</v>
      </c>
      <c r="F436" s="18">
        <v>1527405.8699999999</v>
      </c>
      <c r="G436" s="18">
        <v>3288210.7707283385</v>
      </c>
      <c r="H436" s="10">
        <v>0.53549027830059714</v>
      </c>
      <c r="I436" s="10">
        <v>0.46450972169940286</v>
      </c>
      <c r="J436" s="16">
        <v>17.008296000000001</v>
      </c>
      <c r="K436" s="17">
        <v>98.168995816301319</v>
      </c>
      <c r="L436" s="11">
        <v>8551</v>
      </c>
      <c r="M436" s="11">
        <v>282135179</v>
      </c>
      <c r="N436" s="11">
        <v>48706</v>
      </c>
      <c r="O436" s="11">
        <v>48397</v>
      </c>
      <c r="P436" s="11">
        <v>48706</v>
      </c>
      <c r="Q436" s="11">
        <v>50701</v>
      </c>
      <c r="R436" s="11">
        <v>100</v>
      </c>
      <c r="S436" s="11">
        <v>109.27272727272727</v>
      </c>
      <c r="T436" s="10">
        <v>7.0000000000000007E-2</v>
      </c>
      <c r="U436" s="12">
        <v>0.15807560137457044</v>
      </c>
      <c r="V436">
        <v>27</v>
      </c>
      <c r="W436" s="17">
        <v>0.90766068872531003</v>
      </c>
      <c r="X436" s="17">
        <v>108.15605108354616</v>
      </c>
      <c r="Y436" t="s">
        <v>3249</v>
      </c>
    </row>
    <row r="437" spans="1:25" ht="14.5" x14ac:dyDescent="0.35">
      <c r="A437" s="41">
        <v>40</v>
      </c>
      <c r="B437" s="42" t="s">
        <v>3245</v>
      </c>
      <c r="C437" s="43">
        <v>2006</v>
      </c>
      <c r="D437" s="43">
        <v>1</v>
      </c>
      <c r="E437" s="18">
        <v>1932834.0084251068</v>
      </c>
      <c r="F437" s="18">
        <v>1733325.3399999999</v>
      </c>
      <c r="G437" s="18">
        <v>3666159.3484251066</v>
      </c>
      <c r="H437" s="10">
        <v>0.52720949220480706</v>
      </c>
      <c r="I437" s="10">
        <v>0.47279050779519294</v>
      </c>
      <c r="J437" s="16">
        <v>16.88236666666667</v>
      </c>
      <c r="K437" s="17">
        <v>99.97114878728172</v>
      </c>
      <c r="L437" s="11">
        <v>9048</v>
      </c>
      <c r="M437" s="11">
        <v>283279181</v>
      </c>
      <c r="N437" s="11">
        <v>47537</v>
      </c>
      <c r="O437" s="11">
        <v>46874</v>
      </c>
      <c r="P437" s="11">
        <v>47537</v>
      </c>
      <c r="Q437" s="11">
        <v>50701</v>
      </c>
      <c r="R437" s="11">
        <v>114</v>
      </c>
      <c r="S437" s="11">
        <v>109.27272727272727</v>
      </c>
      <c r="T437" s="10">
        <v>0.16666666666666666</v>
      </c>
      <c r="U437" s="12">
        <v>0.15807560137457044</v>
      </c>
      <c r="V437">
        <v>27</v>
      </c>
      <c r="W437" s="17">
        <v>0.90766068872531003</v>
      </c>
      <c r="X437" s="17">
        <v>110.14154301171514</v>
      </c>
      <c r="Y437" t="s">
        <v>3250</v>
      </c>
    </row>
    <row r="438" spans="1:25" ht="14.5" x14ac:dyDescent="0.35">
      <c r="A438" s="41">
        <v>40</v>
      </c>
      <c r="B438" s="42" t="s">
        <v>3245</v>
      </c>
      <c r="C438" s="43">
        <v>2007</v>
      </c>
      <c r="D438" s="43">
        <v>1</v>
      </c>
      <c r="E438" s="18">
        <v>1848564.1669012604</v>
      </c>
      <c r="F438" s="18">
        <v>1857935.4500000002</v>
      </c>
      <c r="G438" s="18">
        <v>3706499.6169012608</v>
      </c>
      <c r="H438" s="10">
        <v>0.49873583109842939</v>
      </c>
      <c r="I438" s="10">
        <v>0.50126416890157066</v>
      </c>
      <c r="J438" s="16">
        <v>17.296320000000001</v>
      </c>
      <c r="K438" s="17">
        <v>103.36473044599144</v>
      </c>
      <c r="L438" s="11">
        <v>9057</v>
      </c>
      <c r="M438" s="11">
        <v>292657767</v>
      </c>
      <c r="N438" s="11">
        <v>46392</v>
      </c>
      <c r="O438" s="11">
        <v>49230</v>
      </c>
      <c r="P438" s="11">
        <v>49230</v>
      </c>
      <c r="Q438" s="11">
        <v>50701</v>
      </c>
      <c r="R438" s="11">
        <v>114</v>
      </c>
      <c r="S438" s="11">
        <v>109.27272727272727</v>
      </c>
      <c r="T438" s="10">
        <v>0.16666666666666666</v>
      </c>
      <c r="U438" s="12">
        <v>0.15807560137457044</v>
      </c>
      <c r="V438">
        <v>27</v>
      </c>
      <c r="W438" s="17">
        <v>0.90766068872531003</v>
      </c>
      <c r="X438" s="17">
        <v>113.88036490943945</v>
      </c>
      <c r="Y438" t="s">
        <v>3251</v>
      </c>
    </row>
    <row r="439" spans="1:25" ht="14.5" x14ac:dyDescent="0.35">
      <c r="A439" s="41">
        <v>40</v>
      </c>
      <c r="B439" s="42" t="s">
        <v>3245</v>
      </c>
      <c r="C439" s="43">
        <v>2008</v>
      </c>
      <c r="D439" s="43">
        <v>1</v>
      </c>
      <c r="E439" s="18">
        <v>1913320.2647618495</v>
      </c>
      <c r="F439" s="18">
        <v>1854928.2899999998</v>
      </c>
      <c r="G439" s="18">
        <v>3768248.5547618493</v>
      </c>
      <c r="H439" s="10">
        <v>0.50774789320731795</v>
      </c>
      <c r="I439" s="10">
        <v>0.49225210679268205</v>
      </c>
      <c r="J439" s="16">
        <v>17.715351999999999</v>
      </c>
      <c r="K439" s="17">
        <v>105.83740462051631</v>
      </c>
      <c r="L439" s="11">
        <v>9215</v>
      </c>
      <c r="M439" s="11">
        <v>282851594</v>
      </c>
      <c r="N439" s="11">
        <v>45235</v>
      </c>
      <c r="O439" s="11">
        <v>46944</v>
      </c>
      <c r="P439" s="11">
        <v>46944</v>
      </c>
      <c r="Q439" s="11">
        <v>50701</v>
      </c>
      <c r="R439" s="11">
        <v>114</v>
      </c>
      <c r="S439" s="11">
        <v>109.27272727272727</v>
      </c>
      <c r="T439" s="10">
        <v>0.16666666666666666</v>
      </c>
      <c r="U439" s="12">
        <v>0.15807560137457044</v>
      </c>
      <c r="V439">
        <v>27</v>
      </c>
      <c r="W439" s="17">
        <v>0.90766068872531003</v>
      </c>
      <c r="X439" s="17">
        <v>116.60459237157336</v>
      </c>
      <c r="Y439" t="s">
        <v>3252</v>
      </c>
    </row>
    <row r="440" spans="1:25" ht="14.5" x14ac:dyDescent="0.35">
      <c r="A440" s="41">
        <v>40</v>
      </c>
      <c r="B440" s="42" t="s">
        <v>3245</v>
      </c>
      <c r="C440" s="43">
        <v>2009</v>
      </c>
      <c r="D440" s="43">
        <v>1</v>
      </c>
      <c r="E440" s="18">
        <v>1710612.1799620413</v>
      </c>
      <c r="F440" s="18">
        <v>1863847.04</v>
      </c>
      <c r="G440" s="18">
        <v>3574459.2199620414</v>
      </c>
      <c r="H440" s="10">
        <v>0.47856530867911456</v>
      </c>
      <c r="I440" s="10">
        <v>0.52143469132088538</v>
      </c>
      <c r="J440" s="16">
        <v>17.930536200000002</v>
      </c>
      <c r="K440" s="17">
        <v>107.20566306329845</v>
      </c>
      <c r="L440" s="11">
        <v>9440</v>
      </c>
      <c r="M440" s="11">
        <v>260568563</v>
      </c>
      <c r="N440" s="11">
        <v>44542</v>
      </c>
      <c r="O440" s="11">
        <v>44396</v>
      </c>
      <c r="P440" s="11">
        <v>44542</v>
      </c>
      <c r="Q440" s="11">
        <v>50701</v>
      </c>
      <c r="R440" s="11">
        <v>115</v>
      </c>
      <c r="S440" s="11">
        <v>109.27272727272727</v>
      </c>
      <c r="T440" s="10">
        <v>0.17391304347826086</v>
      </c>
      <c r="U440" s="12">
        <v>0.15807560137457044</v>
      </c>
      <c r="V440">
        <v>27</v>
      </c>
      <c r="W440" s="17">
        <v>0.90766068872531003</v>
      </c>
      <c r="X440" s="17">
        <v>118.1120482521444</v>
      </c>
      <c r="Y440" t="s">
        <v>3253</v>
      </c>
    </row>
    <row r="441" spans="1:25" ht="14.5" x14ac:dyDescent="0.35">
      <c r="A441" s="41">
        <v>40</v>
      </c>
      <c r="B441" s="42" t="s">
        <v>3245</v>
      </c>
      <c r="C441" s="43">
        <v>2010</v>
      </c>
      <c r="D441" s="43">
        <v>1</v>
      </c>
      <c r="E441" s="18">
        <v>1925657.1973871368</v>
      </c>
      <c r="F441" s="18">
        <v>2024634.71</v>
      </c>
      <c r="G441" s="18">
        <v>3950291.9073871365</v>
      </c>
      <c r="H441" s="10">
        <v>0.48747212675248469</v>
      </c>
      <c r="I441" s="10">
        <v>0.51252787324751536</v>
      </c>
      <c r="J441" s="16">
        <v>18.29948266666667</v>
      </c>
      <c r="K441" s="17">
        <v>110.44370672933718</v>
      </c>
      <c r="L441" s="11">
        <v>9571</v>
      </c>
      <c r="M441" s="11">
        <v>258268674</v>
      </c>
      <c r="N441" s="11">
        <v>45140</v>
      </c>
      <c r="O441" s="11">
        <v>44096</v>
      </c>
      <c r="P441" s="11">
        <v>45140</v>
      </c>
      <c r="Q441" s="11">
        <v>50701</v>
      </c>
      <c r="R441" s="11">
        <v>115</v>
      </c>
      <c r="S441" s="11">
        <v>109.27272727272727</v>
      </c>
      <c r="T441" s="10">
        <v>0.17391304347826086</v>
      </c>
      <c r="U441" s="12">
        <v>0.15807560137457044</v>
      </c>
      <c r="V441">
        <v>27</v>
      </c>
      <c r="W441" s="17">
        <v>0.90766068872531003</v>
      </c>
      <c r="X441" s="17">
        <v>121.67950876493377</v>
      </c>
      <c r="Y441" t="s">
        <v>3254</v>
      </c>
    </row>
    <row r="442" spans="1:25" ht="14.5" x14ac:dyDescent="0.35">
      <c r="A442" s="41">
        <v>40</v>
      </c>
      <c r="B442" s="42" t="s">
        <v>3245</v>
      </c>
      <c r="C442" s="43">
        <v>2011</v>
      </c>
      <c r="D442" s="43">
        <v>1</v>
      </c>
      <c r="E442" s="18">
        <v>2036926.5524045562</v>
      </c>
      <c r="F442" s="18">
        <v>2217997.3800000004</v>
      </c>
      <c r="G442" s="18">
        <v>4254923.9324045563</v>
      </c>
      <c r="H442" s="10">
        <v>0.47872220156317619</v>
      </c>
      <c r="I442" s="10">
        <v>0.52127779843682376</v>
      </c>
      <c r="J442" s="16">
        <v>18.328728099999999</v>
      </c>
      <c r="K442" s="17">
        <v>112.30487953622747</v>
      </c>
      <c r="L442" s="11">
        <v>9976</v>
      </c>
      <c r="M442" s="11">
        <v>231056870</v>
      </c>
      <c r="N442" s="11">
        <v>44011</v>
      </c>
      <c r="O442" s="11">
        <v>44452</v>
      </c>
      <c r="P442" s="11">
        <v>44452</v>
      </c>
      <c r="Q442" s="11">
        <v>50701</v>
      </c>
      <c r="R442" s="11">
        <v>115</v>
      </c>
      <c r="S442" s="11">
        <v>109.27272727272727</v>
      </c>
      <c r="T442" s="10">
        <v>0.17391304347826086</v>
      </c>
      <c r="U442" s="12">
        <v>0.15807560137457044</v>
      </c>
      <c r="V442" s="2">
        <v>27</v>
      </c>
      <c r="W442" s="17">
        <v>0.90766068872531003</v>
      </c>
      <c r="X442" s="17">
        <v>123.73002481130355</v>
      </c>
      <c r="Y442" t="s">
        <v>3255</v>
      </c>
    </row>
    <row r="443" spans="1:25" ht="14.5" x14ac:dyDescent="0.35">
      <c r="A443" s="41">
        <v>40</v>
      </c>
      <c r="B443" s="42" t="s">
        <v>3245</v>
      </c>
      <c r="C443" s="43">
        <v>2012</v>
      </c>
      <c r="D443" s="43">
        <v>1</v>
      </c>
      <c r="E443" s="18">
        <v>2085756.3575248434</v>
      </c>
      <c r="F443" s="18">
        <v>2112425.5151000004</v>
      </c>
      <c r="G443" s="18">
        <v>4198181.8726248443</v>
      </c>
      <c r="H443" s="10">
        <v>0.49682372531916025</v>
      </c>
      <c r="I443" s="10">
        <v>0.5031762746808397</v>
      </c>
      <c r="J443" s="16">
        <v>17.40324</v>
      </c>
      <c r="K443" s="17">
        <v>114.07734943211082</v>
      </c>
      <c r="L443" s="11">
        <v>9773</v>
      </c>
      <c r="M443" s="11">
        <v>247810020</v>
      </c>
      <c r="N443" s="11">
        <v>45252</v>
      </c>
      <c r="O443" s="11">
        <v>43165</v>
      </c>
      <c r="P443" s="11">
        <v>45252</v>
      </c>
      <c r="Q443" s="11">
        <v>50701</v>
      </c>
      <c r="R443" s="11">
        <v>115</v>
      </c>
      <c r="S443" s="11">
        <v>109.27272727272727</v>
      </c>
      <c r="T443" s="10">
        <v>0.17391304347826086</v>
      </c>
      <c r="U443" s="12">
        <v>0.15807560137457044</v>
      </c>
      <c r="V443" s="11">
        <v>27</v>
      </c>
      <c r="W443" s="17">
        <v>0.90766068872531003</v>
      </c>
      <c r="X443" s="17">
        <v>125.68281390738366</v>
      </c>
      <c r="Y443" t="s">
        <v>3256</v>
      </c>
    </row>
    <row r="444" spans="1:25" ht="14.5" x14ac:dyDescent="0.35">
      <c r="A444" s="41">
        <v>41</v>
      </c>
      <c r="B444" s="42" t="s">
        <v>3257</v>
      </c>
      <c r="C444" s="43">
        <v>2002</v>
      </c>
      <c r="D444" s="43">
        <v>1</v>
      </c>
      <c r="E444" s="18">
        <v>1771271.4645116583</v>
      </c>
      <c r="F444" s="18">
        <v>1776498.0499999998</v>
      </c>
      <c r="G444" s="18">
        <v>3547769.5145116579</v>
      </c>
      <c r="H444" s="10">
        <v>0.499263398387781</v>
      </c>
      <c r="I444" s="10">
        <v>0.500736601612219</v>
      </c>
      <c r="J444" s="16">
        <v>16.741565999999999</v>
      </c>
      <c r="K444" s="17">
        <v>91.583291008995204</v>
      </c>
      <c r="L444" s="11">
        <v>8778</v>
      </c>
      <c r="M444" s="11">
        <v>126736273</v>
      </c>
      <c r="N444" s="11">
        <v>33945</v>
      </c>
      <c r="O444" s="11">
        <v>39788</v>
      </c>
      <c r="P444" s="11">
        <v>39788</v>
      </c>
      <c r="Q444" s="11">
        <v>39788</v>
      </c>
      <c r="R444" s="11">
        <v>652</v>
      </c>
      <c r="S444" s="11">
        <v>455.27272727272725</v>
      </c>
      <c r="T444" s="10">
        <v>0.11196319018404909</v>
      </c>
      <c r="U444" s="12">
        <v>0.10332649806334017</v>
      </c>
      <c r="V444">
        <v>144</v>
      </c>
      <c r="W444" s="17">
        <v>0.91583291008995205</v>
      </c>
      <c r="X444" s="17">
        <v>100</v>
      </c>
      <c r="Y444" t="s">
        <v>3258</v>
      </c>
    </row>
    <row r="445" spans="1:25" ht="14.5" x14ac:dyDescent="0.35">
      <c r="A445" s="41">
        <v>41</v>
      </c>
      <c r="B445" s="42" t="s">
        <v>3257</v>
      </c>
      <c r="C445" s="43">
        <v>2003</v>
      </c>
      <c r="D445" s="43">
        <v>1</v>
      </c>
      <c r="E445" s="18">
        <v>1861902.667999445</v>
      </c>
      <c r="F445" s="18">
        <v>2047581.6300000001</v>
      </c>
      <c r="G445" s="18">
        <v>3909484.2979994453</v>
      </c>
      <c r="H445" s="10">
        <v>0.47625275511458498</v>
      </c>
      <c r="I445" s="10">
        <v>0.52374724488541502</v>
      </c>
      <c r="J445" s="16">
        <v>16.820820000000001</v>
      </c>
      <c r="K445" s="17">
        <v>93.610318347175976</v>
      </c>
      <c r="L445" s="11">
        <v>8871</v>
      </c>
      <c r="M445" s="11">
        <v>136446751</v>
      </c>
      <c r="N445" s="11">
        <v>35426</v>
      </c>
      <c r="O445" s="11">
        <v>44695</v>
      </c>
      <c r="P445" s="11">
        <v>44695</v>
      </c>
      <c r="Q445" s="11">
        <v>44695</v>
      </c>
      <c r="R445" s="11">
        <v>652</v>
      </c>
      <c r="S445" s="11">
        <v>455.27272727272725</v>
      </c>
      <c r="T445" s="10">
        <v>0.11196319018404909</v>
      </c>
      <c r="U445" s="12">
        <v>0.10332649806334017</v>
      </c>
      <c r="V445">
        <v>144</v>
      </c>
      <c r="W445" s="17">
        <v>0.91583291008995205</v>
      </c>
      <c r="X445" s="17">
        <v>102.21331567783656</v>
      </c>
      <c r="Y445" t="s">
        <v>3259</v>
      </c>
    </row>
    <row r="446" spans="1:25" ht="14.5" x14ac:dyDescent="0.35">
      <c r="A446" s="41">
        <v>41</v>
      </c>
      <c r="B446" s="42" t="s">
        <v>3257</v>
      </c>
      <c r="C446" s="43">
        <v>2004</v>
      </c>
      <c r="D446" s="43">
        <v>1</v>
      </c>
      <c r="E446" s="18">
        <v>1946651.2691256672</v>
      </c>
      <c r="F446" s="18">
        <v>1902962.18</v>
      </c>
      <c r="G446" s="18">
        <v>3849613.4491256671</v>
      </c>
      <c r="H446" s="10">
        <v>0.50567447741221783</v>
      </c>
      <c r="I446" s="10">
        <v>0.49432552258778217</v>
      </c>
      <c r="J446" s="16">
        <v>16.852066000000001</v>
      </c>
      <c r="K446" s="17">
        <v>95.971454044281501</v>
      </c>
      <c r="L446" s="11">
        <v>8936</v>
      </c>
      <c r="M446" s="11">
        <v>127469051.5</v>
      </c>
      <c r="N446" s="11">
        <v>34343</v>
      </c>
      <c r="O446" s="11">
        <v>46324</v>
      </c>
      <c r="P446" s="11">
        <v>46324</v>
      </c>
      <c r="Q446" s="11">
        <v>46324</v>
      </c>
      <c r="R446" s="11">
        <v>659</v>
      </c>
      <c r="S446" s="11">
        <v>455.27272727272725</v>
      </c>
      <c r="T446" s="10">
        <v>0.11987860394537178</v>
      </c>
      <c r="U446" s="12">
        <v>0.10332649806334017</v>
      </c>
      <c r="V446">
        <v>144</v>
      </c>
      <c r="W446" s="17">
        <v>0.91583291008995205</v>
      </c>
      <c r="X446" s="17">
        <v>104.79144501899948</v>
      </c>
      <c r="Y446" t="s">
        <v>3260</v>
      </c>
    </row>
    <row r="447" spans="1:25" ht="14.5" x14ac:dyDescent="0.35">
      <c r="A447" s="41">
        <v>41</v>
      </c>
      <c r="B447" s="42" t="s">
        <v>3257</v>
      </c>
      <c r="C447" s="43">
        <v>2005</v>
      </c>
      <c r="D447" s="43">
        <v>1</v>
      </c>
      <c r="E447" s="18">
        <v>2013878.726140382</v>
      </c>
      <c r="F447" s="18">
        <v>1925357.68</v>
      </c>
      <c r="G447" s="18">
        <v>3939236.4061403819</v>
      </c>
      <c r="H447" s="10">
        <v>0.51123581285987274</v>
      </c>
      <c r="I447" s="10">
        <v>0.48876418714012726</v>
      </c>
      <c r="J447" s="16">
        <v>17.008296000000001</v>
      </c>
      <c r="K447" s="17">
        <v>99.052871007681588</v>
      </c>
      <c r="L447" s="11">
        <v>8995</v>
      </c>
      <c r="M447" s="11">
        <v>130465148</v>
      </c>
      <c r="N447" s="11">
        <v>34620</v>
      </c>
      <c r="O447" s="11">
        <v>44197</v>
      </c>
      <c r="P447" s="11">
        <v>44197</v>
      </c>
      <c r="Q447" s="11">
        <v>46324</v>
      </c>
      <c r="R447" s="11">
        <v>659</v>
      </c>
      <c r="S447" s="11">
        <v>455.27272727272725</v>
      </c>
      <c r="T447" s="10">
        <v>0.11987860394537178</v>
      </c>
      <c r="U447" s="12">
        <v>0.10332649806334017</v>
      </c>
      <c r="V447">
        <v>144</v>
      </c>
      <c r="W447" s="17">
        <v>0.91583291008995205</v>
      </c>
      <c r="X447" s="17">
        <v>108.15605108354616</v>
      </c>
      <c r="Y447" t="s">
        <v>3261</v>
      </c>
    </row>
    <row r="448" spans="1:25" ht="14.5" x14ac:dyDescent="0.35">
      <c r="A448" s="41">
        <v>41</v>
      </c>
      <c r="B448" s="42" t="s">
        <v>3257</v>
      </c>
      <c r="C448" s="43">
        <v>2006</v>
      </c>
      <c r="D448" s="43">
        <v>1</v>
      </c>
      <c r="E448" s="18">
        <v>2098629.1813842771</v>
      </c>
      <c r="F448" s="18">
        <v>2393951.9000000004</v>
      </c>
      <c r="G448" s="18">
        <v>4492581.081384277</v>
      </c>
      <c r="H448" s="10">
        <v>0.46713217710867372</v>
      </c>
      <c r="I448" s="10">
        <v>0.53286782289132628</v>
      </c>
      <c r="J448" s="16">
        <v>16.88236666666667</v>
      </c>
      <c r="K448" s="17">
        <v>100.8712498582167</v>
      </c>
      <c r="L448" s="11">
        <v>9050</v>
      </c>
      <c r="M448" s="11">
        <v>124906021</v>
      </c>
      <c r="N448" s="11">
        <v>36089</v>
      </c>
      <c r="O448" s="11">
        <v>40915</v>
      </c>
      <c r="P448" s="11">
        <v>40915</v>
      </c>
      <c r="Q448" s="11">
        <v>46324</v>
      </c>
      <c r="R448" s="11">
        <v>338</v>
      </c>
      <c r="S448" s="11">
        <v>455.27272727272725</v>
      </c>
      <c r="T448" s="10">
        <v>0.17159763313609466</v>
      </c>
      <c r="U448" s="12">
        <v>0.10332649806334017</v>
      </c>
      <c r="V448">
        <v>144</v>
      </c>
      <c r="W448" s="17">
        <v>0.91583291008995205</v>
      </c>
      <c r="X448" s="17">
        <v>110.14154301171514</v>
      </c>
      <c r="Y448" t="s">
        <v>3262</v>
      </c>
    </row>
    <row r="449" spans="1:25" ht="14.5" x14ac:dyDescent="0.35">
      <c r="A449" s="41">
        <v>41</v>
      </c>
      <c r="B449" s="42" t="s">
        <v>3257</v>
      </c>
      <c r="C449" s="43">
        <v>2007</v>
      </c>
      <c r="D449" s="43">
        <v>1</v>
      </c>
      <c r="E449" s="18">
        <v>2245534.463191539</v>
      </c>
      <c r="F449" s="18">
        <v>2392212.1799999997</v>
      </c>
      <c r="G449" s="18">
        <v>4637746.6431915388</v>
      </c>
      <c r="H449" s="10">
        <v>0.48418653194177919</v>
      </c>
      <c r="I449" s="10">
        <v>0.51581346805822081</v>
      </c>
      <c r="J449" s="16">
        <v>17.296320000000001</v>
      </c>
      <c r="K449" s="17">
        <v>104.29538599711759</v>
      </c>
      <c r="L449" s="11">
        <v>9135</v>
      </c>
      <c r="M449" s="11">
        <v>215649405.04000002</v>
      </c>
      <c r="N449" s="11">
        <v>34402</v>
      </c>
      <c r="O449" s="11">
        <v>42285</v>
      </c>
      <c r="P449" s="11">
        <v>42285</v>
      </c>
      <c r="Q449" s="11">
        <v>46324</v>
      </c>
      <c r="R449" s="11">
        <v>355</v>
      </c>
      <c r="S449" s="11">
        <v>455.27272727272725</v>
      </c>
      <c r="T449" s="10">
        <v>0.19718309859154928</v>
      </c>
      <c r="U449" s="12">
        <v>0.10332649806334017</v>
      </c>
      <c r="V449">
        <v>144</v>
      </c>
      <c r="W449" s="17">
        <v>0.91583291008995205</v>
      </c>
      <c r="X449" s="17">
        <v>113.88036490943945</v>
      </c>
      <c r="Y449" t="s">
        <v>3263</v>
      </c>
    </row>
    <row r="450" spans="1:25" ht="14.5" x14ac:dyDescent="0.35">
      <c r="A450" s="41">
        <v>41</v>
      </c>
      <c r="B450" s="42" t="s">
        <v>3257</v>
      </c>
      <c r="C450" s="43">
        <v>2008</v>
      </c>
      <c r="D450" s="43">
        <v>1</v>
      </c>
      <c r="E450" s="18">
        <v>2349951.4061461971</v>
      </c>
      <c r="F450" s="18">
        <v>3016005.1700000004</v>
      </c>
      <c r="G450" s="18">
        <v>5365956.5761461975</v>
      </c>
      <c r="H450" s="10">
        <v>0.43793708965008438</v>
      </c>
      <c r="I450" s="10">
        <v>0.56206291034991562</v>
      </c>
      <c r="J450" s="16">
        <v>17.715351999999999</v>
      </c>
      <c r="K450" s="17">
        <v>106.79032316151066</v>
      </c>
      <c r="L450" s="11">
        <v>9295</v>
      </c>
      <c r="M450" s="11">
        <v>219438641</v>
      </c>
      <c r="N450" s="11">
        <v>34161</v>
      </c>
      <c r="O450" s="11">
        <v>49384</v>
      </c>
      <c r="P450" s="11">
        <v>49384</v>
      </c>
      <c r="Q450" s="11">
        <v>49384</v>
      </c>
      <c r="R450" s="11">
        <v>355</v>
      </c>
      <c r="S450" s="11">
        <v>455.27272727272725</v>
      </c>
      <c r="T450" s="10">
        <v>0.2</v>
      </c>
      <c r="U450" s="12">
        <v>0.10332649806334017</v>
      </c>
      <c r="V450">
        <v>144</v>
      </c>
      <c r="W450" s="17">
        <v>0.91583291008995205</v>
      </c>
      <c r="X450" s="17">
        <v>116.60459237157336</v>
      </c>
      <c r="Y450" t="s">
        <v>3264</v>
      </c>
    </row>
    <row r="451" spans="1:25" ht="14.5" x14ac:dyDescent="0.35">
      <c r="A451" s="41">
        <v>41</v>
      </c>
      <c r="B451" s="42" t="s">
        <v>3257</v>
      </c>
      <c r="C451" s="43">
        <v>2009</v>
      </c>
      <c r="D451" s="43">
        <v>1</v>
      </c>
      <c r="E451" s="18">
        <v>2750611.7573966808</v>
      </c>
      <c r="F451" s="18">
        <v>3105519.07</v>
      </c>
      <c r="G451" s="18">
        <v>5856130.8273966806</v>
      </c>
      <c r="H451" s="10">
        <v>0.46969779850691179</v>
      </c>
      <c r="I451" s="10">
        <v>0.53030220149308827</v>
      </c>
      <c r="J451" s="16">
        <v>17.930536200000002</v>
      </c>
      <c r="K451" s="17">
        <v>108.17090086744625</v>
      </c>
      <c r="L451" s="11">
        <v>9344</v>
      </c>
      <c r="M451" s="11">
        <v>213656607</v>
      </c>
      <c r="N451" s="11">
        <v>32875</v>
      </c>
      <c r="O451" s="11">
        <v>44128</v>
      </c>
      <c r="P451" s="11">
        <v>44128</v>
      </c>
      <c r="Q451" s="11">
        <v>49384</v>
      </c>
      <c r="R451" s="11">
        <v>350</v>
      </c>
      <c r="S451" s="11">
        <v>455.27272727272725</v>
      </c>
      <c r="T451" s="10">
        <v>0.18571428571428572</v>
      </c>
      <c r="U451" s="12">
        <v>0.10332649806334017</v>
      </c>
      <c r="V451">
        <v>144</v>
      </c>
      <c r="W451" s="17">
        <v>0.91583291008995205</v>
      </c>
      <c r="X451" s="17">
        <v>118.1120482521444</v>
      </c>
      <c r="Y451" t="s">
        <v>3265</v>
      </c>
    </row>
    <row r="452" spans="1:25" ht="14.5" x14ac:dyDescent="0.35">
      <c r="A452" s="41">
        <v>41</v>
      </c>
      <c r="B452" s="42" t="s">
        <v>3257</v>
      </c>
      <c r="C452" s="43">
        <v>2010</v>
      </c>
      <c r="D452" s="43">
        <v>1</v>
      </c>
      <c r="E452" s="18">
        <v>2996032.6191218751</v>
      </c>
      <c r="F452" s="18">
        <v>3295723.87</v>
      </c>
      <c r="G452" s="18">
        <v>6291756.4891218748</v>
      </c>
      <c r="H452" s="10">
        <v>0.47618381676116395</v>
      </c>
      <c r="I452" s="10">
        <v>0.52381618323883605</v>
      </c>
      <c r="J452" s="16">
        <v>18.29948266666667</v>
      </c>
      <c r="K452" s="17">
        <v>111.43809861050512</v>
      </c>
      <c r="L452" s="11">
        <v>9439</v>
      </c>
      <c r="M452" s="11">
        <v>201597611</v>
      </c>
      <c r="N452" s="11">
        <v>37000</v>
      </c>
      <c r="O452" s="11">
        <v>39610</v>
      </c>
      <c r="P452" s="11">
        <v>39610</v>
      </c>
      <c r="Q452" s="11">
        <v>49384</v>
      </c>
      <c r="R452" s="11">
        <v>355</v>
      </c>
      <c r="S452" s="11">
        <v>455.27272727272725</v>
      </c>
      <c r="T452" s="10">
        <v>0.18873239436619718</v>
      </c>
      <c r="U452" s="12">
        <v>0.10332649806334017</v>
      </c>
      <c r="V452">
        <v>144</v>
      </c>
      <c r="W452" s="17">
        <v>0.91583291008995205</v>
      </c>
      <c r="X452" s="17">
        <v>121.67950876493377</v>
      </c>
      <c r="Y452" t="s">
        <v>3266</v>
      </c>
    </row>
    <row r="453" spans="1:25" ht="14.5" x14ac:dyDescent="0.35">
      <c r="A453" s="41">
        <v>41</v>
      </c>
      <c r="B453" s="42" t="s">
        <v>3257</v>
      </c>
      <c r="C453" s="43">
        <v>2011</v>
      </c>
      <c r="D453" s="43">
        <v>1</v>
      </c>
      <c r="E453" s="18">
        <v>3198973.9139161306</v>
      </c>
      <c r="F453" s="18">
        <v>3178167.2400000007</v>
      </c>
      <c r="G453" s="18">
        <v>6377141.1539161317</v>
      </c>
      <c r="H453" s="10">
        <v>0.50163134807697896</v>
      </c>
      <c r="I453" s="10">
        <v>0.49836865192302104</v>
      </c>
      <c r="J453" s="16">
        <v>18.328728099999999</v>
      </c>
      <c r="K453" s="17">
        <v>113.3160286884381</v>
      </c>
      <c r="L453" s="11">
        <v>9598</v>
      </c>
      <c r="M453" s="11">
        <v>204378205</v>
      </c>
      <c r="N453" s="11">
        <v>34472</v>
      </c>
      <c r="O453" s="11">
        <v>41419</v>
      </c>
      <c r="P453" s="11">
        <v>41419</v>
      </c>
      <c r="Q453" s="11">
        <v>49384</v>
      </c>
      <c r="R453" s="11">
        <v>333</v>
      </c>
      <c r="S453" s="11">
        <v>455.27272727272725</v>
      </c>
      <c r="T453" s="10">
        <v>0.22822822822822822</v>
      </c>
      <c r="U453" s="12">
        <v>0.10332649806334017</v>
      </c>
      <c r="V453" s="2">
        <v>144</v>
      </c>
      <c r="W453" s="17">
        <v>0.91583291008995205</v>
      </c>
      <c r="X453" s="17">
        <v>123.73002481130355</v>
      </c>
      <c r="Y453" t="s">
        <v>3267</v>
      </c>
    </row>
    <row r="454" spans="1:25" ht="14.5" x14ac:dyDescent="0.35">
      <c r="A454" s="41">
        <v>41</v>
      </c>
      <c r="B454" s="42" t="s">
        <v>3257</v>
      </c>
      <c r="C454" s="43">
        <v>2012</v>
      </c>
      <c r="D454" s="43">
        <v>1</v>
      </c>
      <c r="E454" s="18">
        <v>3123894.3332086029</v>
      </c>
      <c r="F454" s="18">
        <v>3094802.2394999997</v>
      </c>
      <c r="G454" s="18">
        <v>6218696.572708603</v>
      </c>
      <c r="H454" s="10">
        <v>0.50233908290655926</v>
      </c>
      <c r="I454" s="10">
        <v>0.49766091709344074</v>
      </c>
      <c r="J454" s="16">
        <v>17.40324</v>
      </c>
      <c r="K454" s="17">
        <v>115.10445720909307</v>
      </c>
      <c r="L454" s="11">
        <v>9685</v>
      </c>
      <c r="M454" s="11">
        <v>205090392</v>
      </c>
      <c r="N454" s="11">
        <v>34107</v>
      </c>
      <c r="O454" s="11">
        <v>38731</v>
      </c>
      <c r="P454" s="11">
        <v>38731</v>
      </c>
      <c r="Q454" s="11">
        <v>49384</v>
      </c>
      <c r="R454" s="11">
        <v>300</v>
      </c>
      <c r="S454" s="11">
        <v>455.27272727272725</v>
      </c>
      <c r="T454" s="10">
        <v>0.25666666666666665</v>
      </c>
      <c r="U454" s="12">
        <v>0.10332649806334017</v>
      </c>
      <c r="V454" s="11">
        <v>144</v>
      </c>
      <c r="W454" s="17">
        <v>0.91583291008995205</v>
      </c>
      <c r="X454" s="17">
        <v>125.68281390738366</v>
      </c>
      <c r="Y454" t="s">
        <v>3268</v>
      </c>
    </row>
    <row r="455" spans="1:25" ht="14.5" x14ac:dyDescent="0.35">
      <c r="A455" s="41">
        <v>42</v>
      </c>
      <c r="B455" s="42" t="s">
        <v>3269</v>
      </c>
      <c r="C455" s="43">
        <v>2002</v>
      </c>
      <c r="D455" s="43">
        <v>1</v>
      </c>
      <c r="E455" s="18">
        <v>30745401.111466274</v>
      </c>
      <c r="F455" s="18">
        <v>19907861.130000003</v>
      </c>
      <c r="G455" s="18">
        <v>50653262.241466276</v>
      </c>
      <c r="H455" s="10">
        <v>0.6069777098442668</v>
      </c>
      <c r="I455" s="10">
        <v>0.3930222901557332</v>
      </c>
      <c r="J455" s="16">
        <v>16.741565999999999</v>
      </c>
      <c r="K455" s="17">
        <v>92.583607875523995</v>
      </c>
      <c r="L455" s="11">
        <v>132670</v>
      </c>
      <c r="M455" s="11">
        <v>3338203398</v>
      </c>
      <c r="N455" s="11">
        <v>670874</v>
      </c>
      <c r="O455" s="11">
        <v>523139</v>
      </c>
      <c r="P455" s="11">
        <v>670874</v>
      </c>
      <c r="Q455" s="11">
        <v>670874</v>
      </c>
      <c r="R455" s="11">
        <v>2459</v>
      </c>
      <c r="S455" s="11">
        <v>2643</v>
      </c>
      <c r="T455" s="10">
        <v>0.48718991459943067</v>
      </c>
      <c r="U455" s="12">
        <v>0.12868018391497701</v>
      </c>
      <c r="V455">
        <v>421</v>
      </c>
      <c r="W455" s="17">
        <v>0.92583607875523999</v>
      </c>
      <c r="X455" s="17">
        <v>100</v>
      </c>
      <c r="Y455" t="s">
        <v>3270</v>
      </c>
    </row>
    <row r="456" spans="1:25" ht="14.5" x14ac:dyDescent="0.35">
      <c r="A456" s="41">
        <v>42</v>
      </c>
      <c r="B456" s="42" t="s">
        <v>3269</v>
      </c>
      <c r="C456" s="43">
        <v>2003</v>
      </c>
      <c r="D456" s="43">
        <v>1</v>
      </c>
      <c r="E456" s="18">
        <v>31400695.958792701</v>
      </c>
      <c r="F456" s="18">
        <v>19688605.5</v>
      </c>
      <c r="G456" s="18">
        <v>51089301.458792701</v>
      </c>
      <c r="H456" s="10">
        <v>0.61462370911686248</v>
      </c>
      <c r="I456" s="10">
        <v>0.38537629088313752</v>
      </c>
      <c r="J456" s="16">
        <v>16.820820000000001</v>
      </c>
      <c r="K456" s="17">
        <v>94.632775383739698</v>
      </c>
      <c r="L456" s="11">
        <v>134387</v>
      </c>
      <c r="M456" s="11">
        <v>3339303820</v>
      </c>
      <c r="N456" s="11">
        <v>635806</v>
      </c>
      <c r="O456" s="11">
        <v>513206</v>
      </c>
      <c r="P456" s="11">
        <v>635806</v>
      </c>
      <c r="Q456" s="11">
        <v>670874</v>
      </c>
      <c r="R456" s="11">
        <v>2481</v>
      </c>
      <c r="S456" s="11">
        <v>2643</v>
      </c>
      <c r="T456" s="10">
        <v>0.49214026602176542</v>
      </c>
      <c r="U456" s="12">
        <v>0.12868018391497701</v>
      </c>
      <c r="V456">
        <v>421</v>
      </c>
      <c r="W456" s="17">
        <v>0.92583607875523999</v>
      </c>
      <c r="X456" s="17">
        <v>102.21331567783656</v>
      </c>
      <c r="Y456" t="s">
        <v>3271</v>
      </c>
    </row>
    <row r="457" spans="1:25" ht="14.5" x14ac:dyDescent="0.35">
      <c r="A457" s="41">
        <v>42</v>
      </c>
      <c r="B457" s="42" t="s">
        <v>3269</v>
      </c>
      <c r="C457" s="43">
        <v>2004</v>
      </c>
      <c r="D457" s="43">
        <v>1</v>
      </c>
      <c r="E457" s="18">
        <v>32048752.09857038</v>
      </c>
      <c r="F457" s="18">
        <v>20879399.979999997</v>
      </c>
      <c r="G457" s="18">
        <v>52928152.078570381</v>
      </c>
      <c r="H457" s="10">
        <v>0.60551428379730488</v>
      </c>
      <c r="I457" s="10">
        <v>0.39448571620269512</v>
      </c>
      <c r="J457" s="16">
        <v>16.852066000000001</v>
      </c>
      <c r="K457" s="17">
        <v>97.019700543485811</v>
      </c>
      <c r="L457" s="11">
        <v>136487</v>
      </c>
      <c r="M457" s="11">
        <v>3383633950</v>
      </c>
      <c r="N457" s="11">
        <v>626856</v>
      </c>
      <c r="O457" s="11">
        <v>536394</v>
      </c>
      <c r="P457" s="11">
        <v>626856</v>
      </c>
      <c r="Q457" s="11">
        <v>670874</v>
      </c>
      <c r="R457" s="11">
        <v>2498</v>
      </c>
      <c r="S457" s="11">
        <v>2643</v>
      </c>
      <c r="T457" s="10">
        <v>0.49719775820656525</v>
      </c>
      <c r="U457" s="12">
        <v>0.12868018391497701</v>
      </c>
      <c r="V457">
        <v>421</v>
      </c>
      <c r="W457" s="17">
        <v>0.92583607875523999</v>
      </c>
      <c r="X457" s="17">
        <v>104.79144501899948</v>
      </c>
      <c r="Y457" t="s">
        <v>3272</v>
      </c>
    </row>
    <row r="458" spans="1:25" ht="14.5" x14ac:dyDescent="0.35">
      <c r="A458" s="41">
        <v>42</v>
      </c>
      <c r="B458" s="42" t="s">
        <v>3269</v>
      </c>
      <c r="C458" s="43">
        <v>2005</v>
      </c>
      <c r="D458" s="43">
        <v>1</v>
      </c>
      <c r="E458" s="18">
        <v>31339406.534786023</v>
      </c>
      <c r="F458" s="18">
        <v>21011035.850000001</v>
      </c>
      <c r="G458" s="18">
        <v>52350442.384786025</v>
      </c>
      <c r="H458" s="10">
        <v>0.59864645086349477</v>
      </c>
      <c r="I458" s="10">
        <v>0.40135354913650523</v>
      </c>
      <c r="J458" s="16">
        <v>17.008296000000001</v>
      </c>
      <c r="K458" s="17">
        <v>100.13477422884181</v>
      </c>
      <c r="L458" s="11">
        <v>138046</v>
      </c>
      <c r="M458" s="11">
        <v>3429289369</v>
      </c>
      <c r="N458" s="11">
        <v>708063</v>
      </c>
      <c r="O458" s="11">
        <v>546920</v>
      </c>
      <c r="P458" s="11">
        <v>708063</v>
      </c>
      <c r="Q458" s="11">
        <v>708063</v>
      </c>
      <c r="R458" s="11">
        <v>2536</v>
      </c>
      <c r="S458" s="11">
        <v>2643</v>
      </c>
      <c r="T458" s="10">
        <v>0.50473186119873814</v>
      </c>
      <c r="U458" s="12">
        <v>0.12868018391497701</v>
      </c>
      <c r="V458">
        <v>421</v>
      </c>
      <c r="W458" s="17">
        <v>0.92583607875523999</v>
      </c>
      <c r="X458" s="17">
        <v>108.15605108354616</v>
      </c>
      <c r="Y458" t="s">
        <v>3273</v>
      </c>
    </row>
    <row r="459" spans="1:25" ht="14.5" x14ac:dyDescent="0.35">
      <c r="A459" s="41">
        <v>42</v>
      </c>
      <c r="B459" s="42" t="s">
        <v>3269</v>
      </c>
      <c r="C459" s="43">
        <v>2006</v>
      </c>
      <c r="D459" s="43">
        <v>1</v>
      </c>
      <c r="E459" s="18">
        <v>31265933.271158744</v>
      </c>
      <c r="F459" s="18">
        <v>23004940.010000002</v>
      </c>
      <c r="G459" s="18">
        <v>54270873.281158745</v>
      </c>
      <c r="H459" s="10">
        <v>0.57610890300549777</v>
      </c>
      <c r="I459" s="10">
        <v>0.42389109699450223</v>
      </c>
      <c r="J459" s="16">
        <v>16.88236666666667</v>
      </c>
      <c r="K459" s="17">
        <v>101.97301429001796</v>
      </c>
      <c r="L459" s="11">
        <v>140007</v>
      </c>
      <c r="M459" s="11">
        <v>3356779315</v>
      </c>
      <c r="N459" s="11">
        <v>719375</v>
      </c>
      <c r="O459" s="11">
        <v>566710</v>
      </c>
      <c r="P459" s="11">
        <v>719375</v>
      </c>
      <c r="Q459" s="11">
        <v>719375</v>
      </c>
      <c r="R459" s="11">
        <v>2568</v>
      </c>
      <c r="S459" s="11">
        <v>2643</v>
      </c>
      <c r="T459" s="10">
        <v>0.50973520249221183</v>
      </c>
      <c r="U459" s="12">
        <v>0.12868018391497701</v>
      </c>
      <c r="V459">
        <v>421</v>
      </c>
      <c r="W459" s="17">
        <v>0.92583607875523999</v>
      </c>
      <c r="X459" s="17">
        <v>110.14154301171514</v>
      </c>
      <c r="Y459" t="s">
        <v>3274</v>
      </c>
    </row>
    <row r="460" spans="1:25" ht="14.5" x14ac:dyDescent="0.35">
      <c r="A460" s="41">
        <v>42</v>
      </c>
      <c r="B460" s="42" t="s">
        <v>3269</v>
      </c>
      <c r="C460" s="43">
        <v>2007</v>
      </c>
      <c r="D460" s="43">
        <v>1</v>
      </c>
      <c r="E460" s="18">
        <v>33250695.502358302</v>
      </c>
      <c r="F460" s="18">
        <v>24376047.779999997</v>
      </c>
      <c r="G460" s="18">
        <v>57626743.282358304</v>
      </c>
      <c r="H460" s="10">
        <v>0.57700112150078042</v>
      </c>
      <c r="I460" s="10">
        <v>0.42299887849921958</v>
      </c>
      <c r="J460" s="16">
        <v>17.296320000000001</v>
      </c>
      <c r="K460" s="17">
        <v>105.43455049497125</v>
      </c>
      <c r="L460" s="11">
        <v>142105</v>
      </c>
      <c r="M460" s="11">
        <v>3387777809</v>
      </c>
      <c r="N460" s="11">
        <v>681825</v>
      </c>
      <c r="O460" s="11">
        <v>566710</v>
      </c>
      <c r="P460" s="11">
        <v>681825</v>
      </c>
      <c r="Q460" s="11">
        <v>719375</v>
      </c>
      <c r="R460" s="11">
        <v>2609</v>
      </c>
      <c r="S460" s="11">
        <v>2643</v>
      </c>
      <c r="T460" s="10">
        <v>0.51169030279800687</v>
      </c>
      <c r="U460" s="12">
        <v>0.12868018391497701</v>
      </c>
      <c r="V460">
        <v>421</v>
      </c>
      <c r="W460" s="17">
        <v>0.92583607875523999</v>
      </c>
      <c r="X460" s="17">
        <v>113.88036490943945</v>
      </c>
      <c r="Y460" t="s">
        <v>3275</v>
      </c>
    </row>
    <row r="461" spans="1:25" ht="14.5" x14ac:dyDescent="0.35">
      <c r="A461" s="41">
        <v>42</v>
      </c>
      <c r="B461" s="42" t="s">
        <v>3269</v>
      </c>
      <c r="C461" s="43">
        <v>2008</v>
      </c>
      <c r="D461" s="43">
        <v>1</v>
      </c>
      <c r="E461" s="18">
        <v>35595930.219535194</v>
      </c>
      <c r="F461" s="18">
        <v>26118820.129999999</v>
      </c>
      <c r="G461" s="18">
        <v>61714750.349535197</v>
      </c>
      <c r="H461" s="10">
        <v>0.57678156385515189</v>
      </c>
      <c r="I461" s="10">
        <v>0.42321843614484811</v>
      </c>
      <c r="J461" s="16">
        <v>17.715351999999999</v>
      </c>
      <c r="K461" s="17">
        <v>107.95673856615065</v>
      </c>
      <c r="L461" s="11">
        <v>143797</v>
      </c>
      <c r="M461" s="11">
        <v>3333873406</v>
      </c>
      <c r="N461" s="11">
        <v>659564</v>
      </c>
      <c r="O461" s="11">
        <v>536384</v>
      </c>
      <c r="P461" s="11">
        <v>659564</v>
      </c>
      <c r="Q461" s="11">
        <v>719375</v>
      </c>
      <c r="R461" s="11">
        <v>2781</v>
      </c>
      <c r="S461" s="11">
        <v>2643</v>
      </c>
      <c r="T461" s="10">
        <v>0.50773103200287661</v>
      </c>
      <c r="U461" s="12">
        <v>0.12868018391497701</v>
      </c>
      <c r="V461">
        <v>421</v>
      </c>
      <c r="W461" s="17">
        <v>0.92583607875523999</v>
      </c>
      <c r="X461" s="17">
        <v>116.60459237157336</v>
      </c>
      <c r="Y461" t="s">
        <v>3276</v>
      </c>
    </row>
    <row r="462" spans="1:25" ht="14.5" x14ac:dyDescent="0.35">
      <c r="A462" s="41">
        <v>42</v>
      </c>
      <c r="B462" s="42" t="s">
        <v>3269</v>
      </c>
      <c r="C462" s="43">
        <v>2009</v>
      </c>
      <c r="D462" s="43">
        <v>1</v>
      </c>
      <c r="E462" s="18">
        <v>37228010.334467754</v>
      </c>
      <c r="F462" s="18">
        <v>26547183.299999997</v>
      </c>
      <c r="G462" s="18">
        <v>63775193.634467751</v>
      </c>
      <c r="H462" s="10">
        <v>0.58373809961037282</v>
      </c>
      <c r="I462" s="10">
        <v>0.41626190038962718</v>
      </c>
      <c r="J462" s="16">
        <v>17.930536200000002</v>
      </c>
      <c r="K462" s="17">
        <v>109.35239560751508</v>
      </c>
      <c r="L462" s="11">
        <v>145298</v>
      </c>
      <c r="M462" s="11">
        <v>3150821439</v>
      </c>
      <c r="N462" s="11">
        <v>662418</v>
      </c>
      <c r="O462" s="11">
        <v>535154</v>
      </c>
      <c r="P462" s="11">
        <v>662418</v>
      </c>
      <c r="Q462" s="11">
        <v>719375</v>
      </c>
      <c r="R462" s="11">
        <v>2705</v>
      </c>
      <c r="S462" s="11">
        <v>2643</v>
      </c>
      <c r="T462" s="10">
        <v>0.51090573012939</v>
      </c>
      <c r="U462" s="12">
        <v>0.12868018391497701</v>
      </c>
      <c r="V462">
        <v>421</v>
      </c>
      <c r="W462" s="17">
        <v>0.92583607875523999</v>
      </c>
      <c r="X462" s="17">
        <v>118.1120482521444</v>
      </c>
      <c r="Y462" t="s">
        <v>3277</v>
      </c>
    </row>
    <row r="463" spans="1:25" ht="14.5" x14ac:dyDescent="0.35">
      <c r="A463" s="41">
        <v>42</v>
      </c>
      <c r="B463" s="42" t="s">
        <v>3269</v>
      </c>
      <c r="C463" s="43">
        <v>2010</v>
      </c>
      <c r="D463" s="43">
        <v>1</v>
      </c>
      <c r="E463" s="18">
        <v>35321174.691047475</v>
      </c>
      <c r="F463" s="18">
        <v>28760403.079999998</v>
      </c>
      <c r="G463" s="18">
        <v>64081577.771047473</v>
      </c>
      <c r="H463" s="10">
        <v>0.55119077774963654</v>
      </c>
      <c r="I463" s="10">
        <v>0.44880922225036346</v>
      </c>
      <c r="J463" s="16">
        <v>18.29948266666667</v>
      </c>
      <c r="K463" s="17">
        <v>112.65527925979013</v>
      </c>
      <c r="L463" s="11">
        <v>146974</v>
      </c>
      <c r="M463" s="11">
        <v>3346831943</v>
      </c>
      <c r="N463" s="11">
        <v>687625</v>
      </c>
      <c r="O463" s="11">
        <v>516721</v>
      </c>
      <c r="P463" s="11">
        <v>687625</v>
      </c>
      <c r="Q463" s="11">
        <v>719375</v>
      </c>
      <c r="R463" s="11">
        <v>2774</v>
      </c>
      <c r="S463" s="11">
        <v>2643</v>
      </c>
      <c r="T463" s="10">
        <v>0.50829127613554437</v>
      </c>
      <c r="U463" s="12">
        <v>0.12868018391497701</v>
      </c>
      <c r="V463">
        <v>421</v>
      </c>
      <c r="W463" s="17">
        <v>0.92583607875523999</v>
      </c>
      <c r="X463" s="17">
        <v>121.67950876493377</v>
      </c>
      <c r="Y463" t="s">
        <v>3278</v>
      </c>
    </row>
    <row r="464" spans="1:25" ht="14.5" x14ac:dyDescent="0.35">
      <c r="A464" s="41">
        <v>42</v>
      </c>
      <c r="B464" s="42" t="s">
        <v>3269</v>
      </c>
      <c r="C464" s="43">
        <v>2011</v>
      </c>
      <c r="D464" s="43">
        <v>1</v>
      </c>
      <c r="E464" s="18">
        <v>40065329.96768982</v>
      </c>
      <c r="F464" s="18">
        <v>30095686.240000002</v>
      </c>
      <c r="G464" s="18">
        <v>70161016.207689822</v>
      </c>
      <c r="H464" s="10">
        <v>0.57104831334097128</v>
      </c>
      <c r="I464" s="10">
        <v>0.42895168665902872</v>
      </c>
      <c r="J464" s="16">
        <v>18.328728099999999</v>
      </c>
      <c r="K464" s="17">
        <v>114.55372099558583</v>
      </c>
      <c r="L464" s="11">
        <v>148331</v>
      </c>
      <c r="M464" s="11">
        <v>3286890316</v>
      </c>
      <c r="N464" s="11">
        <v>717155</v>
      </c>
      <c r="O464" s="11">
        <v>531481</v>
      </c>
      <c r="P464" s="11">
        <v>717155</v>
      </c>
      <c r="Q464" s="11">
        <v>719375</v>
      </c>
      <c r="R464" s="11">
        <v>2820</v>
      </c>
      <c r="S464" s="11">
        <v>2643</v>
      </c>
      <c r="T464" s="10">
        <v>0.51666666666666672</v>
      </c>
      <c r="U464" s="12">
        <v>0.12868018391497701</v>
      </c>
      <c r="V464" s="2">
        <v>421</v>
      </c>
      <c r="W464" s="17">
        <v>0.92583607875523999</v>
      </c>
      <c r="X464" s="17">
        <v>123.73002481130355</v>
      </c>
      <c r="Y464" t="s">
        <v>3279</v>
      </c>
    </row>
    <row r="465" spans="1:25" ht="14.5" x14ac:dyDescent="0.35">
      <c r="A465" s="41">
        <v>42</v>
      </c>
      <c r="B465" s="42" t="s">
        <v>3269</v>
      </c>
      <c r="C465" s="43">
        <v>2012</v>
      </c>
      <c r="D465" s="43">
        <v>1</v>
      </c>
      <c r="E465" s="18">
        <v>39793289.447971635</v>
      </c>
      <c r="F465" s="18">
        <v>29512195.462994259</v>
      </c>
      <c r="G465" s="18">
        <v>69305484.91096589</v>
      </c>
      <c r="H465" s="10">
        <v>0.57417229673946524</v>
      </c>
      <c r="I465" s="10">
        <v>0.42582770326053476</v>
      </c>
      <c r="J465" s="16">
        <v>17.40324</v>
      </c>
      <c r="K465" s="17">
        <v>116.36168359493664</v>
      </c>
      <c r="L465" s="11">
        <v>149742</v>
      </c>
      <c r="M465" s="11">
        <v>3221720937</v>
      </c>
      <c r="N465" s="11">
        <v>693268</v>
      </c>
      <c r="O465" s="11">
        <v>491107</v>
      </c>
      <c r="P465" s="11">
        <v>693268</v>
      </c>
      <c r="Q465" s="11">
        <v>719375</v>
      </c>
      <c r="R465" s="11">
        <v>2842</v>
      </c>
      <c r="S465" s="11">
        <v>2643</v>
      </c>
      <c r="T465" s="10">
        <v>0.52076002814919076</v>
      </c>
      <c r="U465" s="12">
        <v>0.12868018391497701</v>
      </c>
      <c r="V465" s="11">
        <v>421</v>
      </c>
      <c r="W465" s="17">
        <v>0.92583607875523999</v>
      </c>
      <c r="X465" s="17">
        <v>125.68281390738366</v>
      </c>
      <c r="Y465" t="s">
        <v>3280</v>
      </c>
    </row>
    <row r="466" spans="1:25" ht="14.5" x14ac:dyDescent="0.35">
      <c r="A466" s="41">
        <v>43</v>
      </c>
      <c r="B466" s="42" t="s">
        <v>3281</v>
      </c>
      <c r="C466" s="43">
        <v>2002</v>
      </c>
      <c r="D466" s="43">
        <v>1</v>
      </c>
      <c r="E466" s="18">
        <v>1352976.4527050632</v>
      </c>
      <c r="F466" s="18">
        <v>1711263.49</v>
      </c>
      <c r="G466" s="18">
        <v>3064239.9427050631</v>
      </c>
      <c r="H466" s="10">
        <v>0.44153737239998142</v>
      </c>
      <c r="I466" s="10">
        <v>0.55846262760001864</v>
      </c>
      <c r="J466" s="16">
        <v>16.741565999999999</v>
      </c>
      <c r="K466" s="17">
        <v>84.384255333150207</v>
      </c>
      <c r="L466" s="11">
        <v>6133</v>
      </c>
      <c r="M466" s="11">
        <v>183909651.19999999</v>
      </c>
      <c r="N466" s="11">
        <v>38396</v>
      </c>
      <c r="O466" s="11">
        <v>37705</v>
      </c>
      <c r="P466" s="11">
        <v>38396</v>
      </c>
      <c r="Q466" s="11">
        <v>38396</v>
      </c>
      <c r="R466" s="11">
        <v>105.6</v>
      </c>
      <c r="S466" s="11">
        <v>131.29090909090908</v>
      </c>
      <c r="T466" s="10">
        <v>0.28503787878787884</v>
      </c>
      <c r="U466" s="12">
        <v>0.1372900701125061</v>
      </c>
      <c r="V466">
        <v>20</v>
      </c>
      <c r="W466" s="17">
        <v>0.84384255333150204</v>
      </c>
      <c r="X466" s="17">
        <v>100</v>
      </c>
      <c r="Y466" t="s">
        <v>3282</v>
      </c>
    </row>
    <row r="467" spans="1:25" ht="14.5" x14ac:dyDescent="0.35">
      <c r="A467" s="41">
        <v>43</v>
      </c>
      <c r="B467" s="42" t="s">
        <v>3281</v>
      </c>
      <c r="C467" s="43">
        <v>2003</v>
      </c>
      <c r="D467" s="43">
        <v>1</v>
      </c>
      <c r="E467" s="18">
        <v>1320621.1100553202</v>
      </c>
      <c r="F467" s="18">
        <v>1654858.9000000001</v>
      </c>
      <c r="G467" s="18">
        <v>2975480.0100553203</v>
      </c>
      <c r="H467" s="10">
        <v>0.44383464368519387</v>
      </c>
      <c r="I467" s="10">
        <v>0.55616535631480613</v>
      </c>
      <c r="J467" s="16">
        <v>16.820820000000001</v>
      </c>
      <c r="K467" s="17">
        <v>86.251945286064455</v>
      </c>
      <c r="L467" s="11">
        <v>6363</v>
      </c>
      <c r="M467" s="11">
        <v>228083608</v>
      </c>
      <c r="N467" s="11">
        <v>38396</v>
      </c>
      <c r="O467" s="11">
        <v>37705</v>
      </c>
      <c r="P467" s="11">
        <v>38396</v>
      </c>
      <c r="Q467" s="11">
        <v>38396</v>
      </c>
      <c r="R467" s="11">
        <v>105.6</v>
      </c>
      <c r="S467" s="11">
        <v>131.29090909090908</v>
      </c>
      <c r="T467" s="10">
        <v>0.28503787878787884</v>
      </c>
      <c r="U467" s="12">
        <v>0.1372900701125061</v>
      </c>
      <c r="V467">
        <v>20</v>
      </c>
      <c r="W467" s="17">
        <v>0.84384255333150204</v>
      </c>
      <c r="X467" s="17">
        <v>102.21331567783656</v>
      </c>
      <c r="Y467" t="s">
        <v>3283</v>
      </c>
    </row>
    <row r="468" spans="1:25" ht="14.5" x14ac:dyDescent="0.35">
      <c r="A468" s="41">
        <v>43</v>
      </c>
      <c r="B468" s="42" t="s">
        <v>3281</v>
      </c>
      <c r="C468" s="43">
        <v>2004</v>
      </c>
      <c r="D468" s="43">
        <v>1</v>
      </c>
      <c r="E468" s="18">
        <v>1332812.3821676299</v>
      </c>
      <c r="F468" s="18">
        <v>1636670.8299999998</v>
      </c>
      <c r="G468" s="18">
        <v>2969483.21216763</v>
      </c>
      <c r="H468" s="10">
        <v>0.44883647656479542</v>
      </c>
      <c r="I468" s="10">
        <v>0.55116352343520458</v>
      </c>
      <c r="J468" s="16">
        <v>16.852066000000001</v>
      </c>
      <c r="K468" s="17">
        <v>88.427480532130232</v>
      </c>
      <c r="L468" s="11">
        <v>6423</v>
      </c>
      <c r="M468" s="11">
        <v>229646100.59999999</v>
      </c>
      <c r="N468" s="11">
        <v>36300</v>
      </c>
      <c r="O468" s="11">
        <v>40658</v>
      </c>
      <c r="P468" s="11">
        <v>40658</v>
      </c>
      <c r="Q468" s="11">
        <v>40658</v>
      </c>
      <c r="R468" s="11">
        <v>112</v>
      </c>
      <c r="S468" s="11">
        <v>131.29090909090908</v>
      </c>
      <c r="T468" s="10">
        <v>0.30357142857142855</v>
      </c>
      <c r="U468" s="12">
        <v>0.1372900701125061</v>
      </c>
      <c r="V468">
        <v>20</v>
      </c>
      <c r="W468" s="17">
        <v>0.84384255333150204</v>
      </c>
      <c r="X468" s="17">
        <v>104.79144501899948</v>
      </c>
      <c r="Y468" t="s">
        <v>3284</v>
      </c>
    </row>
    <row r="469" spans="1:25" ht="14.5" x14ac:dyDescent="0.35">
      <c r="A469" s="41">
        <v>43</v>
      </c>
      <c r="B469" s="42" t="s">
        <v>3281</v>
      </c>
      <c r="C469" s="43">
        <v>2005</v>
      </c>
      <c r="D469" s="43">
        <v>1</v>
      </c>
      <c r="E469" s="18">
        <v>1411692.7825548034</v>
      </c>
      <c r="F469" s="18">
        <v>1520850.79</v>
      </c>
      <c r="G469" s="18">
        <v>2932543.5725548035</v>
      </c>
      <c r="H469" s="10">
        <v>0.48138851056352777</v>
      </c>
      <c r="I469" s="10">
        <v>0.51861148943647217</v>
      </c>
      <c r="J469" s="16">
        <v>17.008296000000001</v>
      </c>
      <c r="K469" s="17">
        <v>91.266678304591963</v>
      </c>
      <c r="L469" s="11">
        <v>6516</v>
      </c>
      <c r="M469" s="11">
        <v>233239876</v>
      </c>
      <c r="N469" s="11">
        <v>32039</v>
      </c>
      <c r="O469" s="11">
        <v>39722</v>
      </c>
      <c r="P469" s="11">
        <v>39722</v>
      </c>
      <c r="Q469" s="11">
        <v>40658</v>
      </c>
      <c r="R469" s="11">
        <v>115</v>
      </c>
      <c r="S469" s="11">
        <v>131.29090909090908</v>
      </c>
      <c r="T469" s="10">
        <v>0.31304347826086959</v>
      </c>
      <c r="U469" s="12">
        <v>0.1372900701125061</v>
      </c>
      <c r="V469">
        <v>20</v>
      </c>
      <c r="W469" s="17">
        <v>0.84384255333150204</v>
      </c>
      <c r="X469" s="17">
        <v>108.15605108354616</v>
      </c>
      <c r="Y469" t="s">
        <v>3285</v>
      </c>
    </row>
    <row r="470" spans="1:25" ht="14.5" x14ac:dyDescent="0.35">
      <c r="A470" s="41">
        <v>43</v>
      </c>
      <c r="B470" s="42" t="s">
        <v>3281</v>
      </c>
      <c r="C470" s="43">
        <v>2006</v>
      </c>
      <c r="D470" s="43">
        <v>1</v>
      </c>
      <c r="E470" s="18">
        <v>1452639.191889141</v>
      </c>
      <c r="F470" s="18">
        <v>1711075.01</v>
      </c>
      <c r="G470" s="18">
        <v>3163714.201889141</v>
      </c>
      <c r="H470" s="10">
        <v>0.45915626355305106</v>
      </c>
      <c r="I470" s="10">
        <v>0.54084373644694894</v>
      </c>
      <c r="J470" s="16">
        <v>16.88236666666667</v>
      </c>
      <c r="K470" s="17">
        <v>92.942120882877163</v>
      </c>
      <c r="L470" s="11">
        <v>6634</v>
      </c>
      <c r="M470" s="11">
        <v>225495203</v>
      </c>
      <c r="N470" s="11">
        <v>39188</v>
      </c>
      <c r="O470" s="11">
        <v>37334</v>
      </c>
      <c r="P470" s="11">
        <v>39188</v>
      </c>
      <c r="Q470" s="11">
        <v>40658</v>
      </c>
      <c r="R470" s="11">
        <v>115</v>
      </c>
      <c r="S470" s="11">
        <v>131.29090909090908</v>
      </c>
      <c r="T470" s="10">
        <v>0.31304347826086959</v>
      </c>
      <c r="U470" s="12">
        <v>0.1372900701125061</v>
      </c>
      <c r="V470">
        <v>20</v>
      </c>
      <c r="W470" s="17">
        <v>0.84384255333150204</v>
      </c>
      <c r="X470" s="17">
        <v>110.14154301171514</v>
      </c>
      <c r="Y470" t="s">
        <v>3286</v>
      </c>
    </row>
    <row r="471" spans="1:25" ht="14.5" x14ac:dyDescent="0.35">
      <c r="A471" s="41">
        <v>43</v>
      </c>
      <c r="B471" s="42" t="s">
        <v>3281</v>
      </c>
      <c r="C471" s="43">
        <v>2007</v>
      </c>
      <c r="D471" s="43">
        <v>1</v>
      </c>
      <c r="E471" s="18">
        <v>1614904.7321443805</v>
      </c>
      <c r="F471" s="18">
        <v>1669455.19</v>
      </c>
      <c r="G471" s="18">
        <v>3284359.9221443804</v>
      </c>
      <c r="H471" s="10">
        <v>0.49169542024188334</v>
      </c>
      <c r="I471" s="10">
        <v>0.50830457975811671</v>
      </c>
      <c r="J471" s="16">
        <v>17.296320000000001</v>
      </c>
      <c r="K471" s="17">
        <v>96.097097899504575</v>
      </c>
      <c r="L471" s="11">
        <v>6709</v>
      </c>
      <c r="M471" s="11">
        <v>224566925</v>
      </c>
      <c r="N471" s="11">
        <v>40128</v>
      </c>
      <c r="O471" s="11">
        <v>38557</v>
      </c>
      <c r="P471" s="11">
        <v>40128</v>
      </c>
      <c r="Q471" s="11">
        <v>40658</v>
      </c>
      <c r="R471" s="11">
        <v>115</v>
      </c>
      <c r="S471" s="11">
        <v>131.29090909090908</v>
      </c>
      <c r="T471" s="10">
        <v>0.31304347826086959</v>
      </c>
      <c r="U471" s="12">
        <v>0.1372900701125061</v>
      </c>
      <c r="V471">
        <v>20</v>
      </c>
      <c r="W471" s="17">
        <v>0.84384255333150204</v>
      </c>
      <c r="X471" s="17">
        <v>113.88036490943945</v>
      </c>
      <c r="Y471" t="s">
        <v>3287</v>
      </c>
    </row>
    <row r="472" spans="1:25" ht="14.5" x14ac:dyDescent="0.35">
      <c r="A472" s="41">
        <v>43</v>
      </c>
      <c r="B472" s="42" t="s">
        <v>3281</v>
      </c>
      <c r="C472" s="43">
        <v>2008</v>
      </c>
      <c r="D472" s="43">
        <v>1</v>
      </c>
      <c r="E472" s="18">
        <v>1855365.8235404673</v>
      </c>
      <c r="F472" s="18">
        <v>1776801.97</v>
      </c>
      <c r="G472" s="18">
        <v>3632167.7935404675</v>
      </c>
      <c r="H472" s="10">
        <v>0.51081500883304276</v>
      </c>
      <c r="I472" s="10">
        <v>0.48918499116695724</v>
      </c>
      <c r="J472" s="16">
        <v>17.715351999999999</v>
      </c>
      <c r="K472" s="17">
        <v>98.395916957007444</v>
      </c>
      <c r="L472" s="11">
        <v>6773</v>
      </c>
      <c r="M472" s="11">
        <v>215492783</v>
      </c>
      <c r="N472" s="11">
        <v>38488</v>
      </c>
      <c r="O472" s="11">
        <v>36876</v>
      </c>
      <c r="P472" s="11">
        <v>38488</v>
      </c>
      <c r="Q472" s="11">
        <v>40658</v>
      </c>
      <c r="R472" s="11">
        <v>115</v>
      </c>
      <c r="S472" s="11">
        <v>131.29090909090908</v>
      </c>
      <c r="T472" s="10">
        <v>0.31304347826086959</v>
      </c>
      <c r="U472" s="12">
        <v>0.1372900701125061</v>
      </c>
      <c r="V472">
        <v>20</v>
      </c>
      <c r="W472" s="17">
        <v>0.84384255333150204</v>
      </c>
      <c r="X472" s="17">
        <v>116.60459237157336</v>
      </c>
      <c r="Y472" t="s">
        <v>3288</v>
      </c>
    </row>
    <row r="473" spans="1:25" ht="14.5" x14ac:dyDescent="0.35">
      <c r="A473" s="41">
        <v>43</v>
      </c>
      <c r="B473" s="42" t="s">
        <v>3281</v>
      </c>
      <c r="C473" s="43">
        <v>2009</v>
      </c>
      <c r="D473" s="43">
        <v>1</v>
      </c>
      <c r="E473" s="18">
        <v>2056868.189819051</v>
      </c>
      <c r="F473" s="18">
        <v>1733089.35</v>
      </c>
      <c r="G473" s="18">
        <v>3789957.539819051</v>
      </c>
      <c r="H473" s="10">
        <v>0.54271536506903839</v>
      </c>
      <c r="I473" s="10">
        <v>0.45728463493096161</v>
      </c>
      <c r="J473" s="16">
        <v>17.930536200000002</v>
      </c>
      <c r="K473" s="17">
        <v>99.667972376303112</v>
      </c>
      <c r="L473" s="11">
        <v>6893</v>
      </c>
      <c r="M473" s="11">
        <v>203110374</v>
      </c>
      <c r="N473" s="11">
        <v>36857</v>
      </c>
      <c r="O473" s="11">
        <v>37116</v>
      </c>
      <c r="P473" s="11">
        <v>37116</v>
      </c>
      <c r="Q473" s="11">
        <v>40658</v>
      </c>
      <c r="R473" s="11">
        <v>115</v>
      </c>
      <c r="S473" s="11">
        <v>131.29090909090908</v>
      </c>
      <c r="T473" s="10">
        <v>0.31304347826086959</v>
      </c>
      <c r="U473" s="12">
        <v>0.1372900701125061</v>
      </c>
      <c r="V473">
        <v>20</v>
      </c>
      <c r="W473" s="17">
        <v>0.84384255333150204</v>
      </c>
      <c r="X473" s="17">
        <v>118.1120482521444</v>
      </c>
      <c r="Y473" t="s">
        <v>3289</v>
      </c>
    </row>
    <row r="474" spans="1:25" ht="14.5" x14ac:dyDescent="0.35">
      <c r="A474" s="41">
        <v>43</v>
      </c>
      <c r="B474" s="42" t="s">
        <v>3281</v>
      </c>
      <c r="C474" s="43">
        <v>2010</v>
      </c>
      <c r="D474" s="43">
        <v>1</v>
      </c>
      <c r="E474" s="18">
        <v>2469059.8307870664</v>
      </c>
      <c r="F474" s="18">
        <v>1800590.57</v>
      </c>
      <c r="G474" s="18">
        <v>4269650.4007870667</v>
      </c>
      <c r="H474" s="10">
        <v>0.57828149825379616</v>
      </c>
      <c r="I474" s="10">
        <v>0.42171850174620384</v>
      </c>
      <c r="J474" s="16">
        <v>18.29948266666667</v>
      </c>
      <c r="K474" s="17">
        <v>102.67834736432459</v>
      </c>
      <c r="L474" s="11">
        <v>6914</v>
      </c>
      <c r="M474" s="11">
        <v>205510058</v>
      </c>
      <c r="N474" s="11">
        <v>40302</v>
      </c>
      <c r="O474" s="11">
        <v>35827</v>
      </c>
      <c r="P474" s="11">
        <v>40302</v>
      </c>
      <c r="Q474" s="11">
        <v>40658</v>
      </c>
      <c r="R474" s="295">
        <f>'Revisions-Jul 2014 to Jun 2015'!H25</f>
        <v>125</v>
      </c>
      <c r="S474" s="11">
        <v>131.29090909090908</v>
      </c>
      <c r="T474" s="10">
        <v>0.25503355704697989</v>
      </c>
      <c r="U474" s="12">
        <v>0.1372900701125061</v>
      </c>
      <c r="V474">
        <v>20</v>
      </c>
      <c r="W474" s="17">
        <v>0.84384255333150204</v>
      </c>
      <c r="X474" s="17">
        <v>121.67950876493377</v>
      </c>
      <c r="Y474" t="s">
        <v>3290</v>
      </c>
    </row>
    <row r="475" spans="1:25" ht="14.5" x14ac:dyDescent="0.35">
      <c r="A475" s="41">
        <v>43</v>
      </c>
      <c r="B475" s="42" t="s">
        <v>3281</v>
      </c>
      <c r="C475" s="43">
        <v>2011</v>
      </c>
      <c r="D475" s="43">
        <v>1</v>
      </c>
      <c r="E475" s="18">
        <v>2494611.3016207297</v>
      </c>
      <c r="F475" s="18">
        <v>1928284.9900000002</v>
      </c>
      <c r="G475" s="18">
        <v>4422896.2916207295</v>
      </c>
      <c r="H475" s="10">
        <v>0.56402211065785635</v>
      </c>
      <c r="I475" s="10">
        <v>0.43597788934214365</v>
      </c>
      <c r="J475" s="16">
        <v>18.328728099999999</v>
      </c>
      <c r="K475" s="17">
        <v>104.40866006054048</v>
      </c>
      <c r="L475" s="11">
        <v>6951</v>
      </c>
      <c r="M475" s="11">
        <v>199189616</v>
      </c>
      <c r="N475" s="11">
        <v>37873</v>
      </c>
      <c r="O475" s="11">
        <v>35345</v>
      </c>
      <c r="P475" s="11">
        <v>37873</v>
      </c>
      <c r="Q475" s="11">
        <v>40658</v>
      </c>
      <c r="R475" s="295">
        <f>'Revisions-Jul 2014 to Jun 2015'!P25</f>
        <v>125</v>
      </c>
      <c r="S475" s="11">
        <v>131.29090909090908</v>
      </c>
      <c r="T475" s="10">
        <v>0.25283018867924528</v>
      </c>
      <c r="U475" s="12">
        <v>0.1372900701125061</v>
      </c>
      <c r="V475" s="2">
        <v>20</v>
      </c>
      <c r="W475" s="17">
        <v>0.84384255333150204</v>
      </c>
      <c r="X475" s="17">
        <v>123.73002481130355</v>
      </c>
      <c r="Y475" t="s">
        <v>3291</v>
      </c>
    </row>
    <row r="476" spans="1:25" ht="14.5" x14ac:dyDescent="0.35">
      <c r="A476" s="41">
        <v>43</v>
      </c>
      <c r="B476" s="42" t="s">
        <v>3281</v>
      </c>
      <c r="C476" s="43">
        <v>2012</v>
      </c>
      <c r="D476" s="43">
        <v>1</v>
      </c>
      <c r="E476" s="18">
        <v>2414877.8813576414</v>
      </c>
      <c r="F476" s="18">
        <v>2282498.9339000001</v>
      </c>
      <c r="G476" s="18">
        <v>4697376.8152576415</v>
      </c>
      <c r="H476" s="10">
        <v>0.51409073113185844</v>
      </c>
      <c r="I476" s="10">
        <v>0.48590926886814156</v>
      </c>
      <c r="J476" s="16">
        <v>17.40324</v>
      </c>
      <c r="K476" s="17">
        <v>106.05650659749465</v>
      </c>
      <c r="L476" s="11">
        <v>6975</v>
      </c>
      <c r="M476" s="11">
        <v>193626658</v>
      </c>
      <c r="N476" s="11">
        <v>38530</v>
      </c>
      <c r="O476" s="11">
        <v>33071</v>
      </c>
      <c r="P476" s="11">
        <v>38530</v>
      </c>
      <c r="Q476" s="11">
        <v>40658</v>
      </c>
      <c r="R476" s="295">
        <f>'Revisions-Jul 2014 to Jun 2015'!Z25</f>
        <v>126</v>
      </c>
      <c r="S476" s="11">
        <v>131.29090909090908</v>
      </c>
      <c r="T476" s="10">
        <v>0.37121212121212122</v>
      </c>
      <c r="U476" s="12">
        <v>0.1372900701125061</v>
      </c>
      <c r="V476" s="11">
        <v>20</v>
      </c>
      <c r="W476" s="17">
        <v>0.84384255333150204</v>
      </c>
      <c r="X476" s="17">
        <v>125.68281390738366</v>
      </c>
      <c r="Y476" t="s">
        <v>3292</v>
      </c>
    </row>
    <row r="477" spans="1:25" ht="14.5" x14ac:dyDescent="0.35">
      <c r="A477" s="41">
        <v>44</v>
      </c>
      <c r="B477" s="42" t="s">
        <v>3293</v>
      </c>
      <c r="C477" s="43">
        <v>2002</v>
      </c>
      <c r="D477" s="43">
        <v>1</v>
      </c>
      <c r="E477" s="18">
        <v>6634561.1700378209</v>
      </c>
      <c r="F477" s="18">
        <v>3394457.3</v>
      </c>
      <c r="G477" s="18">
        <v>10029018.470037822</v>
      </c>
      <c r="H477" s="10">
        <v>0.66153643946901619</v>
      </c>
      <c r="I477" s="10">
        <v>0.33846356053098381</v>
      </c>
      <c r="J477" s="16">
        <v>16.741565999999999</v>
      </c>
      <c r="K477" s="17">
        <v>101.50308918350699</v>
      </c>
      <c r="L477" s="11">
        <v>14092</v>
      </c>
      <c r="M477" s="11">
        <v>563564723</v>
      </c>
      <c r="N477" s="11">
        <v>100389</v>
      </c>
      <c r="O477" s="11">
        <v>93069</v>
      </c>
      <c r="P477" s="11">
        <v>100389</v>
      </c>
      <c r="Q477" s="11">
        <v>100389</v>
      </c>
      <c r="R477" s="11">
        <v>700.5</v>
      </c>
      <c r="S477" s="11">
        <v>832.5</v>
      </c>
      <c r="T477" s="10">
        <v>0.25224839400428262</v>
      </c>
      <c r="U477" s="12">
        <v>1.29378370706784</v>
      </c>
      <c r="V477">
        <v>371</v>
      </c>
      <c r="W477" s="17">
        <v>1.0150308918350699</v>
      </c>
      <c r="X477" s="17">
        <v>100</v>
      </c>
      <c r="Y477" t="s">
        <v>3294</v>
      </c>
    </row>
    <row r="478" spans="1:25" ht="14.5" x14ac:dyDescent="0.35">
      <c r="A478" s="41">
        <v>44</v>
      </c>
      <c r="B478" s="42" t="s">
        <v>3293</v>
      </c>
      <c r="C478" s="43">
        <v>2003</v>
      </c>
      <c r="D478" s="43">
        <v>1</v>
      </c>
      <c r="E478" s="18">
        <v>7409591.0950483466</v>
      </c>
      <c r="F478" s="18">
        <v>3471312.45</v>
      </c>
      <c r="G478" s="18">
        <v>10880903.545048347</v>
      </c>
      <c r="H478" s="10">
        <v>0.68097204100483766</v>
      </c>
      <c r="I478" s="10">
        <v>0.31902795899516234</v>
      </c>
      <c r="J478" s="16">
        <v>16.820820000000001</v>
      </c>
      <c r="K478" s="17">
        <v>103.74967296989398</v>
      </c>
      <c r="L478" s="11">
        <v>16171</v>
      </c>
      <c r="M478" s="11">
        <v>585195347</v>
      </c>
      <c r="N478" s="11">
        <v>105986</v>
      </c>
      <c r="O478" s="11">
        <v>94785</v>
      </c>
      <c r="P478" s="11">
        <v>105986</v>
      </c>
      <c r="Q478" s="11">
        <v>105986</v>
      </c>
      <c r="R478" s="11">
        <v>711</v>
      </c>
      <c r="S478" s="11">
        <v>832.5</v>
      </c>
      <c r="T478" s="10">
        <v>0.2672292545710267</v>
      </c>
      <c r="U478" s="12">
        <v>1.29378370706784</v>
      </c>
      <c r="V478">
        <v>371</v>
      </c>
      <c r="W478" s="17">
        <v>1.0150308918350699</v>
      </c>
      <c r="X478" s="17">
        <v>102.21331567783656</v>
      </c>
      <c r="Y478" t="s">
        <v>3295</v>
      </c>
    </row>
    <row r="479" spans="1:25" ht="14.5" x14ac:dyDescent="0.35">
      <c r="A479" s="41">
        <v>44</v>
      </c>
      <c r="B479" s="42" t="s">
        <v>3293</v>
      </c>
      <c r="C479" s="43">
        <v>2004</v>
      </c>
      <c r="D479" s="43">
        <v>1</v>
      </c>
      <c r="E479" s="18">
        <v>8091384.7066183761</v>
      </c>
      <c r="F479" s="18">
        <v>3521538.38</v>
      </c>
      <c r="G479" s="18">
        <v>11612923.086618375</v>
      </c>
      <c r="H479" s="10">
        <v>0.69675693589515941</v>
      </c>
      <c r="I479" s="10">
        <v>0.30324306410484059</v>
      </c>
      <c r="J479" s="16">
        <v>16.852066000000001</v>
      </c>
      <c r="K479" s="17">
        <v>106.36655389432073</v>
      </c>
      <c r="L479" s="11">
        <v>17199</v>
      </c>
      <c r="M479" s="11">
        <v>590836869</v>
      </c>
      <c r="N479" s="11">
        <v>101506</v>
      </c>
      <c r="O479" s="11">
        <v>104178</v>
      </c>
      <c r="P479" s="11">
        <v>104178</v>
      </c>
      <c r="Q479" s="11">
        <v>105986</v>
      </c>
      <c r="R479" s="11">
        <v>730</v>
      </c>
      <c r="S479" s="11">
        <v>832.5</v>
      </c>
      <c r="T479" s="10">
        <v>0.28219178082191781</v>
      </c>
      <c r="U479" s="12">
        <v>1.29378370706784</v>
      </c>
      <c r="V479">
        <v>371</v>
      </c>
      <c r="W479" s="17">
        <v>1.0150308918350699</v>
      </c>
      <c r="X479" s="17">
        <v>104.79144501899948</v>
      </c>
      <c r="Y479" t="s">
        <v>3296</v>
      </c>
    </row>
    <row r="480" spans="1:25" ht="14.5" x14ac:dyDescent="0.35">
      <c r="A480" s="41">
        <v>44</v>
      </c>
      <c r="B480" s="42" t="s">
        <v>3293</v>
      </c>
      <c r="C480" s="43">
        <v>2005</v>
      </c>
      <c r="D480" s="43">
        <v>1</v>
      </c>
      <c r="E480" s="18">
        <v>9171258.3721537217</v>
      </c>
      <c r="F480" s="18">
        <v>3997409.29</v>
      </c>
      <c r="G480" s="18">
        <v>13168667.662153721</v>
      </c>
      <c r="H480" s="10">
        <v>0.69644542693651457</v>
      </c>
      <c r="I480" s="10">
        <v>0.30355457306348543</v>
      </c>
      <c r="J480" s="16">
        <v>17.008296000000001</v>
      </c>
      <c r="K480" s="17">
        <v>109.78173298869123</v>
      </c>
      <c r="L480" s="11">
        <v>19858</v>
      </c>
      <c r="M480" s="11">
        <v>546558100</v>
      </c>
      <c r="N480" s="11">
        <v>120578</v>
      </c>
      <c r="O480" s="11">
        <v>106124</v>
      </c>
      <c r="P480" s="11">
        <v>120578</v>
      </c>
      <c r="Q480" s="11">
        <v>120578</v>
      </c>
      <c r="R480" s="11">
        <v>788</v>
      </c>
      <c r="S480" s="11">
        <v>832.5</v>
      </c>
      <c r="T480" s="10">
        <v>0.30583756345177665</v>
      </c>
      <c r="U480" s="12">
        <v>1.29378370706784</v>
      </c>
      <c r="V480">
        <v>371</v>
      </c>
      <c r="W480" s="17">
        <v>1.0150308918350699</v>
      </c>
      <c r="X480" s="17">
        <v>108.15605108354616</v>
      </c>
      <c r="Y480" t="s">
        <v>3297</v>
      </c>
    </row>
    <row r="481" spans="1:44" ht="14.5" x14ac:dyDescent="0.35">
      <c r="A481" s="41">
        <v>44</v>
      </c>
      <c r="B481" s="42" t="s">
        <v>3293</v>
      </c>
      <c r="C481" s="43">
        <v>2006</v>
      </c>
      <c r="D481" s="43">
        <v>1</v>
      </c>
      <c r="E481" s="18">
        <v>9866599.8390210457</v>
      </c>
      <c r="F481" s="18">
        <v>4029180.06</v>
      </c>
      <c r="G481" s="18">
        <v>13895779.899021046</v>
      </c>
      <c r="H481" s="10">
        <v>0.71004289868725867</v>
      </c>
      <c r="I481" s="10">
        <v>0.28995710131274133</v>
      </c>
      <c r="J481" s="16">
        <v>16.88236666666667</v>
      </c>
      <c r="K481" s="17">
        <v>111.79706863127193</v>
      </c>
      <c r="L481" s="11">
        <v>20975</v>
      </c>
      <c r="M481" s="11">
        <v>640893665</v>
      </c>
      <c r="N481" s="11">
        <v>126855</v>
      </c>
      <c r="O481" s="11">
        <v>107023</v>
      </c>
      <c r="P481" s="11">
        <v>126855</v>
      </c>
      <c r="Q481" s="11">
        <v>126855</v>
      </c>
      <c r="R481" s="11">
        <v>792</v>
      </c>
      <c r="S481" s="11">
        <v>832.5</v>
      </c>
      <c r="T481" s="10">
        <v>0.32954545454545453</v>
      </c>
      <c r="U481" s="12">
        <v>1.29378370706784</v>
      </c>
      <c r="V481">
        <v>371</v>
      </c>
      <c r="W481" s="17">
        <v>1.0150308918350699</v>
      </c>
      <c r="X481" s="17">
        <v>110.14154301171514</v>
      </c>
      <c r="Y481" t="s">
        <v>3298</v>
      </c>
    </row>
    <row r="482" spans="1:44" ht="14.5" x14ac:dyDescent="0.35">
      <c r="A482" s="41">
        <v>44</v>
      </c>
      <c r="B482" s="42" t="s">
        <v>3293</v>
      </c>
      <c r="C482" s="43">
        <v>2007</v>
      </c>
      <c r="D482" s="43">
        <v>1</v>
      </c>
      <c r="E482" s="18">
        <v>10743872.94357108</v>
      </c>
      <c r="F482" s="18">
        <v>4428987.2300000004</v>
      </c>
      <c r="G482" s="18">
        <v>15172860.17357108</v>
      </c>
      <c r="H482" s="10">
        <v>0.70809806593257518</v>
      </c>
      <c r="I482" s="10">
        <v>0.29190193406742482</v>
      </c>
      <c r="J482" s="16">
        <v>17.296320000000001</v>
      </c>
      <c r="K482" s="17">
        <v>115.59208835653152</v>
      </c>
      <c r="L482" s="11">
        <v>22811</v>
      </c>
      <c r="M482" s="11">
        <v>694256898</v>
      </c>
      <c r="N482" s="11">
        <v>130375</v>
      </c>
      <c r="O482" s="11">
        <v>111168</v>
      </c>
      <c r="P482" s="11">
        <v>130375</v>
      </c>
      <c r="Q482" s="11">
        <v>130375</v>
      </c>
      <c r="R482" s="11">
        <v>833</v>
      </c>
      <c r="S482" s="11">
        <v>832.5</v>
      </c>
      <c r="T482" s="10">
        <v>0.3517406962785114</v>
      </c>
      <c r="U482" s="12">
        <v>1.29378370706784</v>
      </c>
      <c r="V482">
        <v>371</v>
      </c>
      <c r="W482" s="17">
        <v>1.0150308918350699</v>
      </c>
      <c r="X482" s="17">
        <v>113.88036490943945</v>
      </c>
      <c r="Y482" t="s">
        <v>3299</v>
      </c>
    </row>
    <row r="483" spans="1:44" ht="14.5" x14ac:dyDescent="0.35">
      <c r="A483" s="41">
        <v>44</v>
      </c>
      <c r="B483" s="42" t="s">
        <v>3293</v>
      </c>
      <c r="C483" s="43">
        <v>2008</v>
      </c>
      <c r="D483" s="43">
        <v>1</v>
      </c>
      <c r="E483" s="18">
        <v>11901205.270916214</v>
      </c>
      <c r="F483" s="18">
        <v>4971485.8500000006</v>
      </c>
      <c r="G483" s="18">
        <v>16872691.120916214</v>
      </c>
      <c r="H483" s="10">
        <v>0.70535311679847545</v>
      </c>
      <c r="I483" s="10">
        <v>0.29464688320152455</v>
      </c>
      <c r="J483" s="16">
        <v>17.715351999999999</v>
      </c>
      <c r="K483" s="17">
        <v>118.35726338698289</v>
      </c>
      <c r="L483" s="11">
        <v>25373</v>
      </c>
      <c r="M483" s="11">
        <v>707444570</v>
      </c>
      <c r="N483" s="11">
        <v>125846</v>
      </c>
      <c r="O483" s="11">
        <v>110590</v>
      </c>
      <c r="P483" s="11">
        <v>125846</v>
      </c>
      <c r="Q483" s="11">
        <v>130375</v>
      </c>
      <c r="R483" s="11">
        <v>866</v>
      </c>
      <c r="S483" s="11">
        <v>832.5</v>
      </c>
      <c r="T483" s="10">
        <v>0.36951501154734412</v>
      </c>
      <c r="U483" s="12">
        <v>1.29378370706784</v>
      </c>
      <c r="V483">
        <v>371</v>
      </c>
      <c r="W483" s="17">
        <v>1.0150308918350699</v>
      </c>
      <c r="X483" s="17">
        <v>116.60459237157336</v>
      </c>
      <c r="Y483" t="s">
        <v>3300</v>
      </c>
    </row>
    <row r="484" spans="1:44" ht="14.5" x14ac:dyDescent="0.35">
      <c r="A484" s="41">
        <v>44</v>
      </c>
      <c r="B484" s="42" t="s">
        <v>3293</v>
      </c>
      <c r="C484" s="43">
        <v>2009</v>
      </c>
      <c r="D484" s="43">
        <v>1</v>
      </c>
      <c r="E484" s="18">
        <v>12879411.33839532</v>
      </c>
      <c r="F484" s="18">
        <v>5286434.95</v>
      </c>
      <c r="G484" s="18">
        <v>18165846.288395319</v>
      </c>
      <c r="H484" s="10">
        <v>0.70899043919704019</v>
      </c>
      <c r="I484" s="10">
        <v>0.29100956080295981</v>
      </c>
      <c r="J484" s="16">
        <v>17.930536200000002</v>
      </c>
      <c r="K484" s="17">
        <v>119.88737767384094</v>
      </c>
      <c r="L484" s="11">
        <v>27323</v>
      </c>
      <c r="M484" s="11">
        <v>674088801</v>
      </c>
      <c r="N484" s="11">
        <v>134672</v>
      </c>
      <c r="O484" s="11">
        <v>118179</v>
      </c>
      <c r="P484" s="11">
        <v>134672</v>
      </c>
      <c r="Q484" s="11">
        <v>134672</v>
      </c>
      <c r="R484" s="11">
        <v>866</v>
      </c>
      <c r="S484" s="11">
        <v>832.5</v>
      </c>
      <c r="T484" s="10">
        <v>0.36951501154734412</v>
      </c>
      <c r="U484" s="12">
        <v>1.29378370706784</v>
      </c>
      <c r="V484">
        <v>371</v>
      </c>
      <c r="W484" s="17">
        <v>1.0150308918350699</v>
      </c>
      <c r="X484" s="17">
        <v>118.1120482521444</v>
      </c>
      <c r="Y484" t="s">
        <v>3301</v>
      </c>
    </row>
    <row r="485" spans="1:44" ht="14.5" x14ac:dyDescent="0.35">
      <c r="A485" s="41">
        <v>44</v>
      </c>
      <c r="B485" s="42" t="s">
        <v>3293</v>
      </c>
      <c r="C485" s="43">
        <v>2010</v>
      </c>
      <c r="D485" s="43">
        <v>1</v>
      </c>
      <c r="E485" s="18">
        <v>13762997.891234992</v>
      </c>
      <c r="F485" s="18">
        <v>5445143.0944726532</v>
      </c>
      <c r="G485" s="18">
        <v>19208140.985707644</v>
      </c>
      <c r="H485" s="10">
        <v>0.71651899585054779</v>
      </c>
      <c r="I485" s="10">
        <v>0.28348100414945221</v>
      </c>
      <c r="J485" s="16">
        <v>18.29948266666667</v>
      </c>
      <c r="K485" s="17">
        <v>123.50846029972394</v>
      </c>
      <c r="L485" s="11">
        <v>29142</v>
      </c>
      <c r="M485" s="11">
        <v>718110957</v>
      </c>
      <c r="N485" s="11">
        <v>147307</v>
      </c>
      <c r="O485" s="11">
        <v>122227</v>
      </c>
      <c r="P485" s="11">
        <v>147307</v>
      </c>
      <c r="Q485" s="11">
        <v>147307</v>
      </c>
      <c r="R485" s="11">
        <v>938</v>
      </c>
      <c r="S485" s="11">
        <v>832.5</v>
      </c>
      <c r="T485" s="10">
        <v>0.38592750533049042</v>
      </c>
      <c r="U485" s="12">
        <v>1.29378370706784</v>
      </c>
      <c r="V485">
        <v>371</v>
      </c>
      <c r="W485" s="17">
        <v>1.0150308918350699</v>
      </c>
      <c r="X485" s="17">
        <v>121.67950876493377</v>
      </c>
      <c r="Y485" t="s">
        <v>3302</v>
      </c>
    </row>
    <row r="486" spans="1:44" ht="14.5" x14ac:dyDescent="0.35">
      <c r="A486" s="41">
        <v>44</v>
      </c>
      <c r="B486" s="42" t="s">
        <v>3293</v>
      </c>
      <c r="C486" s="43">
        <v>2011</v>
      </c>
      <c r="D486" s="43">
        <v>1</v>
      </c>
      <c r="E486" s="18">
        <v>14244717.742626442</v>
      </c>
      <c r="F486" s="18">
        <v>6368533</v>
      </c>
      <c r="G486" s="18">
        <v>20613250.742626444</v>
      </c>
      <c r="H486" s="10">
        <v>0.69104664375762825</v>
      </c>
      <c r="I486" s="10">
        <v>0.30895335624237175</v>
      </c>
      <c r="J486" s="16">
        <v>18.328728099999999</v>
      </c>
      <c r="K486" s="17">
        <v>125.58979743099277</v>
      </c>
      <c r="L486" s="11">
        <v>30485</v>
      </c>
      <c r="M486" s="11">
        <v>746591129</v>
      </c>
      <c r="N486" s="11">
        <v>161635</v>
      </c>
      <c r="O486" s="11">
        <v>118892</v>
      </c>
      <c r="P486" s="11">
        <v>161635</v>
      </c>
      <c r="Q486" s="11">
        <v>161635</v>
      </c>
      <c r="R486" s="11">
        <v>950</v>
      </c>
      <c r="S486" s="11">
        <v>832.5</v>
      </c>
      <c r="T486" s="10">
        <v>0.4031578947368421</v>
      </c>
      <c r="U486" s="12">
        <v>1.29378370706784</v>
      </c>
      <c r="V486" s="2">
        <v>371</v>
      </c>
      <c r="W486" s="17">
        <v>1.0150308918350699</v>
      </c>
      <c r="X486" s="17">
        <v>123.73002481130355</v>
      </c>
      <c r="Y486" t="s">
        <v>3303</v>
      </c>
    </row>
    <row r="487" spans="1:44" ht="14.5" x14ac:dyDescent="0.35">
      <c r="A487" s="41">
        <v>44</v>
      </c>
      <c r="B487" s="42" t="s">
        <v>3293</v>
      </c>
      <c r="C487" s="43">
        <v>2012</v>
      </c>
      <c r="D487" s="43">
        <v>1</v>
      </c>
      <c r="E487" s="18">
        <v>14087318.666340332</v>
      </c>
      <c r="F487" s="18">
        <v>6718637</v>
      </c>
      <c r="G487" s="18">
        <v>20805955.666340332</v>
      </c>
      <c r="H487" s="10">
        <v>0.67708106718359762</v>
      </c>
      <c r="I487" s="10">
        <v>0.32291893281640238</v>
      </c>
      <c r="J487" s="16">
        <v>17.40324</v>
      </c>
      <c r="K487" s="17">
        <v>127.57193868875277</v>
      </c>
      <c r="L487" s="11">
        <v>32324</v>
      </c>
      <c r="M487" s="11">
        <v>775130278</v>
      </c>
      <c r="N487" s="11">
        <v>166579</v>
      </c>
      <c r="O487" s="11">
        <v>126240</v>
      </c>
      <c r="P487" s="11">
        <v>166579</v>
      </c>
      <c r="Q487" s="11">
        <v>166579</v>
      </c>
      <c r="R487" s="11">
        <v>983</v>
      </c>
      <c r="S487" s="11">
        <v>832.5</v>
      </c>
      <c r="T487" s="10">
        <v>0.40590030518819942</v>
      </c>
      <c r="U487" s="12">
        <v>1.29378370706784</v>
      </c>
      <c r="V487" s="11">
        <v>371</v>
      </c>
      <c r="W487" s="17">
        <v>1.0150308918350699</v>
      </c>
      <c r="X487" s="17">
        <v>125.68281390738366</v>
      </c>
      <c r="Y487" t="s">
        <v>3304</v>
      </c>
    </row>
    <row r="488" spans="1:44" s="118" customFormat="1" ht="14.5" x14ac:dyDescent="0.35">
      <c r="A488" s="41">
        <v>45</v>
      </c>
      <c r="B488" s="42" t="s">
        <v>3305</v>
      </c>
      <c r="C488" s="43">
        <v>2002</v>
      </c>
      <c r="D488" s="43">
        <v>1</v>
      </c>
      <c r="E488" s="18">
        <v>9185641.8770251945</v>
      </c>
      <c r="F488" s="18">
        <v>5127573.88</v>
      </c>
      <c r="G488" s="18">
        <v>14313215.757025193</v>
      </c>
      <c r="H488" s="10">
        <v>0.6417594783000955</v>
      </c>
      <c r="I488" s="10">
        <v>0.3582405216999045</v>
      </c>
      <c r="J488" s="16">
        <v>16.741565999999999</v>
      </c>
      <c r="K488" s="17">
        <v>102.39634449142601</v>
      </c>
      <c r="L488" s="11">
        <v>27713</v>
      </c>
      <c r="M488" s="11">
        <v>677272067</v>
      </c>
      <c r="N488" s="11">
        <v>143570</v>
      </c>
      <c r="O488" s="11">
        <v>116690</v>
      </c>
      <c r="P488" s="11">
        <v>143570</v>
      </c>
      <c r="Q488" s="11">
        <v>143570</v>
      </c>
      <c r="R488" s="11">
        <v>956.7</v>
      </c>
      <c r="S488" s="583">
        <f t="shared" ref="S488:S496" si="0">S489</f>
        <v>981.98181818181808</v>
      </c>
      <c r="T488" s="10">
        <v>0.41141423643775477</v>
      </c>
      <c r="U488" s="12">
        <v>0.22263919460181142</v>
      </c>
      <c r="V488">
        <v>74</v>
      </c>
      <c r="W488" s="17">
        <v>1.0239634449142601</v>
      </c>
      <c r="X488" s="17">
        <v>100</v>
      </c>
      <c r="Y488" t="s">
        <v>3306</v>
      </c>
      <c r="AR488" s="119"/>
    </row>
    <row r="489" spans="1:44" s="118" customFormat="1" ht="14.5" x14ac:dyDescent="0.35">
      <c r="A489" s="41">
        <v>45</v>
      </c>
      <c r="B489" s="42" t="s">
        <v>3305</v>
      </c>
      <c r="C489" s="43">
        <v>2003</v>
      </c>
      <c r="D489" s="43">
        <v>1</v>
      </c>
      <c r="E489" s="18">
        <v>9503085.5645734072</v>
      </c>
      <c r="F489" s="18">
        <v>5425739.0199999996</v>
      </c>
      <c r="G489" s="18">
        <v>14928824.584573407</v>
      </c>
      <c r="H489" s="10">
        <v>0.63655953023879408</v>
      </c>
      <c r="I489" s="10">
        <v>0.36344046976120592</v>
      </c>
      <c r="J489" s="16">
        <v>16.820820000000001</v>
      </c>
      <c r="K489" s="17">
        <v>104.66269883758628</v>
      </c>
      <c r="L489" s="11">
        <v>28235</v>
      </c>
      <c r="M489" s="11">
        <v>677083143</v>
      </c>
      <c r="N489" s="11">
        <v>144926</v>
      </c>
      <c r="O489" s="11">
        <v>121170</v>
      </c>
      <c r="P489" s="11">
        <v>144926</v>
      </c>
      <c r="Q489" s="11">
        <v>144926</v>
      </c>
      <c r="R489" s="11">
        <v>976.3</v>
      </c>
      <c r="S489" s="583">
        <f t="shared" si="0"/>
        <v>981.98181818181808</v>
      </c>
      <c r="T489" s="10">
        <v>0.40827614462767597</v>
      </c>
      <c r="U489" s="12">
        <v>0.22263919460181142</v>
      </c>
      <c r="V489">
        <v>74</v>
      </c>
      <c r="W489" s="17">
        <v>1.0239634449142601</v>
      </c>
      <c r="X489" s="17">
        <v>102.21331567783656</v>
      </c>
      <c r="Y489" t="s">
        <v>3307</v>
      </c>
      <c r="AR489" s="119"/>
    </row>
    <row r="490" spans="1:44" s="118" customFormat="1" ht="14.5" x14ac:dyDescent="0.35">
      <c r="A490" s="41">
        <v>45</v>
      </c>
      <c r="B490" s="42" t="s">
        <v>3305</v>
      </c>
      <c r="C490" s="43">
        <v>2004</v>
      </c>
      <c r="D490" s="43">
        <v>1</v>
      </c>
      <c r="E490" s="18">
        <v>9884664.470870262</v>
      </c>
      <c r="F490" s="18">
        <v>5588598.04</v>
      </c>
      <c r="G490" s="18">
        <v>15473262.510870263</v>
      </c>
      <c r="H490" s="10">
        <v>0.63882225638750045</v>
      </c>
      <c r="I490" s="10">
        <v>0.36117774361249955</v>
      </c>
      <c r="J490" s="16">
        <v>16.852066000000001</v>
      </c>
      <c r="K490" s="17">
        <v>107.30260903919799</v>
      </c>
      <c r="L490" s="11">
        <v>29594</v>
      </c>
      <c r="M490" s="11">
        <v>691078575</v>
      </c>
      <c r="N490" s="11">
        <v>140248</v>
      </c>
      <c r="O490" s="11">
        <v>132614</v>
      </c>
      <c r="P490" s="11">
        <v>140248</v>
      </c>
      <c r="Q490" s="11">
        <v>144926</v>
      </c>
      <c r="R490" s="11">
        <v>984.8</v>
      </c>
      <c r="S490" s="583">
        <f t="shared" si="0"/>
        <v>981.98181818181808</v>
      </c>
      <c r="T490" s="10">
        <v>0.41358651502843219</v>
      </c>
      <c r="U490" s="12">
        <v>0.22263919460181142</v>
      </c>
      <c r="V490">
        <v>74</v>
      </c>
      <c r="W490" s="17">
        <v>1.0239634449142601</v>
      </c>
      <c r="X490" s="17">
        <v>104.79144501899948</v>
      </c>
      <c r="Y490" t="s">
        <v>3308</v>
      </c>
      <c r="AR490" s="119"/>
    </row>
    <row r="491" spans="1:44" s="118" customFormat="1" ht="14.5" x14ac:dyDescent="0.35">
      <c r="A491" s="41">
        <v>45</v>
      </c>
      <c r="B491" s="42" t="s">
        <v>3305</v>
      </c>
      <c r="C491" s="43">
        <v>2005</v>
      </c>
      <c r="D491" s="43">
        <v>1</v>
      </c>
      <c r="E491" s="18">
        <v>10356869.835552556</v>
      </c>
      <c r="F491" s="18">
        <v>5554092.8500000006</v>
      </c>
      <c r="G491" s="18">
        <v>15910962.685552556</v>
      </c>
      <c r="H491" s="10">
        <v>0.65092666234185714</v>
      </c>
      <c r="I491" s="10">
        <v>0.34907333765814286</v>
      </c>
      <c r="J491" s="16">
        <v>17.008296000000001</v>
      </c>
      <c r="K491" s="17">
        <v>110.74784265583061</v>
      </c>
      <c r="L491" s="11">
        <v>30166</v>
      </c>
      <c r="M491" s="11">
        <v>384947379</v>
      </c>
      <c r="N491" s="11">
        <v>158205</v>
      </c>
      <c r="O491" s="11">
        <v>129763</v>
      </c>
      <c r="P491" s="11">
        <v>158205</v>
      </c>
      <c r="Q491" s="11">
        <v>158205</v>
      </c>
      <c r="R491" s="11">
        <v>1002</v>
      </c>
      <c r="S491" s="583">
        <f t="shared" si="0"/>
        <v>981.98181818181808</v>
      </c>
      <c r="T491" s="10">
        <v>0.42015968063872255</v>
      </c>
      <c r="U491" s="12">
        <v>0.22263919460181142</v>
      </c>
      <c r="V491">
        <v>74</v>
      </c>
      <c r="W491" s="17">
        <v>1.0239634449142601</v>
      </c>
      <c r="X491" s="17">
        <v>108.15605108354616</v>
      </c>
      <c r="Y491" t="s">
        <v>3309</v>
      </c>
      <c r="AR491" s="119"/>
    </row>
    <row r="492" spans="1:44" s="118" customFormat="1" ht="14.5" x14ac:dyDescent="0.35">
      <c r="A492" s="41">
        <v>45</v>
      </c>
      <c r="B492" s="42" t="s">
        <v>3305</v>
      </c>
      <c r="C492" s="43">
        <v>2006</v>
      </c>
      <c r="D492" s="43">
        <v>1</v>
      </c>
      <c r="E492" s="18">
        <v>10674907.805866672</v>
      </c>
      <c r="F492" s="18">
        <v>5497459.8900000006</v>
      </c>
      <c r="G492" s="18">
        <v>16172367.695866672</v>
      </c>
      <c r="H492" s="10">
        <v>0.66007080760320336</v>
      </c>
      <c r="I492" s="10">
        <v>0.33992919239679664</v>
      </c>
      <c r="J492" s="16">
        <v>16.88236666666667</v>
      </c>
      <c r="K492" s="17">
        <v>112.78091381044798</v>
      </c>
      <c r="L492" s="11">
        <v>30684</v>
      </c>
      <c r="M492" s="11">
        <v>356262160</v>
      </c>
      <c r="N492" s="11">
        <v>163930</v>
      </c>
      <c r="O492" s="11">
        <v>122583</v>
      </c>
      <c r="P492" s="11">
        <v>163930</v>
      </c>
      <c r="Q492" s="11">
        <v>163930</v>
      </c>
      <c r="R492" s="11">
        <v>1012</v>
      </c>
      <c r="S492" s="583">
        <f t="shared" si="0"/>
        <v>981.98181818181808</v>
      </c>
      <c r="T492" s="10">
        <v>0.42490118577075098</v>
      </c>
      <c r="U492" s="12">
        <v>0.22263919460181142</v>
      </c>
      <c r="V492">
        <v>74</v>
      </c>
      <c r="W492" s="17">
        <v>1.0239634449142601</v>
      </c>
      <c r="X492" s="17">
        <v>110.14154301171514</v>
      </c>
      <c r="Y492" t="s">
        <v>3310</v>
      </c>
      <c r="AR492" s="119"/>
    </row>
    <row r="493" spans="1:44" s="118" customFormat="1" ht="14.5" x14ac:dyDescent="0.35">
      <c r="A493" s="41">
        <v>45</v>
      </c>
      <c r="B493" s="42" t="s">
        <v>3305</v>
      </c>
      <c r="C493" s="43">
        <v>2007</v>
      </c>
      <c r="D493" s="43">
        <v>1</v>
      </c>
      <c r="E493" s="18">
        <v>11244819.478175081</v>
      </c>
      <c r="F493" s="18">
        <v>5481285.5899999999</v>
      </c>
      <c r="G493" s="18">
        <v>16726105.068175081</v>
      </c>
      <c r="H493" s="10">
        <v>0.67229157250546667</v>
      </c>
      <c r="I493" s="10">
        <v>0.32770842749453333</v>
      </c>
      <c r="J493" s="16">
        <v>17.296320000000001</v>
      </c>
      <c r="K493" s="17">
        <v>116.60933076076263</v>
      </c>
      <c r="L493" s="11">
        <v>31193</v>
      </c>
      <c r="M493" s="11">
        <v>367784844</v>
      </c>
      <c r="N493" s="11">
        <v>155199</v>
      </c>
      <c r="O493" s="11">
        <v>125023</v>
      </c>
      <c r="P493" s="11">
        <v>155199</v>
      </c>
      <c r="Q493" s="11">
        <v>163930</v>
      </c>
      <c r="R493" s="11">
        <v>1034</v>
      </c>
      <c r="S493" s="583">
        <f t="shared" si="0"/>
        <v>981.98181818181808</v>
      </c>
      <c r="T493" s="10">
        <v>0.43907156673114117</v>
      </c>
      <c r="U493" s="12">
        <v>0.22263919460181142</v>
      </c>
      <c r="V493">
        <v>74</v>
      </c>
      <c r="W493" s="17">
        <v>1.0239634449142601</v>
      </c>
      <c r="X493" s="17">
        <v>113.88036490943945</v>
      </c>
      <c r="Y493" t="s">
        <v>3311</v>
      </c>
      <c r="AR493" s="119"/>
    </row>
    <row r="494" spans="1:44" s="118" customFormat="1" ht="14.5" x14ac:dyDescent="0.35">
      <c r="A494" s="41">
        <v>45</v>
      </c>
      <c r="B494" s="42" t="s">
        <v>3305</v>
      </c>
      <c r="C494" s="43">
        <v>2008</v>
      </c>
      <c r="D494" s="43">
        <v>1</v>
      </c>
      <c r="E494" s="18">
        <v>11914062.232357362</v>
      </c>
      <c r="F494" s="18">
        <v>6214558.9799999995</v>
      </c>
      <c r="G494" s="18">
        <v>18128621.212357361</v>
      </c>
      <c r="H494" s="10">
        <v>0.6571962695230319</v>
      </c>
      <c r="I494" s="10">
        <v>0.3428037304769681</v>
      </c>
      <c r="J494" s="16">
        <v>17.715351999999999</v>
      </c>
      <c r="K494" s="17">
        <v>119.39884009761931</v>
      </c>
      <c r="L494" s="11">
        <v>31874</v>
      </c>
      <c r="M494" s="11">
        <v>726444941</v>
      </c>
      <c r="N494" s="11">
        <v>141148</v>
      </c>
      <c r="O494" s="11">
        <v>124190</v>
      </c>
      <c r="P494" s="11">
        <v>141148</v>
      </c>
      <c r="Q494" s="11">
        <v>163930</v>
      </c>
      <c r="R494" s="11">
        <v>1050</v>
      </c>
      <c r="S494" s="583">
        <f t="shared" si="0"/>
        <v>981.98181818181808</v>
      </c>
      <c r="T494" s="10">
        <v>0.44476190476190475</v>
      </c>
      <c r="U494" s="12">
        <v>0.22263919460181142</v>
      </c>
      <c r="V494">
        <v>74</v>
      </c>
      <c r="W494" s="17">
        <v>1.0239634449142601</v>
      </c>
      <c r="X494" s="17">
        <v>116.60459237157336</v>
      </c>
      <c r="Y494" t="s">
        <v>3312</v>
      </c>
      <c r="AR494" s="119"/>
    </row>
    <row r="495" spans="1:44" s="118" customFormat="1" ht="14.5" x14ac:dyDescent="0.35">
      <c r="A495" s="41">
        <v>45</v>
      </c>
      <c r="B495" s="42" t="s">
        <v>3305</v>
      </c>
      <c r="C495" s="43">
        <v>2009</v>
      </c>
      <c r="D495" s="43">
        <v>1</v>
      </c>
      <c r="E495" s="18">
        <v>12554635.061350444</v>
      </c>
      <c r="F495" s="18">
        <v>6389095.7399999993</v>
      </c>
      <c r="G495" s="18">
        <v>18943730.801350445</v>
      </c>
      <c r="H495" s="10">
        <v>0.66273297446010271</v>
      </c>
      <c r="I495" s="10">
        <v>0.33726702553989729</v>
      </c>
      <c r="J495" s="16">
        <v>17.930536200000002</v>
      </c>
      <c r="K495" s="17">
        <v>120.9424198141451</v>
      </c>
      <c r="L495" s="11">
        <v>32429</v>
      </c>
      <c r="M495" s="11">
        <v>676328678</v>
      </c>
      <c r="N495" s="11">
        <v>143359</v>
      </c>
      <c r="O495" s="11">
        <v>122972</v>
      </c>
      <c r="P495" s="11">
        <v>143359</v>
      </c>
      <c r="Q495" s="11">
        <v>163930</v>
      </c>
      <c r="R495" s="11">
        <v>1053</v>
      </c>
      <c r="S495" s="583">
        <f t="shared" si="0"/>
        <v>981.98181818181808</v>
      </c>
      <c r="T495" s="10">
        <v>0.44444444444444442</v>
      </c>
      <c r="U495" s="12">
        <v>0.22263919460181142</v>
      </c>
      <c r="V495">
        <v>74</v>
      </c>
      <c r="W495" s="17">
        <v>1.0239634449142601</v>
      </c>
      <c r="X495" s="17">
        <v>118.1120482521444</v>
      </c>
      <c r="Y495" t="s">
        <v>3313</v>
      </c>
      <c r="AR495" s="119"/>
    </row>
    <row r="496" spans="1:44" s="118" customFormat="1" ht="14.5" x14ac:dyDescent="0.35">
      <c r="A496" s="41">
        <v>45</v>
      </c>
      <c r="B496" s="42" t="s">
        <v>3305</v>
      </c>
      <c r="C496" s="43">
        <v>2010</v>
      </c>
      <c r="D496" s="43">
        <v>1</v>
      </c>
      <c r="E496" s="18">
        <v>11713829.170930246</v>
      </c>
      <c r="F496" s="18">
        <v>6686058.25</v>
      </c>
      <c r="G496" s="18">
        <v>18399887.420930244</v>
      </c>
      <c r="H496" s="10">
        <v>0.6366250457383521</v>
      </c>
      <c r="I496" s="10">
        <v>0.3633749542616479</v>
      </c>
      <c r="J496" s="16">
        <v>18.29948266666667</v>
      </c>
      <c r="K496" s="17">
        <v>124.59536897041649</v>
      </c>
      <c r="L496" s="11">
        <v>32911</v>
      </c>
      <c r="M496" s="11">
        <v>681230183</v>
      </c>
      <c r="N496" s="11">
        <v>154388</v>
      </c>
      <c r="O496" s="11">
        <v>120634</v>
      </c>
      <c r="P496" s="11">
        <v>154388</v>
      </c>
      <c r="Q496" s="11">
        <v>163930</v>
      </c>
      <c r="R496" s="583">
        <f>'Revisions-Jul 2014 to Jun 2015'!H17</f>
        <v>1071</v>
      </c>
      <c r="S496" s="583">
        <f t="shared" si="0"/>
        <v>981.98181818181808</v>
      </c>
      <c r="T496" s="10">
        <v>0.450046685340803</v>
      </c>
      <c r="U496" s="12">
        <v>0.22263919460181142</v>
      </c>
      <c r="V496">
        <v>74</v>
      </c>
      <c r="W496" s="17">
        <v>1.0239634449142601</v>
      </c>
      <c r="X496" s="17">
        <v>121.67950876493377</v>
      </c>
      <c r="Y496" t="s">
        <v>3314</v>
      </c>
      <c r="AR496" s="119"/>
    </row>
    <row r="497" spans="1:44" s="118" customFormat="1" ht="14.5" x14ac:dyDescent="0.35">
      <c r="A497" s="41">
        <v>45</v>
      </c>
      <c r="B497" s="42" t="s">
        <v>3305</v>
      </c>
      <c r="C497" s="43">
        <v>2011</v>
      </c>
      <c r="D497" s="43">
        <v>1</v>
      </c>
      <c r="E497" s="18">
        <v>11496117.88922086</v>
      </c>
      <c r="F497" s="18">
        <v>6319124.1570364134</v>
      </c>
      <c r="G497" s="18">
        <v>17815242.046257272</v>
      </c>
      <c r="H497" s="10">
        <v>0.64529675540591547</v>
      </c>
      <c r="I497" s="10">
        <v>0.35470324459408453</v>
      </c>
      <c r="J497" s="16">
        <v>18.328728099999999</v>
      </c>
      <c r="K497" s="17">
        <v>126.69502244510926</v>
      </c>
      <c r="L497" s="11">
        <v>33338</v>
      </c>
      <c r="M497" s="11">
        <v>680451871</v>
      </c>
      <c r="N497" s="11">
        <v>156479</v>
      </c>
      <c r="O497" s="11">
        <v>116122</v>
      </c>
      <c r="P497" s="11">
        <v>156479</v>
      </c>
      <c r="Q497" s="11">
        <v>163930</v>
      </c>
      <c r="R497" s="11">
        <v>830</v>
      </c>
      <c r="S497" s="583">
        <f>S498</f>
        <v>981.98181818181808</v>
      </c>
      <c r="T497" s="10">
        <v>0.56746987951807226</v>
      </c>
      <c r="U497" s="12">
        <v>0.22263919460181142</v>
      </c>
      <c r="V497" s="2">
        <v>74</v>
      </c>
      <c r="W497" s="17">
        <v>1.0239634449142601</v>
      </c>
      <c r="X497" s="17">
        <v>123.73002481130355</v>
      </c>
      <c r="Y497" t="s">
        <v>3315</v>
      </c>
      <c r="AR497" s="119"/>
    </row>
    <row r="498" spans="1:44" s="118" customFormat="1" ht="14.5" x14ac:dyDescent="0.35">
      <c r="A498" s="41">
        <v>45</v>
      </c>
      <c r="B498" s="42" t="s">
        <v>3305</v>
      </c>
      <c r="C498" s="43">
        <v>2012</v>
      </c>
      <c r="D498" s="43">
        <v>1</v>
      </c>
      <c r="E498" s="18">
        <v>11530458.518062785</v>
      </c>
      <c r="F498" s="18">
        <v>6631888.0200000005</v>
      </c>
      <c r="G498" s="18">
        <v>18162346.538062785</v>
      </c>
      <c r="H498" s="10">
        <v>0.63485511048357279</v>
      </c>
      <c r="I498" s="10">
        <v>0.36514488951642721</v>
      </c>
      <c r="J498" s="16">
        <v>17.40324</v>
      </c>
      <c r="K498" s="17">
        <v>128.69460709512245</v>
      </c>
      <c r="L498" s="11">
        <v>33883</v>
      </c>
      <c r="M498" s="11">
        <v>661173841</v>
      </c>
      <c r="N498" s="11">
        <v>154735</v>
      </c>
      <c r="O498" s="11">
        <v>113873</v>
      </c>
      <c r="P498" s="11">
        <v>154735</v>
      </c>
      <c r="Q498" s="11">
        <v>163930</v>
      </c>
      <c r="R498" s="11">
        <v>832</v>
      </c>
      <c r="S498" s="583">
        <f>AVERAGE(R488:R498)</f>
        <v>981.98181818181808</v>
      </c>
      <c r="T498" s="10">
        <v>0.55288461538461542</v>
      </c>
      <c r="U498" s="12">
        <v>0.22263919460181142</v>
      </c>
      <c r="V498" s="11">
        <v>74</v>
      </c>
      <c r="W498" s="17">
        <v>1.0239634449142601</v>
      </c>
      <c r="X498" s="17">
        <v>125.68281390738366</v>
      </c>
      <c r="Y498" t="s">
        <v>3316</v>
      </c>
      <c r="AR498" s="119"/>
    </row>
    <row r="499" spans="1:44" ht="14.5" x14ac:dyDescent="0.35">
      <c r="A499" s="41">
        <v>46</v>
      </c>
      <c r="B499" s="42" t="s">
        <v>3317</v>
      </c>
      <c r="C499" s="43">
        <v>2002</v>
      </c>
      <c r="D499" s="43">
        <v>1</v>
      </c>
      <c r="E499" s="18">
        <v>14518800.468881119</v>
      </c>
      <c r="F499" s="18">
        <v>10124430.710000001</v>
      </c>
      <c r="G499" s="18">
        <v>24643231.17888112</v>
      </c>
      <c r="H499" s="10">
        <v>0.5891597722511126</v>
      </c>
      <c r="I499" s="10">
        <v>0.4108402277488874</v>
      </c>
      <c r="J499" s="16">
        <v>16.741565999999999</v>
      </c>
      <c r="K499" s="17">
        <v>89.098647647590994</v>
      </c>
      <c r="L499" s="11">
        <v>46887</v>
      </c>
      <c r="M499" s="11">
        <v>1098901709</v>
      </c>
      <c r="N499" s="11">
        <v>240144</v>
      </c>
      <c r="O499" s="11">
        <v>178785</v>
      </c>
      <c r="P499" s="11">
        <v>240144</v>
      </c>
      <c r="Q499" s="11">
        <v>240144</v>
      </c>
      <c r="R499" s="11">
        <v>1960</v>
      </c>
      <c r="S499" s="11">
        <v>2042.4545454545455</v>
      </c>
      <c r="T499" s="10">
        <v>0.20459183673469389</v>
      </c>
      <c r="U499" s="12">
        <v>8.742295305735065E-2</v>
      </c>
      <c r="V499">
        <v>827</v>
      </c>
      <c r="W499" s="17">
        <v>0.89098647647591001</v>
      </c>
      <c r="X499" s="17">
        <v>100</v>
      </c>
      <c r="Y499" t="s">
        <v>3318</v>
      </c>
    </row>
    <row r="500" spans="1:44" ht="14.5" x14ac:dyDescent="0.35">
      <c r="A500" s="41">
        <v>46</v>
      </c>
      <c r="B500" s="42" t="s">
        <v>3317</v>
      </c>
      <c r="C500" s="43">
        <v>2003</v>
      </c>
      <c r="D500" s="43">
        <v>1</v>
      </c>
      <c r="E500" s="18">
        <v>15202166.772346905</v>
      </c>
      <c r="F500" s="18">
        <v>10293060.439999999</v>
      </c>
      <c r="G500" s="18">
        <v>25495227.212346904</v>
      </c>
      <c r="H500" s="10">
        <v>0.59627500652297594</v>
      </c>
      <c r="I500" s="10">
        <v>0.40372499347702406</v>
      </c>
      <c r="J500" s="16">
        <v>16.820820000000001</v>
      </c>
      <c r="K500" s="17">
        <v>91.070681984715492</v>
      </c>
      <c r="L500" s="11">
        <v>47784</v>
      </c>
      <c r="M500" s="11">
        <v>1141514050</v>
      </c>
      <c r="N500" s="11">
        <v>226693</v>
      </c>
      <c r="O500" s="11">
        <v>183339</v>
      </c>
      <c r="P500" s="11">
        <v>226693</v>
      </c>
      <c r="Q500" s="11">
        <v>240144</v>
      </c>
      <c r="R500" s="11">
        <v>2050</v>
      </c>
      <c r="S500" s="11">
        <v>2042.4545454545455</v>
      </c>
      <c r="T500" s="10">
        <v>0.23756097560975609</v>
      </c>
      <c r="U500" s="12">
        <v>8.742295305735065E-2</v>
      </c>
      <c r="V500">
        <v>827</v>
      </c>
      <c r="W500" s="17">
        <v>0.89098647647591001</v>
      </c>
      <c r="X500" s="17">
        <v>102.21331567783656</v>
      </c>
      <c r="Y500" t="s">
        <v>3319</v>
      </c>
    </row>
    <row r="501" spans="1:44" ht="14.5" x14ac:dyDescent="0.35">
      <c r="A501" s="41">
        <v>46</v>
      </c>
      <c r="B501" s="42" t="s">
        <v>3317</v>
      </c>
      <c r="C501" s="43">
        <v>2004</v>
      </c>
      <c r="D501" s="43">
        <v>1</v>
      </c>
      <c r="E501" s="18">
        <v>15702479.628357619</v>
      </c>
      <c r="F501" s="18">
        <v>11374534.459999999</v>
      </c>
      <c r="G501" s="18">
        <v>27077014.08835762</v>
      </c>
      <c r="H501" s="10">
        <v>0.57991917340358656</v>
      </c>
      <c r="I501" s="10">
        <v>0.42008082659641344</v>
      </c>
      <c r="J501" s="16">
        <v>16.852066000000001</v>
      </c>
      <c r="K501" s="17">
        <v>93.367760362297403</v>
      </c>
      <c r="L501" s="11">
        <v>49729</v>
      </c>
      <c r="M501" s="11">
        <v>1200380634</v>
      </c>
      <c r="N501" s="11">
        <v>232149</v>
      </c>
      <c r="O501" s="11">
        <v>201345</v>
      </c>
      <c r="P501" s="11">
        <v>232149</v>
      </c>
      <c r="Q501" s="11">
        <v>240144</v>
      </c>
      <c r="R501" s="11">
        <v>2091</v>
      </c>
      <c r="S501" s="11">
        <v>2042.4545454545455</v>
      </c>
      <c r="T501" s="10">
        <v>0.25107604017216645</v>
      </c>
      <c r="U501" s="12">
        <v>8.742295305735065E-2</v>
      </c>
      <c r="V501">
        <v>827</v>
      </c>
      <c r="W501" s="17">
        <v>0.89098647647591001</v>
      </c>
      <c r="X501" s="17">
        <v>104.79144501899948</v>
      </c>
      <c r="Y501" t="s">
        <v>3320</v>
      </c>
    </row>
    <row r="502" spans="1:44" ht="14.5" x14ac:dyDescent="0.35">
      <c r="A502" s="41">
        <v>46</v>
      </c>
      <c r="B502" s="42" t="s">
        <v>3317</v>
      </c>
      <c r="C502" s="43">
        <v>2005</v>
      </c>
      <c r="D502" s="43">
        <v>1</v>
      </c>
      <c r="E502" s="18">
        <v>16503433.694483725</v>
      </c>
      <c r="F502" s="18">
        <v>12002400</v>
      </c>
      <c r="G502" s="18">
        <v>28505833.694483727</v>
      </c>
      <c r="H502" s="10">
        <v>0.57894934318926328</v>
      </c>
      <c r="I502" s="10">
        <v>0.42105065681073672</v>
      </c>
      <c r="J502" s="16">
        <v>17.008296000000001</v>
      </c>
      <c r="K502" s="17">
        <v>96.365578864477328</v>
      </c>
      <c r="L502" s="11">
        <v>48671</v>
      </c>
      <c r="M502" s="11">
        <v>1288232430</v>
      </c>
      <c r="N502" s="11">
        <v>260983</v>
      </c>
      <c r="O502" s="11">
        <v>203581</v>
      </c>
      <c r="P502" s="11">
        <v>260983</v>
      </c>
      <c r="Q502" s="11">
        <v>260983</v>
      </c>
      <c r="R502" s="11">
        <v>2114</v>
      </c>
      <c r="S502" s="11">
        <v>2042.4545454545455</v>
      </c>
      <c r="T502" s="10">
        <v>0.25591296121097445</v>
      </c>
      <c r="U502" s="12">
        <v>8.742295305735065E-2</v>
      </c>
      <c r="V502">
        <v>827</v>
      </c>
      <c r="W502" s="17">
        <v>0.89098647647591001</v>
      </c>
      <c r="X502" s="17">
        <v>108.15605108354616</v>
      </c>
      <c r="Y502" t="s">
        <v>3321</v>
      </c>
    </row>
    <row r="503" spans="1:44" ht="14.5" x14ac:dyDescent="0.35">
      <c r="A503" s="41">
        <v>46</v>
      </c>
      <c r="B503" s="42" t="s">
        <v>3317</v>
      </c>
      <c r="C503" s="43">
        <v>2006</v>
      </c>
      <c r="D503" s="43">
        <v>1</v>
      </c>
      <c r="E503" s="18">
        <v>16829971.865857672</v>
      </c>
      <c r="F503" s="18">
        <v>12327207.15</v>
      </c>
      <c r="G503" s="18">
        <v>29157179.015857674</v>
      </c>
      <c r="H503" s="10">
        <v>0.57721536972779086</v>
      </c>
      <c r="I503" s="10">
        <v>0.42278463027220914</v>
      </c>
      <c r="J503" s="16">
        <v>16.88236666666667</v>
      </c>
      <c r="K503" s="17">
        <v>98.134625321627965</v>
      </c>
      <c r="L503" s="11">
        <v>48493</v>
      </c>
      <c r="M503" s="11">
        <v>1267613270</v>
      </c>
      <c r="N503" s="11">
        <v>268958</v>
      </c>
      <c r="O503" s="11">
        <v>192801</v>
      </c>
      <c r="P503" s="11">
        <v>268958</v>
      </c>
      <c r="Q503" s="11">
        <v>268958</v>
      </c>
      <c r="R503" s="11">
        <v>1830</v>
      </c>
      <c r="S503" s="11">
        <v>2042.4545454545455</v>
      </c>
      <c r="T503" s="10">
        <v>0.20327868852459016</v>
      </c>
      <c r="U503" s="12">
        <v>8.742295305735065E-2</v>
      </c>
      <c r="V503">
        <v>827</v>
      </c>
      <c r="W503" s="17">
        <v>0.89098647647591001</v>
      </c>
      <c r="X503" s="17">
        <v>110.14154301171514</v>
      </c>
      <c r="Y503" t="s">
        <v>3322</v>
      </c>
    </row>
    <row r="504" spans="1:44" ht="14.5" x14ac:dyDescent="0.35">
      <c r="A504" s="41">
        <v>46</v>
      </c>
      <c r="B504" s="42" t="s">
        <v>3317</v>
      </c>
      <c r="C504" s="43">
        <v>2007</v>
      </c>
      <c r="D504" s="43">
        <v>1</v>
      </c>
      <c r="E504" s="18">
        <v>17816495.988922864</v>
      </c>
      <c r="F504" s="18">
        <v>13040678.510000002</v>
      </c>
      <c r="G504" s="18">
        <v>30857174.498922866</v>
      </c>
      <c r="H504" s="10">
        <v>0.57738585201781145</v>
      </c>
      <c r="I504" s="10">
        <v>0.42261414798218855</v>
      </c>
      <c r="J504" s="16">
        <v>17.296320000000001</v>
      </c>
      <c r="K504" s="17">
        <v>101.46586507045232</v>
      </c>
      <c r="L504" s="11">
        <v>50195</v>
      </c>
      <c r="M504" s="11">
        <v>1285146851</v>
      </c>
      <c r="N504" s="11">
        <v>254457</v>
      </c>
      <c r="O504" s="11">
        <v>197500</v>
      </c>
      <c r="P504" s="11">
        <v>254457</v>
      </c>
      <c r="Q504" s="11">
        <v>268958</v>
      </c>
      <c r="R504" s="11">
        <v>2773</v>
      </c>
      <c r="S504" s="11">
        <v>2042.4545454545455</v>
      </c>
      <c r="T504" s="10">
        <v>0.27298954201226111</v>
      </c>
      <c r="U504" s="12">
        <v>8.742295305735065E-2</v>
      </c>
      <c r="V504">
        <v>827</v>
      </c>
      <c r="W504" s="17">
        <v>0.89098647647591001</v>
      </c>
      <c r="X504" s="17">
        <v>113.88036490943945</v>
      </c>
      <c r="Y504" t="s">
        <v>3323</v>
      </c>
    </row>
    <row r="505" spans="1:44" ht="14.5" x14ac:dyDescent="0.35">
      <c r="A505" s="41">
        <v>46</v>
      </c>
      <c r="B505" s="42" t="s">
        <v>3317</v>
      </c>
      <c r="C505" s="43">
        <v>2008</v>
      </c>
      <c r="D505" s="43">
        <v>1</v>
      </c>
      <c r="E505" s="18">
        <v>19068096.975338623</v>
      </c>
      <c r="F505" s="18">
        <v>12572741.07</v>
      </c>
      <c r="G505" s="18">
        <v>31640838.045338623</v>
      </c>
      <c r="H505" s="10">
        <v>0.60264197010255116</v>
      </c>
      <c r="I505" s="10">
        <v>0.39735802989744884</v>
      </c>
      <c r="J505" s="16">
        <v>17.715351999999999</v>
      </c>
      <c r="K505" s="17">
        <v>103.89311489805792</v>
      </c>
      <c r="L505" s="11">
        <v>50255</v>
      </c>
      <c r="M505" s="11">
        <v>1223657037</v>
      </c>
      <c r="N505" s="11">
        <v>249175</v>
      </c>
      <c r="O505" s="11">
        <v>194310</v>
      </c>
      <c r="P505" s="11">
        <v>249175</v>
      </c>
      <c r="Q505" s="11">
        <v>268958</v>
      </c>
      <c r="R505" s="11">
        <v>1820</v>
      </c>
      <c r="S505" s="11">
        <v>2042.4545454545455</v>
      </c>
      <c r="T505" s="10">
        <v>0.2379120879120879</v>
      </c>
      <c r="U505" s="12">
        <v>8.742295305735065E-2</v>
      </c>
      <c r="V505">
        <v>827</v>
      </c>
      <c r="W505" s="17">
        <v>0.89098647647591001</v>
      </c>
      <c r="X505" s="17">
        <v>116.60459237157336</v>
      </c>
      <c r="Y505" t="s">
        <v>3324</v>
      </c>
    </row>
    <row r="506" spans="1:44" ht="14.5" x14ac:dyDescent="0.35">
      <c r="A506" s="41">
        <v>46</v>
      </c>
      <c r="B506" s="42" t="s">
        <v>3317</v>
      </c>
      <c r="C506" s="43">
        <v>2009</v>
      </c>
      <c r="D506" s="43">
        <v>1</v>
      </c>
      <c r="E506" s="18">
        <v>20161778.211873442</v>
      </c>
      <c r="F506" s="18">
        <v>12606613.100000001</v>
      </c>
      <c r="G506" s="18">
        <v>32768391.311873443</v>
      </c>
      <c r="H506" s="10">
        <v>0.61528129409782573</v>
      </c>
      <c r="I506" s="10">
        <v>0.38471870590217427</v>
      </c>
      <c r="J506" s="16">
        <v>17.930536200000002</v>
      </c>
      <c r="K506" s="17">
        <v>105.23623770153081</v>
      </c>
      <c r="L506" s="11">
        <v>50403</v>
      </c>
      <c r="M506" s="11">
        <v>1171202445</v>
      </c>
      <c r="N506" s="11">
        <v>254557</v>
      </c>
      <c r="O506" s="11">
        <v>193622</v>
      </c>
      <c r="P506" s="11">
        <v>254557</v>
      </c>
      <c r="Q506" s="11">
        <v>268958</v>
      </c>
      <c r="R506" s="11">
        <v>1944</v>
      </c>
      <c r="S506" s="11">
        <v>2042.4545454545455</v>
      </c>
      <c r="T506" s="10">
        <v>0.24125514403292181</v>
      </c>
      <c r="U506" s="12">
        <v>8.742295305735065E-2</v>
      </c>
      <c r="V506">
        <v>827</v>
      </c>
      <c r="W506" s="17">
        <v>0.89098647647591001</v>
      </c>
      <c r="X506" s="17">
        <v>118.1120482521444</v>
      </c>
      <c r="Y506" t="s">
        <v>3325</v>
      </c>
    </row>
    <row r="507" spans="1:44" ht="14.5" x14ac:dyDescent="0.35">
      <c r="A507" s="41">
        <v>46</v>
      </c>
      <c r="B507" s="42" t="s">
        <v>3317</v>
      </c>
      <c r="C507" s="43">
        <v>2010</v>
      </c>
      <c r="D507" s="43">
        <v>1</v>
      </c>
      <c r="E507" s="18">
        <v>21269236.373804808</v>
      </c>
      <c r="F507" s="18">
        <v>13264563.35</v>
      </c>
      <c r="G507" s="18">
        <v>34533799.723804809</v>
      </c>
      <c r="H507" s="10">
        <v>0.61589621020311636</v>
      </c>
      <c r="I507" s="10">
        <v>0.38410378979688364</v>
      </c>
      <c r="J507" s="16">
        <v>18.29948266666667</v>
      </c>
      <c r="K507" s="17">
        <v>108.41479677378796</v>
      </c>
      <c r="L507" s="11">
        <v>51048</v>
      </c>
      <c r="M507" s="11">
        <v>1183703863</v>
      </c>
      <c r="N507" s="11">
        <v>261045</v>
      </c>
      <c r="O507" s="11">
        <v>196717</v>
      </c>
      <c r="P507" s="11">
        <v>261045</v>
      </c>
      <c r="Q507" s="11">
        <v>268958</v>
      </c>
      <c r="R507" s="11">
        <v>1950</v>
      </c>
      <c r="S507" s="11">
        <v>2042.4545454545455</v>
      </c>
      <c r="T507" s="10">
        <v>0.24564102564102563</v>
      </c>
      <c r="U507" s="12">
        <v>8.742295305735065E-2</v>
      </c>
      <c r="V507">
        <v>827</v>
      </c>
      <c r="W507" s="17">
        <v>0.89098647647591001</v>
      </c>
      <c r="X507" s="17">
        <v>121.67950876493377</v>
      </c>
      <c r="Y507" t="s">
        <v>3326</v>
      </c>
    </row>
    <row r="508" spans="1:44" ht="14.5" x14ac:dyDescent="0.35">
      <c r="A508" s="41">
        <v>46</v>
      </c>
      <c r="B508" s="42" t="s">
        <v>3317</v>
      </c>
      <c r="C508" s="43">
        <v>2011</v>
      </c>
      <c r="D508" s="43">
        <v>1</v>
      </c>
      <c r="E508" s="18">
        <v>21577064.093913794</v>
      </c>
      <c r="F508" s="18">
        <v>13737556.289999999</v>
      </c>
      <c r="G508" s="18">
        <v>35314620.383913793</v>
      </c>
      <c r="H508" s="10">
        <v>0.61099521556070269</v>
      </c>
      <c r="I508" s="10">
        <v>0.38900478443929731</v>
      </c>
      <c r="J508" s="16">
        <v>18.328728099999999</v>
      </c>
      <c r="K508" s="17">
        <v>110.24177884090027</v>
      </c>
      <c r="L508" s="11">
        <v>51162</v>
      </c>
      <c r="M508" s="11">
        <v>1176025374</v>
      </c>
      <c r="N508" s="11">
        <v>269269</v>
      </c>
      <c r="O508" s="11">
        <v>191328</v>
      </c>
      <c r="P508" s="11">
        <v>269269</v>
      </c>
      <c r="Q508" s="11">
        <v>269269</v>
      </c>
      <c r="R508" s="11">
        <v>1975</v>
      </c>
      <c r="S508" s="11">
        <v>2042.4545454545455</v>
      </c>
      <c r="T508" s="10">
        <v>0.24860759493670886</v>
      </c>
      <c r="U508" s="12">
        <v>8.742295305735065E-2</v>
      </c>
      <c r="V508" s="2">
        <v>827</v>
      </c>
      <c r="W508" s="17">
        <v>0.89098647647591001</v>
      </c>
      <c r="X508" s="17">
        <v>123.73002481130355</v>
      </c>
      <c r="Y508" t="s">
        <v>3327</v>
      </c>
    </row>
    <row r="509" spans="1:44" ht="14.5" x14ac:dyDescent="0.35">
      <c r="A509" s="41">
        <v>46</v>
      </c>
      <c r="B509" s="42" t="s">
        <v>3317</v>
      </c>
      <c r="C509" s="43">
        <v>2012</v>
      </c>
      <c r="D509" s="43">
        <v>1</v>
      </c>
      <c r="E509" s="18">
        <v>20816933.625872567</v>
      </c>
      <c r="F509" s="18">
        <v>14194449.67</v>
      </c>
      <c r="G509" s="18">
        <v>35011383.295872569</v>
      </c>
      <c r="H509" s="10">
        <v>0.59457615398836983</v>
      </c>
      <c r="I509" s="10">
        <v>0.40542384601163017</v>
      </c>
      <c r="J509" s="16">
        <v>17.40324</v>
      </c>
      <c r="K509" s="17">
        <v>111.98168751691726</v>
      </c>
      <c r="L509" s="11">
        <v>50986</v>
      </c>
      <c r="M509" s="11">
        <v>1152993887</v>
      </c>
      <c r="N509" s="11">
        <v>262917</v>
      </c>
      <c r="O509" s="11">
        <v>191017</v>
      </c>
      <c r="P509" s="11">
        <v>262917</v>
      </c>
      <c r="Q509" s="11">
        <v>269269</v>
      </c>
      <c r="R509" s="11">
        <v>1960</v>
      </c>
      <c r="S509" s="11">
        <v>2042.4545454545455</v>
      </c>
      <c r="T509" s="10">
        <v>0.25510204081632654</v>
      </c>
      <c r="U509" s="12">
        <v>8.742295305735065E-2</v>
      </c>
      <c r="V509" s="11">
        <v>827</v>
      </c>
      <c r="W509" s="17">
        <v>0.89098647647591001</v>
      </c>
      <c r="X509" s="17">
        <v>125.68281390738366</v>
      </c>
      <c r="Y509" t="s">
        <v>3328</v>
      </c>
    </row>
    <row r="510" spans="1:44" ht="14.5" x14ac:dyDescent="0.35">
      <c r="A510" s="41">
        <v>47</v>
      </c>
      <c r="B510" s="42" t="s">
        <v>78</v>
      </c>
      <c r="C510" s="43">
        <v>2002</v>
      </c>
      <c r="D510" s="43">
        <v>1</v>
      </c>
      <c r="E510" s="18">
        <v>2914363.6867921688</v>
      </c>
      <c r="F510" s="18">
        <v>1307699.6399999997</v>
      </c>
      <c r="G510" s="18">
        <v>4222063.3267921684</v>
      </c>
      <c r="H510" s="10">
        <v>0.69027000810204298</v>
      </c>
      <c r="I510" s="10">
        <v>0.30972999189795702</v>
      </c>
      <c r="J510" s="16">
        <v>16.741565999999999</v>
      </c>
      <c r="K510" s="17">
        <v>89.098647647590994</v>
      </c>
      <c r="L510" s="11">
        <v>6854</v>
      </c>
      <c r="M510" s="11">
        <v>169174548</v>
      </c>
      <c r="N510" s="11">
        <v>45154</v>
      </c>
      <c r="O510" s="11">
        <v>28098</v>
      </c>
      <c r="P510" s="11">
        <v>45154</v>
      </c>
      <c r="Q510" s="11">
        <v>45154</v>
      </c>
      <c r="R510" s="11">
        <v>317.60000000000002</v>
      </c>
      <c r="S510" s="11">
        <v>333.05454545454546</v>
      </c>
      <c r="T510" s="10">
        <v>0.16876574307304784</v>
      </c>
      <c r="U510" s="12">
        <v>0.19448497227896119</v>
      </c>
      <c r="V510">
        <v>133</v>
      </c>
      <c r="W510" s="17">
        <v>0.89098647647591001</v>
      </c>
      <c r="X510" s="17">
        <v>100</v>
      </c>
      <c r="Y510" t="s">
        <v>3329</v>
      </c>
    </row>
    <row r="511" spans="1:44" ht="14.5" x14ac:dyDescent="0.35">
      <c r="A511" s="41">
        <v>47</v>
      </c>
      <c r="B511" s="42" t="s">
        <v>78</v>
      </c>
      <c r="C511" s="43">
        <v>2003</v>
      </c>
      <c r="D511" s="43">
        <v>1</v>
      </c>
      <c r="E511" s="18">
        <v>3069489.6828713058</v>
      </c>
      <c r="F511" s="18">
        <v>1195096.5399999998</v>
      </c>
      <c r="G511" s="18">
        <v>4264586.2228713054</v>
      </c>
      <c r="H511" s="10">
        <v>0.71976260355797139</v>
      </c>
      <c r="I511" s="10">
        <v>0.28023739644202861</v>
      </c>
      <c r="J511" s="16">
        <v>16.820820000000001</v>
      </c>
      <c r="K511" s="17">
        <v>91.070681984715492</v>
      </c>
      <c r="L511" s="11">
        <v>7010</v>
      </c>
      <c r="M511" s="11">
        <v>166928066</v>
      </c>
      <c r="N511" s="11">
        <v>36989</v>
      </c>
      <c r="O511" s="11">
        <v>29062</v>
      </c>
      <c r="P511" s="11">
        <v>36989</v>
      </c>
      <c r="Q511" s="11">
        <v>45154</v>
      </c>
      <c r="R511" s="11">
        <v>315</v>
      </c>
      <c r="S511" s="11">
        <v>333.05454545454546</v>
      </c>
      <c r="T511" s="10">
        <v>0.2</v>
      </c>
      <c r="U511" s="12">
        <v>0.19448497227896119</v>
      </c>
      <c r="V511">
        <v>133</v>
      </c>
      <c r="W511" s="17">
        <v>0.89098647647591001</v>
      </c>
      <c r="X511" s="17">
        <v>102.21331567783656</v>
      </c>
      <c r="Y511" t="s">
        <v>3330</v>
      </c>
    </row>
    <row r="512" spans="1:44" ht="14.5" x14ac:dyDescent="0.35">
      <c r="A512" s="41">
        <v>47</v>
      </c>
      <c r="B512" s="42" t="s">
        <v>78</v>
      </c>
      <c r="C512" s="43">
        <v>2004</v>
      </c>
      <c r="D512" s="43">
        <v>1</v>
      </c>
      <c r="E512" s="18">
        <v>3172520.9701934862</v>
      </c>
      <c r="F512" s="18">
        <v>1370145.8199999998</v>
      </c>
      <c r="G512" s="18">
        <v>4542666.790193486</v>
      </c>
      <c r="H512" s="10">
        <v>0.69838293599746037</v>
      </c>
      <c r="I512" s="10">
        <v>0.30161706400253963</v>
      </c>
      <c r="J512" s="16">
        <v>16.852066000000001</v>
      </c>
      <c r="K512" s="17">
        <v>93.367760362297403</v>
      </c>
      <c r="L512" s="11">
        <v>7257</v>
      </c>
      <c r="M512" s="11">
        <v>168165203</v>
      </c>
      <c r="N512" s="11">
        <v>36150</v>
      </c>
      <c r="O512" s="11">
        <v>30163</v>
      </c>
      <c r="P512" s="11">
        <v>36150</v>
      </c>
      <c r="Q512" s="11">
        <v>45154</v>
      </c>
      <c r="R512" s="11">
        <v>327</v>
      </c>
      <c r="S512" s="11">
        <v>333.05454545454546</v>
      </c>
      <c r="T512" s="10">
        <v>0.22935779816513763</v>
      </c>
      <c r="U512" s="12">
        <v>0.19448497227896119</v>
      </c>
      <c r="V512">
        <v>133</v>
      </c>
      <c r="W512" s="17">
        <v>0.89098647647591001</v>
      </c>
      <c r="X512" s="17">
        <v>104.79144501899948</v>
      </c>
      <c r="Y512" t="s">
        <v>3331</v>
      </c>
    </row>
    <row r="513" spans="1:25" ht="14.5" x14ac:dyDescent="0.35">
      <c r="A513" s="41">
        <v>47</v>
      </c>
      <c r="B513" s="42" t="s">
        <v>78</v>
      </c>
      <c r="C513" s="43">
        <v>2005</v>
      </c>
      <c r="D513" s="43">
        <v>1</v>
      </c>
      <c r="E513" s="18">
        <v>3296100.6112157917</v>
      </c>
      <c r="F513" s="18">
        <v>1313224.51</v>
      </c>
      <c r="G513" s="18">
        <v>4609325.1212157914</v>
      </c>
      <c r="H513" s="10">
        <v>0.71509397244392836</v>
      </c>
      <c r="I513" s="10">
        <v>0.28490602755607164</v>
      </c>
      <c r="J513" s="16">
        <v>17.008296000000001</v>
      </c>
      <c r="K513" s="17">
        <v>96.365578864477328</v>
      </c>
      <c r="L513" s="11">
        <v>7466</v>
      </c>
      <c r="M513" s="11">
        <v>179455433</v>
      </c>
      <c r="N513" s="11">
        <v>40534</v>
      </c>
      <c r="O513" s="11">
        <v>29598</v>
      </c>
      <c r="P513" s="11">
        <v>40534</v>
      </c>
      <c r="Q513" s="11">
        <v>45154</v>
      </c>
      <c r="R513" s="11">
        <v>335</v>
      </c>
      <c r="S513" s="11">
        <v>333.05454545454546</v>
      </c>
      <c r="T513" s="10">
        <v>0.24477611940298508</v>
      </c>
      <c r="U513" s="12">
        <v>0.19448497227896119</v>
      </c>
      <c r="V513">
        <v>133</v>
      </c>
      <c r="W513" s="17">
        <v>0.89098647647591001</v>
      </c>
      <c r="X513" s="17">
        <v>108.15605108354616</v>
      </c>
      <c r="Y513" t="s">
        <v>3332</v>
      </c>
    </row>
    <row r="514" spans="1:25" ht="14.5" x14ac:dyDescent="0.35">
      <c r="A514" s="41">
        <v>47</v>
      </c>
      <c r="B514" s="42" t="s">
        <v>78</v>
      </c>
      <c r="C514" s="43">
        <v>2006</v>
      </c>
      <c r="D514" s="43">
        <v>1</v>
      </c>
      <c r="E514" s="18">
        <v>3417127.0378181147</v>
      </c>
      <c r="F514" s="18">
        <v>1425971.29</v>
      </c>
      <c r="G514" s="18">
        <v>4843098.3278181143</v>
      </c>
      <c r="H514" s="10">
        <v>0.70556631447901652</v>
      </c>
      <c r="I514" s="10">
        <v>0.29443368552098348</v>
      </c>
      <c r="J514" s="16">
        <v>16.88236666666667</v>
      </c>
      <c r="K514" s="17">
        <v>98.134625321627965</v>
      </c>
      <c r="L514" s="11">
        <v>7703</v>
      </c>
      <c r="M514" s="11">
        <v>176186452</v>
      </c>
      <c r="N514" s="11">
        <v>43843</v>
      </c>
      <c r="O514" s="11">
        <v>29693</v>
      </c>
      <c r="P514" s="11">
        <v>43843</v>
      </c>
      <c r="Q514" s="11">
        <v>45154</v>
      </c>
      <c r="R514" s="11">
        <v>338</v>
      </c>
      <c r="S514" s="11">
        <v>333.05454545454546</v>
      </c>
      <c r="T514" s="10">
        <v>0.2455621301775148</v>
      </c>
      <c r="U514" s="12">
        <v>0.19448497227896119</v>
      </c>
      <c r="V514">
        <v>133</v>
      </c>
      <c r="W514" s="17">
        <v>0.89098647647591001</v>
      </c>
      <c r="X514" s="17">
        <v>110.14154301171514</v>
      </c>
      <c r="Y514" t="s">
        <v>3333</v>
      </c>
    </row>
    <row r="515" spans="1:25" ht="14.5" x14ac:dyDescent="0.35">
      <c r="A515" s="41">
        <v>47</v>
      </c>
      <c r="B515" s="42" t="s">
        <v>78</v>
      </c>
      <c r="C515" s="43">
        <v>2007</v>
      </c>
      <c r="D515" s="43">
        <v>1</v>
      </c>
      <c r="E515" s="18">
        <v>3498004.1408834248</v>
      </c>
      <c r="F515" s="18">
        <v>1674732.4999999998</v>
      </c>
      <c r="G515" s="18">
        <v>5172736.6408834243</v>
      </c>
      <c r="H515" s="10">
        <v>0.67623859162604094</v>
      </c>
      <c r="I515" s="10">
        <v>0.32376140837395906</v>
      </c>
      <c r="J515" s="16">
        <v>17.296320000000001</v>
      </c>
      <c r="K515" s="17">
        <v>101.46586507045232</v>
      </c>
      <c r="L515" s="11">
        <v>7778</v>
      </c>
      <c r="M515" s="11">
        <v>179610430</v>
      </c>
      <c r="N515" s="11">
        <v>41136</v>
      </c>
      <c r="O515" s="11">
        <v>29786</v>
      </c>
      <c r="P515" s="11">
        <v>41136</v>
      </c>
      <c r="Q515" s="11">
        <v>45154</v>
      </c>
      <c r="R515" s="11">
        <v>337</v>
      </c>
      <c r="S515" s="11">
        <v>333.05454545454546</v>
      </c>
      <c r="T515" s="10">
        <v>0.26706231454005935</v>
      </c>
      <c r="U515" s="12">
        <v>0.19448497227896119</v>
      </c>
      <c r="V515">
        <v>133</v>
      </c>
      <c r="W515" s="17">
        <v>0.89098647647591001</v>
      </c>
      <c r="X515" s="17">
        <v>113.88036490943945</v>
      </c>
      <c r="Y515" t="s">
        <v>3334</v>
      </c>
    </row>
    <row r="516" spans="1:25" ht="14.5" x14ac:dyDescent="0.35">
      <c r="A516" s="41">
        <v>47</v>
      </c>
      <c r="B516" s="42" t="s">
        <v>78</v>
      </c>
      <c r="C516" s="43">
        <v>2008</v>
      </c>
      <c r="D516" s="43">
        <v>1</v>
      </c>
      <c r="E516" s="18">
        <v>3606007.0463833585</v>
      </c>
      <c r="F516" s="18">
        <v>1648926.6100000003</v>
      </c>
      <c r="G516" s="18">
        <v>5254933.6563833589</v>
      </c>
      <c r="H516" s="10">
        <v>0.68621361984332774</v>
      </c>
      <c r="I516" s="10">
        <v>0.31378638015667226</v>
      </c>
      <c r="J516" s="16">
        <v>17.715351999999999</v>
      </c>
      <c r="K516" s="17">
        <v>103.89311489805792</v>
      </c>
      <c r="L516" s="11">
        <v>7798</v>
      </c>
      <c r="M516" s="11">
        <v>174363672</v>
      </c>
      <c r="N516" s="11">
        <v>40775</v>
      </c>
      <c r="O516" s="11">
        <v>29013</v>
      </c>
      <c r="P516" s="11">
        <v>40775</v>
      </c>
      <c r="Q516" s="11">
        <v>45154</v>
      </c>
      <c r="R516" s="11">
        <v>337</v>
      </c>
      <c r="S516" s="11">
        <v>333.05454545454546</v>
      </c>
      <c r="T516" s="10">
        <v>0.26706231454005935</v>
      </c>
      <c r="U516" s="12">
        <v>0.19448497227896119</v>
      </c>
      <c r="V516">
        <v>133</v>
      </c>
      <c r="W516" s="17">
        <v>0.89098647647591001</v>
      </c>
      <c r="X516" s="17">
        <v>116.60459237157336</v>
      </c>
      <c r="Y516" t="s">
        <v>3335</v>
      </c>
    </row>
    <row r="517" spans="1:25" ht="14.5" x14ac:dyDescent="0.35">
      <c r="A517" s="41">
        <v>47</v>
      </c>
      <c r="B517" s="42" t="s">
        <v>78</v>
      </c>
      <c r="C517" s="43">
        <v>2009</v>
      </c>
      <c r="D517" s="43">
        <v>1</v>
      </c>
      <c r="E517" s="18">
        <v>3821972.7041354738</v>
      </c>
      <c r="F517" s="18">
        <v>1729363.6800000002</v>
      </c>
      <c r="G517" s="18">
        <v>5551336.3841354735</v>
      </c>
      <c r="H517" s="10">
        <v>0.68847795191403827</v>
      </c>
      <c r="I517" s="10">
        <v>0.31152204808596173</v>
      </c>
      <c r="J517" s="16">
        <v>17.930536200000002</v>
      </c>
      <c r="K517" s="17">
        <v>105.23623770153081</v>
      </c>
      <c r="L517" s="11">
        <v>7858</v>
      </c>
      <c r="M517" s="11">
        <v>173481558</v>
      </c>
      <c r="N517" s="11">
        <v>40256</v>
      </c>
      <c r="O517" s="11">
        <v>28303</v>
      </c>
      <c r="P517" s="11">
        <v>40256</v>
      </c>
      <c r="Q517" s="11">
        <v>45154</v>
      </c>
      <c r="R517" s="11">
        <v>341</v>
      </c>
      <c r="S517" s="11">
        <v>333.05454545454546</v>
      </c>
      <c r="T517" s="10">
        <v>0.27859237536656889</v>
      </c>
      <c r="U517" s="12">
        <v>0.19448497227896119</v>
      </c>
      <c r="V517">
        <v>133</v>
      </c>
      <c r="W517" s="17">
        <v>0.89098647647591001</v>
      </c>
      <c r="X517" s="17">
        <v>118.1120482521444</v>
      </c>
      <c r="Y517" t="s">
        <v>3336</v>
      </c>
    </row>
    <row r="518" spans="1:25" ht="14.5" x14ac:dyDescent="0.35">
      <c r="A518" s="41">
        <v>47</v>
      </c>
      <c r="B518" s="42" t="s">
        <v>78</v>
      </c>
      <c r="C518" s="43">
        <v>2010</v>
      </c>
      <c r="D518" s="43">
        <v>1</v>
      </c>
      <c r="E518" s="18">
        <v>4053283.8308099722</v>
      </c>
      <c r="F518" s="18">
        <v>1685101.27</v>
      </c>
      <c r="G518" s="18">
        <v>5738385.1008099727</v>
      </c>
      <c r="H518" s="10">
        <v>0.70634573309446436</v>
      </c>
      <c r="I518" s="10">
        <v>0.29365426690553564</v>
      </c>
      <c r="J518" s="16">
        <v>18.29948266666667</v>
      </c>
      <c r="K518" s="17">
        <v>108.41479677378796</v>
      </c>
      <c r="L518" s="11">
        <v>7882</v>
      </c>
      <c r="M518" s="11">
        <v>177316883</v>
      </c>
      <c r="N518" s="11">
        <v>42306</v>
      </c>
      <c r="O518" s="11">
        <v>30132</v>
      </c>
      <c r="P518" s="11">
        <v>42306</v>
      </c>
      <c r="Q518" s="11">
        <v>45154</v>
      </c>
      <c r="R518" s="11">
        <v>342</v>
      </c>
      <c r="S518" s="11">
        <v>333.05454545454546</v>
      </c>
      <c r="T518" s="10">
        <v>0.2953216374269006</v>
      </c>
      <c r="U518" s="12">
        <v>0.19448497227896119</v>
      </c>
      <c r="V518">
        <v>133</v>
      </c>
      <c r="W518" s="17">
        <v>0.89098647647591001</v>
      </c>
      <c r="X518" s="17">
        <v>121.67950876493377</v>
      </c>
      <c r="Y518" t="s">
        <v>3337</v>
      </c>
    </row>
    <row r="519" spans="1:25" ht="14.5" x14ac:dyDescent="0.35">
      <c r="A519" s="41">
        <v>47</v>
      </c>
      <c r="B519" s="42" t="s">
        <v>78</v>
      </c>
      <c r="C519" s="43">
        <v>2011</v>
      </c>
      <c r="D519" s="43">
        <v>1</v>
      </c>
      <c r="E519" s="18">
        <v>4068805.550452021</v>
      </c>
      <c r="F519" s="18">
        <v>1822554.3199999998</v>
      </c>
      <c r="G519" s="18">
        <v>5891359.8704520203</v>
      </c>
      <c r="H519" s="10">
        <v>0.69063945165852481</v>
      </c>
      <c r="I519" s="10">
        <v>0.30936054834147519</v>
      </c>
      <c r="J519" s="16">
        <v>18.328728099999999</v>
      </c>
      <c r="K519" s="17">
        <v>110.24177884090027</v>
      </c>
      <c r="L519" s="11">
        <v>8000</v>
      </c>
      <c r="M519" s="11">
        <v>182461223</v>
      </c>
      <c r="N519" s="11">
        <v>45651</v>
      </c>
      <c r="O519" s="11">
        <v>28568</v>
      </c>
      <c r="P519" s="11">
        <v>45651</v>
      </c>
      <c r="Q519" s="11">
        <v>45651</v>
      </c>
      <c r="R519" s="11">
        <v>348</v>
      </c>
      <c r="S519" s="11">
        <v>333.05454545454546</v>
      </c>
      <c r="T519" s="10">
        <v>0.29310344827586204</v>
      </c>
      <c r="U519" s="12">
        <v>0.19448497227896119</v>
      </c>
      <c r="V519" s="2">
        <v>133</v>
      </c>
      <c r="W519" s="17">
        <v>0.89098647647591001</v>
      </c>
      <c r="X519" s="17">
        <v>123.73002481130355</v>
      </c>
      <c r="Y519" t="s">
        <v>3338</v>
      </c>
    </row>
    <row r="520" spans="1:25" ht="14.5" x14ac:dyDescent="0.35">
      <c r="A520" s="41">
        <v>47</v>
      </c>
      <c r="B520" s="42" t="s">
        <v>78</v>
      </c>
      <c r="C520" s="43">
        <v>2012</v>
      </c>
      <c r="D520" s="43">
        <v>1</v>
      </c>
      <c r="E520" s="18">
        <v>3928107.6242193319</v>
      </c>
      <c r="F520" s="18">
        <v>1956395.799502</v>
      </c>
      <c r="G520" s="18">
        <v>5884503.4237213321</v>
      </c>
      <c r="H520" s="10">
        <v>0.66753425758655016</v>
      </c>
      <c r="I520" s="10">
        <v>0.33246574241344984</v>
      </c>
      <c r="J520" s="16">
        <v>17.40324</v>
      </c>
      <c r="K520" s="17">
        <v>111.98168751691726</v>
      </c>
      <c r="L520" s="11">
        <v>8187</v>
      </c>
      <c r="M520" s="11">
        <v>181574574</v>
      </c>
      <c r="N520" s="11">
        <v>44481</v>
      </c>
      <c r="O520" s="11">
        <v>28135</v>
      </c>
      <c r="P520" s="11">
        <v>44481</v>
      </c>
      <c r="Q520" s="11">
        <v>45651</v>
      </c>
      <c r="R520" s="11">
        <v>326</v>
      </c>
      <c r="S520" s="11">
        <v>333.05454545454546</v>
      </c>
      <c r="T520" s="10">
        <v>0.27914110429447853</v>
      </c>
      <c r="U520" s="12">
        <v>0.19448497227896119</v>
      </c>
      <c r="V520" s="11">
        <v>133</v>
      </c>
      <c r="W520" s="17">
        <v>0.89098647647591001</v>
      </c>
      <c r="X520" s="17">
        <v>125.68281390738366</v>
      </c>
      <c r="Y520" t="s">
        <v>3339</v>
      </c>
    </row>
    <row r="521" spans="1:25" ht="14.5" x14ac:dyDescent="0.35">
      <c r="A521" s="41">
        <v>48</v>
      </c>
      <c r="B521" s="42" t="s">
        <v>3340</v>
      </c>
      <c r="C521" s="43">
        <v>2002</v>
      </c>
      <c r="D521" s="43">
        <v>1</v>
      </c>
      <c r="E521" s="18">
        <v>6039307.0149949044</v>
      </c>
      <c r="F521" s="18">
        <v>4102918.6999999997</v>
      </c>
      <c r="G521" s="18">
        <v>10142225.714994904</v>
      </c>
      <c r="H521" s="10">
        <v>0.5954617048273747</v>
      </c>
      <c r="I521" s="10">
        <v>0.4045382951726253</v>
      </c>
      <c r="J521" s="16">
        <v>16.741565999999999</v>
      </c>
      <c r="K521" s="17">
        <v>90.345126430392497</v>
      </c>
      <c r="L521" s="11">
        <v>17516</v>
      </c>
      <c r="M521" s="11">
        <v>352729950</v>
      </c>
      <c r="N521" s="11">
        <v>72368</v>
      </c>
      <c r="O521" s="11">
        <v>60282</v>
      </c>
      <c r="P521" s="11">
        <v>72368</v>
      </c>
      <c r="Q521" s="11">
        <v>72368</v>
      </c>
      <c r="R521" s="11">
        <v>745</v>
      </c>
      <c r="S521" s="11">
        <v>737.81818181818187</v>
      </c>
      <c r="T521" s="10">
        <v>8.9932885906040275E-2</v>
      </c>
      <c r="U521" s="12">
        <v>8.9004338890157575E-2</v>
      </c>
      <c r="V521">
        <v>693</v>
      </c>
      <c r="W521" s="17">
        <v>0.90345126430392497</v>
      </c>
      <c r="X521" s="17">
        <v>100</v>
      </c>
      <c r="Y521" t="s">
        <v>3341</v>
      </c>
    </row>
    <row r="522" spans="1:25" ht="14.5" x14ac:dyDescent="0.35">
      <c r="A522" s="41">
        <v>48</v>
      </c>
      <c r="B522" s="42" t="s">
        <v>3340</v>
      </c>
      <c r="C522" s="43">
        <v>2003</v>
      </c>
      <c r="D522" s="43">
        <v>1</v>
      </c>
      <c r="E522" s="18">
        <v>6265540.9344122298</v>
      </c>
      <c r="F522" s="18">
        <v>3958764.91</v>
      </c>
      <c r="G522" s="18">
        <v>10224305.84441223</v>
      </c>
      <c r="H522" s="10">
        <v>0.61280844193803752</v>
      </c>
      <c r="I522" s="10">
        <v>0.38719155806196248</v>
      </c>
      <c r="J522" s="16">
        <v>16.820820000000001</v>
      </c>
      <c r="K522" s="17">
        <v>92.344749277837636</v>
      </c>
      <c r="L522" s="11">
        <v>17636</v>
      </c>
      <c r="M522" s="11">
        <v>349046084</v>
      </c>
      <c r="N522" s="11">
        <v>73156</v>
      </c>
      <c r="O522" s="11">
        <v>62220</v>
      </c>
      <c r="P522" s="11">
        <v>73156</v>
      </c>
      <c r="Q522" s="11">
        <v>73156</v>
      </c>
      <c r="R522" s="11">
        <v>749</v>
      </c>
      <c r="S522" s="11">
        <v>737.81818181818187</v>
      </c>
      <c r="T522" s="10">
        <v>9.4793057409879838E-2</v>
      </c>
      <c r="U522" s="12">
        <v>8.9004338890157575E-2</v>
      </c>
      <c r="V522">
        <v>693</v>
      </c>
      <c r="W522" s="17">
        <v>0.90345126430392497</v>
      </c>
      <c r="X522" s="17">
        <v>102.21331567783656</v>
      </c>
      <c r="Y522" t="s">
        <v>3342</v>
      </c>
    </row>
    <row r="523" spans="1:25" ht="14.5" x14ac:dyDescent="0.35">
      <c r="A523" s="41">
        <v>48</v>
      </c>
      <c r="B523" s="42" t="s">
        <v>3340</v>
      </c>
      <c r="C523" s="43">
        <v>2004</v>
      </c>
      <c r="D523" s="43">
        <v>1</v>
      </c>
      <c r="E523" s="18">
        <v>6741609.2029148974</v>
      </c>
      <c r="F523" s="18">
        <v>3720556.0599999996</v>
      </c>
      <c r="G523" s="18">
        <v>10462165.262914896</v>
      </c>
      <c r="H523" s="10">
        <v>0.64437991883112322</v>
      </c>
      <c r="I523" s="10">
        <v>0.35562008116887678</v>
      </c>
      <c r="J523" s="16">
        <v>16.852066000000001</v>
      </c>
      <c r="K523" s="17">
        <v>94.673963490650323</v>
      </c>
      <c r="L523" s="11">
        <v>17967</v>
      </c>
      <c r="M523" s="11">
        <v>372962643</v>
      </c>
      <c r="N523" s="11">
        <v>62443</v>
      </c>
      <c r="O523" s="11">
        <v>64706</v>
      </c>
      <c r="P523" s="11">
        <v>64706</v>
      </c>
      <c r="Q523" s="11">
        <v>73156</v>
      </c>
      <c r="R523" s="11">
        <v>770</v>
      </c>
      <c r="S523" s="11">
        <v>737.81818181818187</v>
      </c>
      <c r="T523" s="10">
        <v>0.1</v>
      </c>
      <c r="U523" s="12">
        <v>8.9004338890157575E-2</v>
      </c>
      <c r="V523">
        <v>693</v>
      </c>
      <c r="W523" s="17">
        <v>0.90345126430392497</v>
      </c>
      <c r="X523" s="17">
        <v>104.79144501899948</v>
      </c>
      <c r="Y523" t="s">
        <v>3343</v>
      </c>
    </row>
    <row r="524" spans="1:25" ht="14.5" x14ac:dyDescent="0.35">
      <c r="A524" s="41">
        <v>48</v>
      </c>
      <c r="B524" s="42" t="s">
        <v>3340</v>
      </c>
      <c r="C524" s="43">
        <v>2005</v>
      </c>
      <c r="D524" s="43">
        <v>1</v>
      </c>
      <c r="E524" s="18">
        <v>7005542.4401197275</v>
      </c>
      <c r="F524" s="18">
        <v>3651125.03</v>
      </c>
      <c r="G524" s="18">
        <v>10656667.470119728</v>
      </c>
      <c r="H524" s="10">
        <v>0.65738585348211298</v>
      </c>
      <c r="I524" s="10">
        <v>0.34261414651788702</v>
      </c>
      <c r="J524" s="16">
        <v>17.008296000000001</v>
      </c>
      <c r="K524" s="17">
        <v>97.71372109354968</v>
      </c>
      <c r="L524" s="11">
        <v>18171</v>
      </c>
      <c r="M524" s="11">
        <v>359438988.14999998</v>
      </c>
      <c r="N524" s="11">
        <v>73575</v>
      </c>
      <c r="O524" s="11">
        <v>67289</v>
      </c>
      <c r="P524" s="11">
        <v>73575</v>
      </c>
      <c r="Q524" s="11">
        <v>73575</v>
      </c>
      <c r="R524" s="11">
        <v>771</v>
      </c>
      <c r="S524" s="11">
        <v>737.81818181818187</v>
      </c>
      <c r="T524" s="10">
        <v>0.10116731517509728</v>
      </c>
      <c r="U524" s="12">
        <v>8.9004338890157575E-2</v>
      </c>
      <c r="V524">
        <v>693</v>
      </c>
      <c r="W524" s="17">
        <v>0.90345126430392497</v>
      </c>
      <c r="X524" s="17">
        <v>108.15605108354616</v>
      </c>
      <c r="Y524" t="s">
        <v>3344</v>
      </c>
    </row>
    <row r="525" spans="1:25" ht="14.5" x14ac:dyDescent="0.35">
      <c r="A525" s="41">
        <v>48</v>
      </c>
      <c r="B525" s="42" t="s">
        <v>3340</v>
      </c>
      <c r="C525" s="43">
        <v>2006</v>
      </c>
      <c r="D525" s="43">
        <v>1</v>
      </c>
      <c r="E525" s="18">
        <v>7270768.0348131182</v>
      </c>
      <c r="F525" s="18">
        <v>3957087.72</v>
      </c>
      <c r="G525" s="18">
        <v>11227855.754813118</v>
      </c>
      <c r="H525" s="10">
        <v>0.64756514454652758</v>
      </c>
      <c r="I525" s="10">
        <v>0.35243485545347242</v>
      </c>
      <c r="J525" s="16">
        <v>16.88236666666667</v>
      </c>
      <c r="K525" s="17">
        <v>99.507516286319174</v>
      </c>
      <c r="L525" s="11">
        <v>18384</v>
      </c>
      <c r="M525" s="11">
        <v>381325254</v>
      </c>
      <c r="N525" s="11">
        <v>75689</v>
      </c>
      <c r="O525" s="11">
        <v>63046</v>
      </c>
      <c r="P525" s="11">
        <v>75689</v>
      </c>
      <c r="Q525" s="11">
        <v>75689</v>
      </c>
      <c r="R525" s="11">
        <v>653</v>
      </c>
      <c r="S525" s="11">
        <v>737.81818181818187</v>
      </c>
      <c r="T525" s="10">
        <v>0.1225114854517611</v>
      </c>
      <c r="U525" s="12">
        <v>8.9004338890157575E-2</v>
      </c>
      <c r="V525">
        <v>693</v>
      </c>
      <c r="W525" s="17">
        <v>0.90345126430392497</v>
      </c>
      <c r="X525" s="17">
        <v>110.14154301171514</v>
      </c>
      <c r="Y525" t="s">
        <v>3345</v>
      </c>
    </row>
    <row r="526" spans="1:25" ht="14.5" x14ac:dyDescent="0.35">
      <c r="A526" s="41">
        <v>48</v>
      </c>
      <c r="B526" s="42" t="s">
        <v>3340</v>
      </c>
      <c r="C526" s="43">
        <v>2007</v>
      </c>
      <c r="D526" s="43">
        <v>1</v>
      </c>
      <c r="E526" s="18">
        <v>7824560.6230151113</v>
      </c>
      <c r="F526" s="18">
        <v>4733896.5999999996</v>
      </c>
      <c r="G526" s="18">
        <v>12558457.223015111</v>
      </c>
      <c r="H526" s="10">
        <v>0.62305110285963483</v>
      </c>
      <c r="I526" s="10">
        <v>0.37694889714036517</v>
      </c>
      <c r="J526" s="16">
        <v>17.296320000000001</v>
      </c>
      <c r="K526" s="17">
        <v>102.8853596568254</v>
      </c>
      <c r="L526" s="11">
        <v>18641</v>
      </c>
      <c r="M526" s="11">
        <v>382902025</v>
      </c>
      <c r="N526" s="11">
        <v>77718</v>
      </c>
      <c r="O526" s="11">
        <v>71056</v>
      </c>
      <c r="P526" s="11">
        <v>77718</v>
      </c>
      <c r="Q526" s="11">
        <v>77718</v>
      </c>
      <c r="R526" s="11">
        <v>655</v>
      </c>
      <c r="S526" s="11">
        <v>737.81818181818187</v>
      </c>
      <c r="T526" s="10">
        <v>0.1251908396946565</v>
      </c>
      <c r="U526" s="12">
        <v>8.9004338890157575E-2</v>
      </c>
      <c r="V526">
        <v>693</v>
      </c>
      <c r="W526" s="17">
        <v>0.90345126430392497</v>
      </c>
      <c r="X526" s="17">
        <v>113.88036490943945</v>
      </c>
      <c r="Y526" t="s">
        <v>3346</v>
      </c>
    </row>
    <row r="527" spans="1:25" ht="14.5" x14ac:dyDescent="0.35">
      <c r="A527" s="41">
        <v>48</v>
      </c>
      <c r="B527" s="42" t="s">
        <v>3340</v>
      </c>
      <c r="C527" s="43">
        <v>2008</v>
      </c>
      <c r="D527" s="43">
        <v>1</v>
      </c>
      <c r="E527" s="18">
        <v>8161312.9655595506</v>
      </c>
      <c r="F527" s="18">
        <v>5327426.6499999985</v>
      </c>
      <c r="G527" s="18">
        <v>13488739.615559548</v>
      </c>
      <c r="H527" s="10">
        <v>0.60504637187490096</v>
      </c>
      <c r="I527" s="10">
        <v>0.39495362812509904</v>
      </c>
      <c r="J527" s="16">
        <v>17.715351999999999</v>
      </c>
      <c r="K527" s="17">
        <v>105.34656640174175</v>
      </c>
      <c r="L527" s="11">
        <v>18806</v>
      </c>
      <c r="M527" s="11">
        <v>374500068</v>
      </c>
      <c r="N527" s="11">
        <v>75381</v>
      </c>
      <c r="O527" s="11">
        <v>67627</v>
      </c>
      <c r="P527" s="11">
        <v>75381</v>
      </c>
      <c r="Q527" s="11">
        <v>77718</v>
      </c>
      <c r="R527" s="11">
        <v>691</v>
      </c>
      <c r="S527" s="11">
        <v>737.81818181818187</v>
      </c>
      <c r="T527" s="10">
        <v>0.12156295224312591</v>
      </c>
      <c r="U527" s="12">
        <v>8.9004338890157575E-2</v>
      </c>
      <c r="V527">
        <v>693</v>
      </c>
      <c r="W527" s="17">
        <v>0.90345126430392497</v>
      </c>
      <c r="X527" s="17">
        <v>116.60459237157336</v>
      </c>
      <c r="Y527" t="s">
        <v>3347</v>
      </c>
    </row>
    <row r="528" spans="1:25" ht="14.5" x14ac:dyDescent="0.35">
      <c r="A528" s="41">
        <v>48</v>
      </c>
      <c r="B528" s="42" t="s">
        <v>3340</v>
      </c>
      <c r="C528" s="43">
        <v>2009</v>
      </c>
      <c r="D528" s="43">
        <v>1</v>
      </c>
      <c r="E528" s="18">
        <v>8673677.0261129886</v>
      </c>
      <c r="F528" s="18">
        <v>4369672.34</v>
      </c>
      <c r="G528" s="18">
        <v>13043349.366112988</v>
      </c>
      <c r="H528" s="10">
        <v>0.66498847670579619</v>
      </c>
      <c r="I528" s="10">
        <v>0.33501152329420381</v>
      </c>
      <c r="J528" s="16">
        <v>17.930536200000002</v>
      </c>
      <c r="K528" s="17">
        <v>106.70847932292605</v>
      </c>
      <c r="L528" s="11">
        <v>18893</v>
      </c>
      <c r="M528" s="11">
        <v>363134721</v>
      </c>
      <c r="N528" s="11">
        <v>92162</v>
      </c>
      <c r="O528" s="11">
        <v>82592</v>
      </c>
      <c r="P528" s="11">
        <v>92162</v>
      </c>
      <c r="Q528" s="11">
        <v>92162</v>
      </c>
      <c r="R528" s="11">
        <v>765</v>
      </c>
      <c r="S528" s="11">
        <v>737.81818181818187</v>
      </c>
      <c r="T528" s="10">
        <v>0.14117647058823529</v>
      </c>
      <c r="U528" s="12">
        <v>8.9004338890157575E-2</v>
      </c>
      <c r="V528">
        <v>693</v>
      </c>
      <c r="W528" s="17">
        <v>0.90345126430392497</v>
      </c>
      <c r="X528" s="17">
        <v>118.1120482521444</v>
      </c>
      <c r="Y528" t="s">
        <v>3348</v>
      </c>
    </row>
    <row r="529" spans="1:25" ht="14.5" x14ac:dyDescent="0.35">
      <c r="A529" s="41">
        <v>48</v>
      </c>
      <c r="B529" s="42" t="s">
        <v>3340</v>
      </c>
      <c r="C529" s="43">
        <v>2010</v>
      </c>
      <c r="D529" s="43">
        <v>1</v>
      </c>
      <c r="E529" s="18">
        <v>7489774.6946967784</v>
      </c>
      <c r="F529" s="18">
        <v>4649652.49</v>
      </c>
      <c r="G529" s="18">
        <v>12139427.184696779</v>
      </c>
      <c r="H529" s="10">
        <v>0.61697925122352959</v>
      </c>
      <c r="I529" s="10">
        <v>0.38302074877647041</v>
      </c>
      <c r="J529" s="16">
        <v>18.29948266666667</v>
      </c>
      <c r="K529" s="17">
        <v>109.93150603355994</v>
      </c>
      <c r="L529" s="11">
        <v>18940</v>
      </c>
      <c r="M529" s="11">
        <v>364476577</v>
      </c>
      <c r="N529" s="11">
        <v>87941</v>
      </c>
      <c r="O529" s="11">
        <v>85057</v>
      </c>
      <c r="P529" s="11">
        <v>87941</v>
      </c>
      <c r="Q529" s="11">
        <v>92162</v>
      </c>
      <c r="R529" s="11">
        <v>768</v>
      </c>
      <c r="S529" s="11">
        <v>737.81818181818187</v>
      </c>
      <c r="T529" s="10">
        <v>0.140625</v>
      </c>
      <c r="U529" s="12">
        <v>8.9004338890157575E-2</v>
      </c>
      <c r="V529">
        <v>693</v>
      </c>
      <c r="W529" s="17">
        <v>0.90345126430392497</v>
      </c>
      <c r="X529" s="17">
        <v>121.67950876493377</v>
      </c>
      <c r="Y529" t="s">
        <v>3349</v>
      </c>
    </row>
    <row r="530" spans="1:25" ht="14.5" x14ac:dyDescent="0.35">
      <c r="A530" s="41">
        <v>48</v>
      </c>
      <c r="B530" s="42" t="s">
        <v>3340</v>
      </c>
      <c r="C530" s="43">
        <v>2011</v>
      </c>
      <c r="D530" s="43">
        <v>1</v>
      </c>
      <c r="E530" s="18">
        <v>7747700.6395801036</v>
      </c>
      <c r="F530" s="18">
        <v>4646785.1900000004</v>
      </c>
      <c r="G530" s="18">
        <v>12394485.829580104</v>
      </c>
      <c r="H530" s="10">
        <v>0.62509254083697452</v>
      </c>
      <c r="I530" s="10">
        <v>0.37490745916302548</v>
      </c>
      <c r="J530" s="16">
        <v>18.328728099999999</v>
      </c>
      <c r="K530" s="17">
        <v>111.7840473481282</v>
      </c>
      <c r="L530" s="11">
        <v>19032</v>
      </c>
      <c r="M530" s="11">
        <v>364192396</v>
      </c>
      <c r="N530" s="11">
        <v>80766</v>
      </c>
      <c r="O530" s="11">
        <v>61767</v>
      </c>
      <c r="P530" s="11">
        <v>80766</v>
      </c>
      <c r="Q530" s="11">
        <v>92162</v>
      </c>
      <c r="R530" s="11">
        <v>770</v>
      </c>
      <c r="S530" s="11">
        <v>737.81818181818187</v>
      </c>
      <c r="T530" s="10">
        <v>0.14805194805194805</v>
      </c>
      <c r="U530" s="12">
        <v>8.9004338890157575E-2</v>
      </c>
      <c r="V530" s="2">
        <v>693</v>
      </c>
      <c r="W530" s="17">
        <v>0.90345126430392497</v>
      </c>
      <c r="X530" s="17">
        <v>123.73002481130355</v>
      </c>
      <c r="Y530" t="s">
        <v>3350</v>
      </c>
    </row>
    <row r="531" spans="1:25" ht="14.5" x14ac:dyDescent="0.35">
      <c r="A531" s="41">
        <v>48</v>
      </c>
      <c r="B531" s="42" t="s">
        <v>3340</v>
      </c>
      <c r="C531" s="43">
        <v>2012</v>
      </c>
      <c r="D531" s="43">
        <v>1</v>
      </c>
      <c r="E531" s="18">
        <v>7508848.1628248012</v>
      </c>
      <c r="F531" s="18">
        <v>5957976.0117999995</v>
      </c>
      <c r="G531" s="18">
        <v>13466824.174624801</v>
      </c>
      <c r="H531" s="10">
        <v>0.55758121331780175</v>
      </c>
      <c r="I531" s="10">
        <v>0.44241878668219825</v>
      </c>
      <c r="J531" s="16">
        <v>17.40324</v>
      </c>
      <c r="K531" s="17">
        <v>113.54829712590069</v>
      </c>
      <c r="L531" s="11">
        <v>19075</v>
      </c>
      <c r="M531" s="11">
        <v>355081982</v>
      </c>
      <c r="N531" s="11">
        <v>86338</v>
      </c>
      <c r="O531" s="11">
        <v>62210</v>
      </c>
      <c r="P531" s="11">
        <v>86338</v>
      </c>
      <c r="Q531" s="11">
        <v>92162</v>
      </c>
      <c r="R531" s="11">
        <v>779</v>
      </c>
      <c r="S531" s="11">
        <v>737.81818181818187</v>
      </c>
      <c r="T531" s="10">
        <v>0.14890885750962773</v>
      </c>
      <c r="U531" s="12">
        <v>8.9004338890157575E-2</v>
      </c>
      <c r="V531" s="11">
        <v>693</v>
      </c>
      <c r="W531" s="17">
        <v>0.90345126430392497</v>
      </c>
      <c r="X531" s="17">
        <v>125.68281390738366</v>
      </c>
      <c r="Y531" t="s">
        <v>3351</v>
      </c>
    </row>
    <row r="532" spans="1:25" ht="14.5" x14ac:dyDescent="0.35">
      <c r="A532" s="41">
        <v>49</v>
      </c>
      <c r="B532" s="42" t="s">
        <v>3352</v>
      </c>
      <c r="C532" s="43">
        <v>2002</v>
      </c>
      <c r="D532" s="43">
        <v>1</v>
      </c>
      <c r="E532" s="18">
        <v>6752850.0692710225</v>
      </c>
      <c r="F532" s="18">
        <v>4836284.43</v>
      </c>
      <c r="G532" s="18">
        <v>11589134.499271022</v>
      </c>
      <c r="H532" s="10">
        <v>0.58268804022386567</v>
      </c>
      <c r="I532" s="10">
        <v>0.41731195977613433</v>
      </c>
      <c r="J532" s="16">
        <v>16.741565999999999</v>
      </c>
      <c r="K532" s="17">
        <v>84.034223417180797</v>
      </c>
      <c r="L532" s="11">
        <v>23268</v>
      </c>
      <c r="M532" s="11">
        <v>583444622</v>
      </c>
      <c r="N532" s="11">
        <v>86200</v>
      </c>
      <c r="O532" s="11">
        <v>119700</v>
      </c>
      <c r="P532" s="11">
        <v>119700</v>
      </c>
      <c r="Q532" s="11">
        <v>119700</v>
      </c>
      <c r="R532" s="11">
        <v>560</v>
      </c>
      <c r="S532" s="11">
        <v>593.09090909090912</v>
      </c>
      <c r="T532" s="10">
        <v>0.10714285714285714</v>
      </c>
      <c r="U532" s="12">
        <v>3.0256145779611485E-2</v>
      </c>
      <c r="V532">
        <v>330</v>
      </c>
      <c r="W532" s="17">
        <v>0.84034223417180798</v>
      </c>
      <c r="X532" s="17">
        <v>100</v>
      </c>
      <c r="Y532" t="s">
        <v>3353</v>
      </c>
    </row>
    <row r="533" spans="1:25" ht="14.5" x14ac:dyDescent="0.35">
      <c r="A533" s="41">
        <v>49</v>
      </c>
      <c r="B533" s="42" t="s">
        <v>3352</v>
      </c>
      <c r="C533" s="43">
        <v>2003</v>
      </c>
      <c r="D533" s="43">
        <v>1</v>
      </c>
      <c r="E533" s="18">
        <v>6602404.2936240407</v>
      </c>
      <c r="F533" s="18">
        <v>5046472</v>
      </c>
      <c r="G533" s="18">
        <v>11648876.29362404</v>
      </c>
      <c r="H533" s="10">
        <v>0.56678465177262094</v>
      </c>
      <c r="I533" s="10">
        <v>0.43321534822737906</v>
      </c>
      <c r="J533" s="16">
        <v>16.820820000000001</v>
      </c>
      <c r="K533" s="17">
        <v>85.894166058821469</v>
      </c>
      <c r="L533" s="11">
        <v>23603</v>
      </c>
      <c r="M533" s="11">
        <v>587011482</v>
      </c>
      <c r="N533" s="11">
        <v>87633</v>
      </c>
      <c r="O533" s="11">
        <v>116105</v>
      </c>
      <c r="P533" s="11">
        <v>116105</v>
      </c>
      <c r="Q533" s="11">
        <v>119700</v>
      </c>
      <c r="R533" s="11">
        <v>560</v>
      </c>
      <c r="S533" s="11">
        <v>593.09090909090912</v>
      </c>
      <c r="T533" s="10">
        <v>0.10714285714285714</v>
      </c>
      <c r="U533" s="12">
        <v>3.0256145779611485E-2</v>
      </c>
      <c r="V533">
        <v>330</v>
      </c>
      <c r="W533" s="17">
        <v>0.84034223417180798</v>
      </c>
      <c r="X533" s="17">
        <v>102.21331567783656</v>
      </c>
      <c r="Y533" t="s">
        <v>3354</v>
      </c>
    </row>
    <row r="534" spans="1:25" ht="14.5" x14ac:dyDescent="0.35">
      <c r="A534" s="41">
        <v>49</v>
      </c>
      <c r="B534" s="42" t="s">
        <v>3352</v>
      </c>
      <c r="C534" s="43">
        <v>2004</v>
      </c>
      <c r="D534" s="43">
        <v>1</v>
      </c>
      <c r="E534" s="18">
        <v>6406278.9371336969</v>
      </c>
      <c r="F534" s="18">
        <v>4970541</v>
      </c>
      <c r="G534" s="18">
        <v>11376819.937133696</v>
      </c>
      <c r="H534" s="10">
        <v>0.56309926434044544</v>
      </c>
      <c r="I534" s="10">
        <v>0.43690073565955456</v>
      </c>
      <c r="J534" s="16">
        <v>16.852066000000001</v>
      </c>
      <c r="K534" s="17">
        <v>88.060677029358203</v>
      </c>
      <c r="L534" s="11">
        <v>23514</v>
      </c>
      <c r="M534" s="11">
        <v>590330329</v>
      </c>
      <c r="N534" s="11">
        <v>83059</v>
      </c>
      <c r="O534" s="11">
        <v>121809</v>
      </c>
      <c r="P534" s="11">
        <v>121809</v>
      </c>
      <c r="Q534" s="11">
        <v>121809</v>
      </c>
      <c r="R534" s="11">
        <v>560</v>
      </c>
      <c r="S534" s="11">
        <v>593.09090909090912</v>
      </c>
      <c r="T534" s="10">
        <v>0.10714285714285714</v>
      </c>
      <c r="U534" s="12">
        <v>3.0256145779611485E-2</v>
      </c>
      <c r="V534">
        <v>330</v>
      </c>
      <c r="W534" s="17">
        <v>0.84034223417180798</v>
      </c>
      <c r="X534" s="17">
        <v>104.79144501899948</v>
      </c>
      <c r="Y534" t="s">
        <v>3355</v>
      </c>
    </row>
    <row r="535" spans="1:25" ht="14.5" x14ac:dyDescent="0.35">
      <c r="A535" s="41">
        <v>49</v>
      </c>
      <c r="B535" s="42" t="s">
        <v>3352</v>
      </c>
      <c r="C535" s="43">
        <v>2005</v>
      </c>
      <c r="D535" s="43">
        <v>1</v>
      </c>
      <c r="E535" s="18">
        <v>6498377.277544938</v>
      </c>
      <c r="F535" s="18">
        <v>4461802</v>
      </c>
      <c r="G535" s="18">
        <v>10960179.277544938</v>
      </c>
      <c r="H535" s="10">
        <v>0.59290793635636252</v>
      </c>
      <c r="I535" s="10">
        <v>0.40709206364363748</v>
      </c>
      <c r="J535" s="16">
        <v>17.008296000000001</v>
      </c>
      <c r="K535" s="17">
        <v>90.88809760674738</v>
      </c>
      <c r="L535" s="11">
        <v>23405</v>
      </c>
      <c r="M535" s="11">
        <v>598747463</v>
      </c>
      <c r="N535" s="11">
        <v>78000</v>
      </c>
      <c r="O535" s="11">
        <v>119000</v>
      </c>
      <c r="P535" s="11">
        <v>119000</v>
      </c>
      <c r="Q535" s="11">
        <v>121809</v>
      </c>
      <c r="R535" s="11">
        <v>558</v>
      </c>
      <c r="S535" s="11">
        <v>593.09090909090912</v>
      </c>
      <c r="T535" s="10">
        <v>0.16129032258064516</v>
      </c>
      <c r="U535" s="12">
        <v>3.0256145779611485E-2</v>
      </c>
      <c r="V535">
        <v>330</v>
      </c>
      <c r="W535" s="17">
        <v>0.84034223417180798</v>
      </c>
      <c r="X535" s="17">
        <v>108.15605108354616</v>
      </c>
      <c r="Y535" t="s">
        <v>3356</v>
      </c>
    </row>
    <row r="536" spans="1:25" ht="14.5" x14ac:dyDescent="0.35">
      <c r="A536" s="41">
        <v>49</v>
      </c>
      <c r="B536" s="42" t="s">
        <v>3352</v>
      </c>
      <c r="C536" s="43">
        <v>2006</v>
      </c>
      <c r="D536" s="43">
        <v>1</v>
      </c>
      <c r="E536" s="18">
        <v>6793976.1002267897</v>
      </c>
      <c r="F536" s="18">
        <v>5475700.5600000015</v>
      </c>
      <c r="G536" s="18">
        <v>12269676.660226792</v>
      </c>
      <c r="H536" s="10">
        <v>0.5537208753226599</v>
      </c>
      <c r="I536" s="10">
        <v>0.4462791246773401</v>
      </c>
      <c r="J536" s="16">
        <v>16.88236666666667</v>
      </c>
      <c r="K536" s="17">
        <v>92.556590329594982</v>
      </c>
      <c r="L536" s="11">
        <v>23493</v>
      </c>
      <c r="M536" s="11">
        <v>560230800</v>
      </c>
      <c r="N536" s="11">
        <v>87634</v>
      </c>
      <c r="O536" s="11">
        <v>107416</v>
      </c>
      <c r="P536" s="11">
        <v>107416</v>
      </c>
      <c r="Q536" s="11">
        <v>121809</v>
      </c>
      <c r="R536" s="11">
        <v>600</v>
      </c>
      <c r="S536" s="11">
        <v>593.09090909090912</v>
      </c>
      <c r="T536" s="10">
        <v>0.15166666666666667</v>
      </c>
      <c r="U536" s="12">
        <v>3.0256145779611485E-2</v>
      </c>
      <c r="V536">
        <v>330</v>
      </c>
      <c r="W536" s="17">
        <v>0.84034223417180798</v>
      </c>
      <c r="X536" s="17">
        <v>110.14154301171514</v>
      </c>
      <c r="Y536" t="s">
        <v>3357</v>
      </c>
    </row>
    <row r="537" spans="1:25" ht="14.5" x14ac:dyDescent="0.35">
      <c r="A537" s="41">
        <v>49</v>
      </c>
      <c r="B537" s="42" t="s">
        <v>3352</v>
      </c>
      <c r="C537" s="43">
        <v>2007</v>
      </c>
      <c r="D537" s="43">
        <v>1</v>
      </c>
      <c r="E537" s="18">
        <v>6954172.4430988505</v>
      </c>
      <c r="F537" s="18">
        <v>4889380.55</v>
      </c>
      <c r="G537" s="18">
        <v>11843552.993098851</v>
      </c>
      <c r="H537" s="10">
        <v>0.58716944544859084</v>
      </c>
      <c r="I537" s="10">
        <v>0.41283055455140916</v>
      </c>
      <c r="J537" s="16">
        <v>17.296320000000001</v>
      </c>
      <c r="K537" s="17">
        <v>95.698480276299108</v>
      </c>
      <c r="L537" s="11">
        <v>23642</v>
      </c>
      <c r="M537" s="11">
        <v>570440204</v>
      </c>
      <c r="N537" s="11">
        <v>88833</v>
      </c>
      <c r="O537" s="11">
        <v>113519</v>
      </c>
      <c r="P537" s="11">
        <v>113519</v>
      </c>
      <c r="Q537" s="11">
        <v>121809</v>
      </c>
      <c r="R537" s="11">
        <v>608</v>
      </c>
      <c r="S537" s="11">
        <v>593.09090909090912</v>
      </c>
      <c r="T537" s="10">
        <v>0.15625</v>
      </c>
      <c r="U537" s="12">
        <v>3.0256145779611485E-2</v>
      </c>
      <c r="V537">
        <v>330</v>
      </c>
      <c r="W537" s="17">
        <v>0.84034223417180798</v>
      </c>
      <c r="X537" s="17">
        <v>113.88036490943945</v>
      </c>
      <c r="Y537" t="s">
        <v>3358</v>
      </c>
    </row>
    <row r="538" spans="1:25" ht="14.5" x14ac:dyDescent="0.35">
      <c r="A538" s="41">
        <v>49</v>
      </c>
      <c r="B538" s="42" t="s">
        <v>3352</v>
      </c>
      <c r="C538" s="43">
        <v>2008</v>
      </c>
      <c r="D538" s="43">
        <v>1</v>
      </c>
      <c r="E538" s="18">
        <v>7411159.8292715754</v>
      </c>
      <c r="F538" s="18">
        <v>4844870.040000001</v>
      </c>
      <c r="G538" s="18">
        <v>12256029.869271576</v>
      </c>
      <c r="H538" s="10">
        <v>0.60469498755489326</v>
      </c>
      <c r="I538" s="10">
        <v>0.39530501244510674</v>
      </c>
      <c r="J538" s="16">
        <v>17.715351999999999</v>
      </c>
      <c r="K538" s="17">
        <v>97.987763668220921</v>
      </c>
      <c r="L538" s="11">
        <v>23669</v>
      </c>
      <c r="M538" s="11">
        <v>567021540</v>
      </c>
      <c r="N538" s="11">
        <v>81287</v>
      </c>
      <c r="O538" s="11">
        <v>108731</v>
      </c>
      <c r="P538" s="11">
        <v>108731</v>
      </c>
      <c r="Q538" s="11">
        <v>121809</v>
      </c>
      <c r="R538" s="11">
        <v>612</v>
      </c>
      <c r="S538" s="11">
        <v>593.09090909090912</v>
      </c>
      <c r="T538" s="10">
        <v>0.15686274509803921</v>
      </c>
      <c r="U538" s="12">
        <v>3.0256145779611485E-2</v>
      </c>
      <c r="V538">
        <v>330</v>
      </c>
      <c r="W538" s="17">
        <v>0.84034223417180798</v>
      </c>
      <c r="X538" s="17">
        <v>116.60459237157336</v>
      </c>
      <c r="Y538" t="s">
        <v>3359</v>
      </c>
    </row>
    <row r="539" spans="1:25" ht="14.5" x14ac:dyDescent="0.35">
      <c r="A539" s="41">
        <v>49</v>
      </c>
      <c r="B539" s="42" t="s">
        <v>3352</v>
      </c>
      <c r="C539" s="43">
        <v>2009</v>
      </c>
      <c r="D539" s="43">
        <v>1</v>
      </c>
      <c r="E539" s="18">
        <v>8301656.031182914</v>
      </c>
      <c r="F539" s="18">
        <v>4616463.49</v>
      </c>
      <c r="G539" s="18">
        <v>12918119.521182913</v>
      </c>
      <c r="H539" s="10">
        <v>0.64263657087008674</v>
      </c>
      <c r="I539" s="10">
        <v>0.35736342912991326</v>
      </c>
      <c r="J539" s="16">
        <v>17.930536200000002</v>
      </c>
      <c r="K539" s="17">
        <v>99.254542510815412</v>
      </c>
      <c r="L539" s="11">
        <v>23755</v>
      </c>
      <c r="M539" s="11">
        <v>552881331</v>
      </c>
      <c r="N539" s="11">
        <v>86154</v>
      </c>
      <c r="O539" s="11">
        <v>119797</v>
      </c>
      <c r="P539" s="11">
        <v>119797</v>
      </c>
      <c r="Q539" s="11">
        <v>121809</v>
      </c>
      <c r="R539" s="11">
        <v>616</v>
      </c>
      <c r="S539" s="11">
        <v>593.09090909090912</v>
      </c>
      <c r="T539" s="10">
        <v>0.16071428571428573</v>
      </c>
      <c r="U539" s="12">
        <v>3.0256145779611485E-2</v>
      </c>
      <c r="V539">
        <v>330</v>
      </c>
      <c r="W539" s="17">
        <v>0.84034223417180798</v>
      </c>
      <c r="X539" s="17">
        <v>118.1120482521444</v>
      </c>
      <c r="Y539" t="s">
        <v>3360</v>
      </c>
    </row>
    <row r="540" spans="1:25" ht="14.5" x14ac:dyDescent="0.35">
      <c r="A540" s="41">
        <v>49</v>
      </c>
      <c r="B540" s="42" t="s">
        <v>3352</v>
      </c>
      <c r="C540" s="43">
        <v>2010</v>
      </c>
      <c r="D540" s="43">
        <v>1</v>
      </c>
      <c r="E540" s="18">
        <v>8968159.3032585531</v>
      </c>
      <c r="F540" s="18">
        <v>4809999.0699999994</v>
      </c>
      <c r="G540" s="18">
        <v>13778158.373258553</v>
      </c>
      <c r="H540" s="10">
        <v>0.65089680785383297</v>
      </c>
      <c r="I540" s="10">
        <v>0.34910319214616703</v>
      </c>
      <c r="J540" s="16">
        <v>18.29948266666667</v>
      </c>
      <c r="K540" s="17">
        <v>102.25243024845254</v>
      </c>
      <c r="L540" s="11">
        <v>23754</v>
      </c>
      <c r="M540" s="11">
        <v>562643058</v>
      </c>
      <c r="N540" s="11">
        <v>93148</v>
      </c>
      <c r="O540" s="11">
        <v>109866</v>
      </c>
      <c r="P540" s="11">
        <v>109866</v>
      </c>
      <c r="Q540" s="11">
        <v>121809</v>
      </c>
      <c r="R540" s="11">
        <v>611</v>
      </c>
      <c r="S540" s="11">
        <v>593.09090909090912</v>
      </c>
      <c r="T540" s="10">
        <v>0.15875613747954173</v>
      </c>
      <c r="U540" s="12">
        <v>3.0256145779611485E-2</v>
      </c>
      <c r="V540">
        <v>330</v>
      </c>
      <c r="W540" s="17">
        <v>0.84034223417180798</v>
      </c>
      <c r="X540" s="17">
        <v>121.67950876493377</v>
      </c>
      <c r="Y540" t="s">
        <v>3361</v>
      </c>
    </row>
    <row r="541" spans="1:25" ht="14.5" x14ac:dyDescent="0.35">
      <c r="A541" s="41">
        <v>49</v>
      </c>
      <c r="B541" s="42" t="s">
        <v>3352</v>
      </c>
      <c r="C541" s="43">
        <v>2011</v>
      </c>
      <c r="D541" s="43">
        <v>1</v>
      </c>
      <c r="E541" s="18">
        <v>9434175.6797956768</v>
      </c>
      <c r="F541" s="18">
        <v>4996953.09</v>
      </c>
      <c r="G541" s="18">
        <v>14431128.769795677</v>
      </c>
      <c r="H541" s="10">
        <v>0.65373789052048292</v>
      </c>
      <c r="I541" s="10">
        <v>0.34626210947951708</v>
      </c>
      <c r="J541" s="16">
        <v>18.328728099999999</v>
      </c>
      <c r="K541" s="17">
        <v>103.97556548406406</v>
      </c>
      <c r="L541" s="11">
        <v>23850</v>
      </c>
      <c r="M541" s="11">
        <v>561135444</v>
      </c>
      <c r="N541" s="11">
        <v>92484</v>
      </c>
      <c r="O541" s="11">
        <v>113732</v>
      </c>
      <c r="P541" s="11">
        <v>113732</v>
      </c>
      <c r="Q541" s="11">
        <v>121809</v>
      </c>
      <c r="R541" s="11">
        <v>618</v>
      </c>
      <c r="S541" s="11">
        <v>593.09090909090912</v>
      </c>
      <c r="T541" s="10">
        <v>0.17475728155339806</v>
      </c>
      <c r="U541" s="12">
        <v>3.0256145779611485E-2</v>
      </c>
      <c r="V541" s="2">
        <v>330</v>
      </c>
      <c r="W541" s="17">
        <v>0.84034223417180798</v>
      </c>
      <c r="X541" s="17">
        <v>123.73002481130355</v>
      </c>
      <c r="Y541" t="s">
        <v>3362</v>
      </c>
    </row>
    <row r="542" spans="1:25" ht="14.5" x14ac:dyDescent="0.35">
      <c r="A542" s="41">
        <v>49</v>
      </c>
      <c r="B542" s="42" t="s">
        <v>3352</v>
      </c>
      <c r="C542" s="43">
        <v>2012</v>
      </c>
      <c r="D542" s="43">
        <v>1</v>
      </c>
      <c r="E542" s="18">
        <v>9119327.1123847943</v>
      </c>
      <c r="F542" s="18">
        <v>5223313.1300000008</v>
      </c>
      <c r="G542" s="18">
        <v>14342640.242384795</v>
      </c>
      <c r="H542" s="10">
        <v>0.63581927443426522</v>
      </c>
      <c r="I542" s="10">
        <v>0.36418072556573478</v>
      </c>
      <c r="J542" s="16">
        <v>17.40324</v>
      </c>
      <c r="K542" s="17">
        <v>105.61657663593037</v>
      </c>
      <c r="L542" s="11">
        <v>23972</v>
      </c>
      <c r="M542" s="11">
        <v>544974321</v>
      </c>
      <c r="N542" s="11">
        <v>86850</v>
      </c>
      <c r="O542" s="11">
        <v>105211</v>
      </c>
      <c r="P542" s="11">
        <v>105211</v>
      </c>
      <c r="Q542" s="11">
        <v>121809</v>
      </c>
      <c r="R542" s="11">
        <v>621</v>
      </c>
      <c r="S542" s="11">
        <v>593.09090909090912</v>
      </c>
      <c r="T542" s="10">
        <v>0.17713365539452497</v>
      </c>
      <c r="U542" s="12">
        <v>3.0256145779611485E-2</v>
      </c>
      <c r="V542" s="11">
        <v>330</v>
      </c>
      <c r="W542" s="17">
        <v>0.84034223417180798</v>
      </c>
      <c r="X542" s="17">
        <v>125.68281390738366</v>
      </c>
      <c r="Y542" t="s">
        <v>3363</v>
      </c>
    </row>
    <row r="543" spans="1:25" ht="14.5" x14ac:dyDescent="0.35">
      <c r="A543" s="41">
        <v>50</v>
      </c>
      <c r="B543" s="42" t="s">
        <v>3364</v>
      </c>
      <c r="C543" s="43">
        <v>2002</v>
      </c>
      <c r="D543" s="43">
        <v>1</v>
      </c>
      <c r="E543" s="18">
        <v>1190236.9161907935</v>
      </c>
      <c r="F543" s="18">
        <v>1848098.8399999999</v>
      </c>
      <c r="G543" s="18">
        <v>3038335.7561907936</v>
      </c>
      <c r="H543" s="10">
        <v>0.39173975876945577</v>
      </c>
      <c r="I543" s="10">
        <v>0.60826024123054423</v>
      </c>
      <c r="J543" s="16">
        <v>16.741565999999999</v>
      </c>
      <c r="K543" s="17">
        <v>93.478275857308802</v>
      </c>
      <c r="L543" s="11">
        <v>6373</v>
      </c>
      <c r="M543" s="11">
        <v>142682627</v>
      </c>
      <c r="N543" s="11">
        <v>21520</v>
      </c>
      <c r="O543" s="11">
        <v>24769</v>
      </c>
      <c r="P543" s="11">
        <v>24769</v>
      </c>
      <c r="Q543" s="11">
        <v>24769</v>
      </c>
      <c r="R543" s="11">
        <v>370</v>
      </c>
      <c r="S543" s="11">
        <v>370</v>
      </c>
      <c r="T543" s="10">
        <v>1.3513513513513514E-2</v>
      </c>
      <c r="U543" s="12">
        <v>-4.7858151576965324E-2</v>
      </c>
      <c r="V543">
        <v>28</v>
      </c>
      <c r="W543" s="17">
        <v>0.93478275857308801</v>
      </c>
      <c r="X543" s="17">
        <v>100</v>
      </c>
      <c r="Y543" t="s">
        <v>3365</v>
      </c>
    </row>
    <row r="544" spans="1:25" ht="14.5" x14ac:dyDescent="0.35">
      <c r="A544" s="41">
        <v>50</v>
      </c>
      <c r="B544" s="42" t="s">
        <v>3364</v>
      </c>
      <c r="C544" s="43">
        <v>2003</v>
      </c>
      <c r="D544" s="43">
        <v>1</v>
      </c>
      <c r="E544" s="18">
        <v>1152460.2027160362</v>
      </c>
      <c r="F544" s="18">
        <v>1690531.5000000002</v>
      </c>
      <c r="G544" s="18">
        <v>2842991.7027160367</v>
      </c>
      <c r="H544" s="10">
        <v>0.40536882383970368</v>
      </c>
      <c r="I544" s="10">
        <v>0.59463117616029626</v>
      </c>
      <c r="J544" s="16">
        <v>16.820820000000001</v>
      </c>
      <c r="K544" s="17">
        <v>95.547245192229923</v>
      </c>
      <c r="L544" s="11">
        <v>6324</v>
      </c>
      <c r="M544" s="11">
        <v>146072536</v>
      </c>
      <c r="N544" s="11">
        <v>21480</v>
      </c>
      <c r="O544" s="11">
        <v>26895</v>
      </c>
      <c r="P544" s="11">
        <v>26895</v>
      </c>
      <c r="Q544" s="11">
        <v>26895</v>
      </c>
      <c r="R544" s="11">
        <v>370</v>
      </c>
      <c r="S544" s="11">
        <v>370</v>
      </c>
      <c r="T544" s="10">
        <v>1.3513513513513514E-2</v>
      </c>
      <c r="U544" s="12">
        <v>-4.7858151576965324E-2</v>
      </c>
      <c r="V544">
        <v>28</v>
      </c>
      <c r="W544" s="17">
        <v>0.93478275857308801</v>
      </c>
      <c r="X544" s="17">
        <v>102.21331567783656</v>
      </c>
      <c r="Y544" t="s">
        <v>3366</v>
      </c>
    </row>
    <row r="545" spans="1:25" ht="14.5" x14ac:dyDescent="0.35">
      <c r="A545" s="41">
        <v>50</v>
      </c>
      <c r="B545" s="42" t="s">
        <v>3364</v>
      </c>
      <c r="C545" s="43">
        <v>2004</v>
      </c>
      <c r="D545" s="43">
        <v>1</v>
      </c>
      <c r="E545" s="18">
        <v>1119481.8725356427</v>
      </c>
      <c r="F545" s="18">
        <v>1740259.93</v>
      </c>
      <c r="G545" s="18">
        <v>2859741.8025356429</v>
      </c>
      <c r="H545" s="10">
        <v>0.39146256894347364</v>
      </c>
      <c r="I545" s="10">
        <v>0.60853743105652636</v>
      </c>
      <c r="J545" s="16">
        <v>16.852066000000001</v>
      </c>
      <c r="K545" s="17">
        <v>97.957236049720422</v>
      </c>
      <c r="L545" s="11">
        <v>6232</v>
      </c>
      <c r="M545" s="11">
        <v>124118006</v>
      </c>
      <c r="N545" s="11">
        <v>19088</v>
      </c>
      <c r="O545" s="11">
        <v>23920</v>
      </c>
      <c r="P545" s="11">
        <v>23920</v>
      </c>
      <c r="Q545" s="11">
        <v>26895</v>
      </c>
      <c r="R545" s="11">
        <v>370</v>
      </c>
      <c r="S545" s="11">
        <v>370</v>
      </c>
      <c r="T545" s="10">
        <v>1.3513513513513514E-2</v>
      </c>
      <c r="U545" s="12">
        <v>-4.7858151576965324E-2</v>
      </c>
      <c r="V545">
        <v>28</v>
      </c>
      <c r="W545" s="17">
        <v>0.93478275857308801</v>
      </c>
      <c r="X545" s="17">
        <v>104.79144501899948</v>
      </c>
      <c r="Y545" t="s">
        <v>3367</v>
      </c>
    </row>
    <row r="546" spans="1:25" ht="14.5" x14ac:dyDescent="0.35">
      <c r="A546" s="41">
        <v>50</v>
      </c>
      <c r="B546" s="42" t="s">
        <v>3364</v>
      </c>
      <c r="C546" s="43">
        <v>2005</v>
      </c>
      <c r="D546" s="43">
        <v>1</v>
      </c>
      <c r="E546" s="18">
        <v>1102682.3029542756</v>
      </c>
      <c r="F546" s="18">
        <v>1619376.47</v>
      </c>
      <c r="G546" s="18">
        <v>2722058.7729542758</v>
      </c>
      <c r="H546" s="10">
        <v>0.40509129116177173</v>
      </c>
      <c r="I546" s="10">
        <v>0.59490870883822833</v>
      </c>
      <c r="J546" s="16">
        <v>17.008296000000001</v>
      </c>
      <c r="K546" s="17">
        <v>101.1024117882491</v>
      </c>
      <c r="L546" s="11">
        <v>6202</v>
      </c>
      <c r="M546" s="11">
        <v>134684870.25999999</v>
      </c>
      <c r="N546" s="11">
        <v>21005</v>
      </c>
      <c r="O546" s="11">
        <v>23943</v>
      </c>
      <c r="P546" s="11">
        <v>23943</v>
      </c>
      <c r="Q546" s="11">
        <v>26895</v>
      </c>
      <c r="R546" s="11">
        <v>370</v>
      </c>
      <c r="S546" s="11">
        <v>370</v>
      </c>
      <c r="T546" s="10">
        <v>1.3513513513513514E-2</v>
      </c>
      <c r="U546" s="12">
        <v>-4.7858151576965324E-2</v>
      </c>
      <c r="V546">
        <v>28</v>
      </c>
      <c r="W546" s="17">
        <v>0.93478275857308801</v>
      </c>
      <c r="X546" s="17">
        <v>108.15605108354616</v>
      </c>
      <c r="Y546" t="s">
        <v>3368</v>
      </c>
    </row>
    <row r="547" spans="1:25" ht="14.5" x14ac:dyDescent="0.35">
      <c r="A547" s="41">
        <v>50</v>
      </c>
      <c r="B547" s="42" t="s">
        <v>3364</v>
      </c>
      <c r="C547" s="43">
        <v>2006</v>
      </c>
      <c r="D547" s="43">
        <v>1</v>
      </c>
      <c r="E547" s="18">
        <v>1069311.6215651932</v>
      </c>
      <c r="F547" s="18">
        <v>1743541.716</v>
      </c>
      <c r="G547" s="18">
        <v>2812853.337565193</v>
      </c>
      <c r="H547" s="10">
        <v>0.38015192874961257</v>
      </c>
      <c r="I547" s="10">
        <v>0.61984807125038743</v>
      </c>
      <c r="J547" s="16">
        <v>16.88236666666667</v>
      </c>
      <c r="K547" s="17">
        <v>102.95841540998751</v>
      </c>
      <c r="L547" s="11">
        <v>6135</v>
      </c>
      <c r="M547" s="11">
        <v>136197737.00999999</v>
      </c>
      <c r="N547" s="11">
        <v>21012</v>
      </c>
      <c r="O547" s="11">
        <v>21843</v>
      </c>
      <c r="P547" s="11">
        <v>21843</v>
      </c>
      <c r="Q547" s="11">
        <v>26895</v>
      </c>
      <c r="R547" s="11">
        <v>370</v>
      </c>
      <c r="S547" s="11">
        <v>370</v>
      </c>
      <c r="T547" s="10">
        <v>1.3513513513513514E-2</v>
      </c>
      <c r="U547" s="12">
        <v>-4.7858151576965324E-2</v>
      </c>
      <c r="V547">
        <v>28</v>
      </c>
      <c r="W547" s="17">
        <v>0.93478275857308801</v>
      </c>
      <c r="X547" s="17">
        <v>110.14154301171514</v>
      </c>
      <c r="Y547" t="s">
        <v>3369</v>
      </c>
    </row>
    <row r="548" spans="1:25" ht="14.5" x14ac:dyDescent="0.35">
      <c r="A548" s="41">
        <v>50</v>
      </c>
      <c r="B548" s="42" t="s">
        <v>3364</v>
      </c>
      <c r="C548" s="43">
        <v>2007</v>
      </c>
      <c r="D548" s="43">
        <v>1</v>
      </c>
      <c r="E548" s="18">
        <v>1091747.8669965474</v>
      </c>
      <c r="F548" s="18">
        <v>1897276.0390000001</v>
      </c>
      <c r="G548" s="18">
        <v>2989023.9059965475</v>
      </c>
      <c r="H548" s="10">
        <v>0.36525230353838745</v>
      </c>
      <c r="I548" s="10">
        <v>0.63474769646161255</v>
      </c>
      <c r="J548" s="16">
        <v>17.296320000000001</v>
      </c>
      <c r="K548" s="17">
        <v>106.4534016573557</v>
      </c>
      <c r="L548" s="11">
        <v>6112</v>
      </c>
      <c r="M548" s="11">
        <v>132769913</v>
      </c>
      <c r="N548" s="11">
        <v>24540</v>
      </c>
      <c r="O548" s="11">
        <v>25689</v>
      </c>
      <c r="P548" s="11">
        <v>25689</v>
      </c>
      <c r="Q548" s="11">
        <v>26895</v>
      </c>
      <c r="R548" s="11">
        <v>370</v>
      </c>
      <c r="S548" s="11">
        <v>370</v>
      </c>
      <c r="T548" s="10">
        <v>1.3513513513513514E-2</v>
      </c>
      <c r="U548" s="12">
        <v>-4.7858151576965324E-2</v>
      </c>
      <c r="V548">
        <v>28</v>
      </c>
      <c r="W548" s="17">
        <v>0.93478275857308801</v>
      </c>
      <c r="X548" s="17">
        <v>113.88036490943945</v>
      </c>
      <c r="Y548" t="s">
        <v>3370</v>
      </c>
    </row>
    <row r="549" spans="1:25" ht="14.5" x14ac:dyDescent="0.35">
      <c r="A549" s="41">
        <v>50</v>
      </c>
      <c r="B549" s="42" t="s">
        <v>3364</v>
      </c>
      <c r="C549" s="43">
        <v>2008</v>
      </c>
      <c r="D549" s="43">
        <v>1</v>
      </c>
      <c r="E549" s="18">
        <v>1133687.3793512529</v>
      </c>
      <c r="F549" s="18">
        <v>1990937.6945</v>
      </c>
      <c r="G549" s="18">
        <v>3124625.0738512529</v>
      </c>
      <c r="H549" s="10">
        <v>0.36282349163700717</v>
      </c>
      <c r="I549" s="10">
        <v>0.63717650836299278</v>
      </c>
      <c r="J549" s="16">
        <v>17.715351999999999</v>
      </c>
      <c r="K549" s="17">
        <v>108.9999625193898</v>
      </c>
      <c r="L549" s="11">
        <v>6055</v>
      </c>
      <c r="M549" s="11">
        <v>122730092</v>
      </c>
      <c r="N549" s="11">
        <v>19447</v>
      </c>
      <c r="O549" s="11">
        <v>24006</v>
      </c>
      <c r="P549" s="11">
        <v>24006</v>
      </c>
      <c r="Q549" s="11">
        <v>26895</v>
      </c>
      <c r="R549" s="11">
        <v>370</v>
      </c>
      <c r="S549" s="11">
        <v>370</v>
      </c>
      <c r="T549" s="10">
        <v>1.3513513513513514E-2</v>
      </c>
      <c r="U549" s="12">
        <v>-4.7858151576965324E-2</v>
      </c>
      <c r="V549">
        <v>28</v>
      </c>
      <c r="W549" s="17">
        <v>0.93478275857308801</v>
      </c>
      <c r="X549" s="17">
        <v>116.60459237157336</v>
      </c>
      <c r="Y549" t="s">
        <v>3371</v>
      </c>
    </row>
    <row r="550" spans="1:25" ht="14.5" x14ac:dyDescent="0.35">
      <c r="A550" s="41">
        <v>50</v>
      </c>
      <c r="B550" s="42" t="s">
        <v>3364</v>
      </c>
      <c r="C550" s="43">
        <v>2009</v>
      </c>
      <c r="D550" s="43">
        <v>1</v>
      </c>
      <c r="E550" s="18">
        <v>1251168.7672284024</v>
      </c>
      <c r="F550" s="18">
        <v>2006930.3590000002</v>
      </c>
      <c r="G550" s="18">
        <v>3258099.1262284024</v>
      </c>
      <c r="H550" s="10">
        <v>0.38401801748639974</v>
      </c>
      <c r="I550" s="10">
        <v>0.61598198251360026</v>
      </c>
      <c r="J550" s="16">
        <v>17.930536200000002</v>
      </c>
      <c r="K550" s="17">
        <v>110.40910628585722</v>
      </c>
      <c r="L550" s="11">
        <v>6050</v>
      </c>
      <c r="M550" s="11">
        <v>123574678</v>
      </c>
      <c r="N550" s="11">
        <v>20755</v>
      </c>
      <c r="O550" s="11">
        <v>24291</v>
      </c>
      <c r="P550" s="11">
        <v>24291</v>
      </c>
      <c r="Q550" s="11">
        <v>26895</v>
      </c>
      <c r="R550" s="11">
        <v>370</v>
      </c>
      <c r="S550" s="11">
        <v>370</v>
      </c>
      <c r="T550" s="10">
        <v>1.3513513513513514E-2</v>
      </c>
      <c r="U550" s="12">
        <v>-4.7858151576965324E-2</v>
      </c>
      <c r="V550">
        <v>28</v>
      </c>
      <c r="W550" s="17">
        <v>0.93478275857308801</v>
      </c>
      <c r="X550" s="17">
        <v>118.1120482521444</v>
      </c>
      <c r="Y550" t="s">
        <v>3372</v>
      </c>
    </row>
    <row r="551" spans="1:25" ht="14.5" x14ac:dyDescent="0.35">
      <c r="A551" s="41">
        <v>50</v>
      </c>
      <c r="B551" s="42" t="s">
        <v>3364</v>
      </c>
      <c r="C551" s="43">
        <v>2010</v>
      </c>
      <c r="D551" s="43">
        <v>1</v>
      </c>
      <c r="E551" s="18">
        <v>1266201.7721250153</v>
      </c>
      <c r="F551" s="18">
        <v>2057585.608</v>
      </c>
      <c r="G551" s="18">
        <v>3323787.380125015</v>
      </c>
      <c r="H551" s="10">
        <v>0.38095149518179788</v>
      </c>
      <c r="I551" s="10">
        <v>0.61904850481820217</v>
      </c>
      <c r="J551" s="16">
        <v>18.29948266666667</v>
      </c>
      <c r="K551" s="17">
        <v>113.74390686510303</v>
      </c>
      <c r="L551" s="11">
        <v>6026</v>
      </c>
      <c r="M551" s="11">
        <v>121642982</v>
      </c>
      <c r="N551" s="11">
        <v>22022</v>
      </c>
      <c r="O551" s="11">
        <v>23892</v>
      </c>
      <c r="P551" s="11">
        <v>23892</v>
      </c>
      <c r="Q551" s="11">
        <v>26895</v>
      </c>
      <c r="R551" s="11">
        <v>370</v>
      </c>
      <c r="S551" s="11">
        <v>370</v>
      </c>
      <c r="T551" s="10">
        <v>1.3513513513513514E-2</v>
      </c>
      <c r="U551" s="12">
        <v>-4.7858151576965324E-2</v>
      </c>
      <c r="V551">
        <v>28</v>
      </c>
      <c r="W551" s="17">
        <v>0.93478275857308801</v>
      </c>
      <c r="X551" s="17">
        <v>121.67950876493377</v>
      </c>
      <c r="Y551" t="s">
        <v>3373</v>
      </c>
    </row>
    <row r="552" spans="1:25" ht="14.5" x14ac:dyDescent="0.35">
      <c r="A552" s="41">
        <v>50</v>
      </c>
      <c r="B552" s="42" t="s">
        <v>3364</v>
      </c>
      <c r="C552" s="43">
        <v>2011</v>
      </c>
      <c r="D552" s="43">
        <v>1</v>
      </c>
      <c r="E552" s="18">
        <v>1381881.7494814172</v>
      </c>
      <c r="F552" s="18">
        <v>2135477.1869999999</v>
      </c>
      <c r="G552" s="18">
        <v>3517358.9364814172</v>
      </c>
      <c r="H552" s="10">
        <v>0.39287481728088286</v>
      </c>
      <c r="I552" s="10">
        <v>0.60712518271911708</v>
      </c>
      <c r="J552" s="16">
        <v>18.328728099999999</v>
      </c>
      <c r="K552" s="17">
        <v>115.66069391142696</v>
      </c>
      <c r="L552" s="11">
        <v>6059</v>
      </c>
      <c r="M552" s="11">
        <v>114314366</v>
      </c>
      <c r="N552" s="11">
        <v>20631</v>
      </c>
      <c r="O552" s="11">
        <v>22918</v>
      </c>
      <c r="P552" s="11">
        <v>22918</v>
      </c>
      <c r="Q552" s="11">
        <v>26895</v>
      </c>
      <c r="R552" s="11">
        <v>370</v>
      </c>
      <c r="S552" s="11">
        <v>370</v>
      </c>
      <c r="T552" s="10">
        <v>1.3513513513513514E-2</v>
      </c>
      <c r="U552" s="12">
        <v>-4.7858151576965324E-2</v>
      </c>
      <c r="V552" s="2">
        <v>28</v>
      </c>
      <c r="W552" s="17">
        <v>0.93478275857308801</v>
      </c>
      <c r="X552" s="17">
        <v>123.73002481130355</v>
      </c>
      <c r="Y552" t="s">
        <v>3374</v>
      </c>
    </row>
    <row r="553" spans="1:25" ht="14.5" x14ac:dyDescent="0.35">
      <c r="A553" s="41">
        <v>50</v>
      </c>
      <c r="B553" s="42" t="s">
        <v>3364</v>
      </c>
      <c r="C553" s="43">
        <v>2012</v>
      </c>
      <c r="D553" s="43">
        <v>1</v>
      </c>
      <c r="E553" s="18">
        <v>1342023.3068723506</v>
      </c>
      <c r="F553" s="18">
        <v>2463137.0425</v>
      </c>
      <c r="G553" s="18">
        <v>3805160.3493723506</v>
      </c>
      <c r="H553" s="10">
        <v>0.35268508647571534</v>
      </c>
      <c r="I553" s="10">
        <v>0.64731491352428461</v>
      </c>
      <c r="J553" s="16">
        <v>17.40324</v>
      </c>
      <c r="K553" s="17">
        <v>117.48612748957217</v>
      </c>
      <c r="L553" s="11">
        <v>6068</v>
      </c>
      <c r="M553" s="11">
        <v>115702661</v>
      </c>
      <c r="N553" s="11">
        <v>20200</v>
      </c>
      <c r="O553" s="11">
        <v>22683</v>
      </c>
      <c r="P553" s="11">
        <v>22683</v>
      </c>
      <c r="Q553" s="11">
        <v>26895</v>
      </c>
      <c r="R553" s="11">
        <v>370</v>
      </c>
      <c r="S553" s="11">
        <v>370</v>
      </c>
      <c r="T553" s="10">
        <v>8.1081081081081086E-3</v>
      </c>
      <c r="U553" s="12">
        <v>-4.7858151576965324E-2</v>
      </c>
      <c r="V553" s="11">
        <v>28</v>
      </c>
      <c r="W553" s="17">
        <v>0.93478275857308801</v>
      </c>
      <c r="X553" s="17">
        <v>125.68281390738366</v>
      </c>
      <c r="Y553" t="s">
        <v>3375</v>
      </c>
    </row>
    <row r="554" spans="1:25" ht="14.5" x14ac:dyDescent="0.35">
      <c r="A554" s="41">
        <v>51</v>
      </c>
      <c r="B554" s="42" t="s">
        <v>3376</v>
      </c>
      <c r="C554" s="43">
        <v>2002</v>
      </c>
      <c r="D554" s="43">
        <v>1</v>
      </c>
      <c r="E554" s="18">
        <v>25966291.714497663</v>
      </c>
      <c r="F554" s="18">
        <v>8948605.0999999996</v>
      </c>
      <c r="G554" s="18">
        <v>34914896.814497665</v>
      </c>
      <c r="H554" s="10">
        <v>0.74370237587858823</v>
      </c>
      <c r="I554" s="10">
        <v>0.25629762412141177</v>
      </c>
      <c r="J554" s="16">
        <v>16.741565999999999</v>
      </c>
      <c r="K554" s="17">
        <v>103.58170978277398</v>
      </c>
      <c r="L554" s="11">
        <v>49860</v>
      </c>
      <c r="M554" s="11">
        <v>1739077845</v>
      </c>
      <c r="N554" s="11">
        <v>341368</v>
      </c>
      <c r="O554" s="11">
        <v>290267</v>
      </c>
      <c r="P554" s="11">
        <v>341368</v>
      </c>
      <c r="Q554" s="11">
        <v>341368</v>
      </c>
      <c r="R554" s="11">
        <v>1255</v>
      </c>
      <c r="S554" s="11">
        <v>1385.1818181818182</v>
      </c>
      <c r="T554" s="10">
        <v>0.58565737051792832</v>
      </c>
      <c r="U554" s="12">
        <v>0.28572001604492581</v>
      </c>
      <c r="V554">
        <v>143</v>
      </c>
      <c r="W554" s="17">
        <v>1.0358170978277399</v>
      </c>
      <c r="X554" s="17">
        <v>100</v>
      </c>
      <c r="Y554" t="s">
        <v>3377</v>
      </c>
    </row>
    <row r="555" spans="1:25" ht="14.5" x14ac:dyDescent="0.35">
      <c r="A555" s="41">
        <v>51</v>
      </c>
      <c r="B555" s="42" t="s">
        <v>3376</v>
      </c>
      <c r="C555" s="43">
        <v>2003</v>
      </c>
      <c r="D555" s="43">
        <v>1</v>
      </c>
      <c r="E555" s="18">
        <v>25972651.975382686</v>
      </c>
      <c r="F555" s="18">
        <v>10226768.259999998</v>
      </c>
      <c r="G555" s="18">
        <v>36199420.235382684</v>
      </c>
      <c r="H555" s="10">
        <v>0.71748806490541617</v>
      </c>
      <c r="I555" s="10">
        <v>0.28251193509458383</v>
      </c>
      <c r="J555" s="16">
        <v>16.820820000000001</v>
      </c>
      <c r="K555" s="17">
        <v>105.87430000476729</v>
      </c>
      <c r="L555" s="11">
        <v>51814</v>
      </c>
      <c r="M555" s="11">
        <v>1696547681</v>
      </c>
      <c r="N555" s="11">
        <v>332574</v>
      </c>
      <c r="O555" s="11">
        <v>264086</v>
      </c>
      <c r="P555" s="11">
        <v>332574</v>
      </c>
      <c r="Q555" s="11">
        <v>341368</v>
      </c>
      <c r="R555" s="11">
        <v>1285</v>
      </c>
      <c r="S555" s="11">
        <v>1385.1818181818182</v>
      </c>
      <c r="T555" s="10">
        <v>0.59143968871595332</v>
      </c>
      <c r="U555" s="12">
        <v>0.28572001604492581</v>
      </c>
      <c r="V555">
        <v>143</v>
      </c>
      <c r="W555" s="17">
        <v>1.0358170978277399</v>
      </c>
      <c r="X555" s="17">
        <v>102.21331567783656</v>
      </c>
      <c r="Y555" t="s">
        <v>3378</v>
      </c>
    </row>
    <row r="556" spans="1:25" ht="14.5" x14ac:dyDescent="0.35">
      <c r="A556" s="41">
        <v>51</v>
      </c>
      <c r="B556" s="42" t="s">
        <v>3376</v>
      </c>
      <c r="C556" s="43">
        <v>2004</v>
      </c>
      <c r="D556" s="43">
        <v>1</v>
      </c>
      <c r="E556" s="18">
        <v>26008613.920445021</v>
      </c>
      <c r="F556" s="18">
        <v>10348591.390000001</v>
      </c>
      <c r="G556" s="18">
        <v>36357205.310445026</v>
      </c>
      <c r="H556" s="10">
        <v>0.71536339766392965</v>
      </c>
      <c r="I556" s="10">
        <v>0.28463660233607035</v>
      </c>
      <c r="J556" s="16">
        <v>16.852066000000001</v>
      </c>
      <c r="K556" s="17">
        <v>108.54477045675522</v>
      </c>
      <c r="L556" s="11">
        <v>53230</v>
      </c>
      <c r="M556" s="11">
        <v>1728259010</v>
      </c>
      <c r="N556" s="11">
        <v>330378</v>
      </c>
      <c r="O556" s="11">
        <v>275735</v>
      </c>
      <c r="P556" s="11">
        <v>330378</v>
      </c>
      <c r="Q556" s="11">
        <v>341368</v>
      </c>
      <c r="R556" s="11">
        <v>1316</v>
      </c>
      <c r="S556" s="11">
        <v>1385.1818181818182</v>
      </c>
      <c r="T556" s="10">
        <v>0.59726443768996962</v>
      </c>
      <c r="U556" s="12">
        <v>0.28572001604492581</v>
      </c>
      <c r="V556">
        <v>143</v>
      </c>
      <c r="W556" s="17">
        <v>1.0358170978277399</v>
      </c>
      <c r="X556" s="17">
        <v>104.79144501899948</v>
      </c>
      <c r="Y556" t="s">
        <v>3379</v>
      </c>
    </row>
    <row r="557" spans="1:25" ht="14.5" x14ac:dyDescent="0.35">
      <c r="A557" s="41">
        <v>51</v>
      </c>
      <c r="B557" s="42" t="s">
        <v>3376</v>
      </c>
      <c r="C557" s="43">
        <v>2005</v>
      </c>
      <c r="D557" s="43">
        <v>1</v>
      </c>
      <c r="E557" s="18">
        <v>23013797.152674053</v>
      </c>
      <c r="F557" s="18">
        <v>9670235.5499999989</v>
      </c>
      <c r="G557" s="18">
        <v>32684032.702674054</v>
      </c>
      <c r="H557" s="10">
        <v>0.70412966973904578</v>
      </c>
      <c r="I557" s="10">
        <v>0.29587033026095422</v>
      </c>
      <c r="J557" s="16">
        <v>17.008296000000001</v>
      </c>
      <c r="K557" s="17">
        <v>112.02988694586756</v>
      </c>
      <c r="L557" s="11">
        <v>54677</v>
      </c>
      <c r="M557" s="11">
        <v>1650320458</v>
      </c>
      <c r="N557" s="11">
        <v>335427</v>
      </c>
      <c r="O557" s="11">
        <v>266138</v>
      </c>
      <c r="P557" s="11">
        <v>335427</v>
      </c>
      <c r="Q557" s="11">
        <v>341368</v>
      </c>
      <c r="R557" s="11">
        <v>1347</v>
      </c>
      <c r="S557" s="11">
        <v>1385.1818181818182</v>
      </c>
      <c r="T557" s="10">
        <v>0.60282108389012623</v>
      </c>
      <c r="U557" s="12">
        <v>0.28572001604492581</v>
      </c>
      <c r="V557">
        <v>143</v>
      </c>
      <c r="W557" s="17">
        <v>1.0358170978277399</v>
      </c>
      <c r="X557" s="17">
        <v>108.15605108354616</v>
      </c>
      <c r="Y557" t="s">
        <v>3380</v>
      </c>
    </row>
    <row r="558" spans="1:25" ht="14.5" x14ac:dyDescent="0.35">
      <c r="A558" s="41">
        <v>51</v>
      </c>
      <c r="B558" s="42" t="s">
        <v>3376</v>
      </c>
      <c r="C558" s="43">
        <v>2006</v>
      </c>
      <c r="D558" s="43">
        <v>1</v>
      </c>
      <c r="E558" s="18">
        <v>23297674.837246645</v>
      </c>
      <c r="F558" s="18">
        <v>10955815.17</v>
      </c>
      <c r="G558" s="18">
        <v>34253490.007246643</v>
      </c>
      <c r="H558" s="10">
        <v>0.68015477641308397</v>
      </c>
      <c r="I558" s="10">
        <v>0.31984522358691603</v>
      </c>
      <c r="J558" s="16">
        <v>16.88236666666667</v>
      </c>
      <c r="K558" s="17">
        <v>114.08649343266397</v>
      </c>
      <c r="L558" s="11">
        <v>58220</v>
      </c>
      <c r="M558" s="11">
        <v>1575176317</v>
      </c>
      <c r="N558" s="11">
        <v>363987</v>
      </c>
      <c r="O558" s="11">
        <v>261884</v>
      </c>
      <c r="P558" s="11">
        <v>363987</v>
      </c>
      <c r="Q558" s="11">
        <v>363987</v>
      </c>
      <c r="R558" s="11">
        <v>1372</v>
      </c>
      <c r="S558" s="11">
        <v>1385.1818181818182</v>
      </c>
      <c r="T558" s="10">
        <v>0.60641399416909625</v>
      </c>
      <c r="U558" s="12">
        <v>0.28572001604492581</v>
      </c>
      <c r="V558">
        <v>143</v>
      </c>
      <c r="W558" s="17">
        <v>1.0358170978277399</v>
      </c>
      <c r="X558" s="17">
        <v>110.14154301171514</v>
      </c>
      <c r="Y558" t="s">
        <v>3381</v>
      </c>
    </row>
    <row r="559" spans="1:25" ht="14.5" x14ac:dyDescent="0.35">
      <c r="A559" s="41">
        <v>51</v>
      </c>
      <c r="B559" s="42" t="s">
        <v>3376</v>
      </c>
      <c r="C559" s="43">
        <v>2007</v>
      </c>
      <c r="D559" s="43">
        <v>1</v>
      </c>
      <c r="E559" s="18">
        <v>24279882.155142702</v>
      </c>
      <c r="F559" s="18">
        <v>10541910.630000001</v>
      </c>
      <c r="G559" s="18">
        <v>34821792.785142705</v>
      </c>
      <c r="H559" s="10">
        <v>0.69726111762695098</v>
      </c>
      <c r="I559" s="10">
        <v>0.30273888237304902</v>
      </c>
      <c r="J559" s="16">
        <v>17.296320000000001</v>
      </c>
      <c r="K559" s="17">
        <v>117.95922908005956</v>
      </c>
      <c r="L559" s="11">
        <v>59883</v>
      </c>
      <c r="M559" s="11">
        <v>1619548481</v>
      </c>
      <c r="N559" s="11">
        <v>351188</v>
      </c>
      <c r="O559" s="11">
        <v>268651</v>
      </c>
      <c r="P559" s="11">
        <v>351188</v>
      </c>
      <c r="Q559" s="11">
        <v>363987</v>
      </c>
      <c r="R559" s="11">
        <v>1397</v>
      </c>
      <c r="S559" s="11">
        <v>1385.1818181818182</v>
      </c>
      <c r="T559" s="10">
        <v>0.60987831066571219</v>
      </c>
      <c r="U559" s="12">
        <v>0.28572001604492581</v>
      </c>
      <c r="V559">
        <v>143</v>
      </c>
      <c r="W559" s="17">
        <v>1.0358170978277399</v>
      </c>
      <c r="X559" s="17">
        <v>113.88036490943945</v>
      </c>
      <c r="Y559" t="s">
        <v>3382</v>
      </c>
    </row>
    <row r="560" spans="1:25" ht="14.5" x14ac:dyDescent="0.35">
      <c r="A560" s="41">
        <v>51</v>
      </c>
      <c r="B560" s="42" t="s">
        <v>3376</v>
      </c>
      <c r="C560" s="43">
        <v>2008</v>
      </c>
      <c r="D560" s="43">
        <v>1</v>
      </c>
      <c r="E560" s="18">
        <v>25994536.108010724</v>
      </c>
      <c r="F560" s="18">
        <v>9628982.3100000005</v>
      </c>
      <c r="G560" s="18">
        <v>35623518.418010727</v>
      </c>
      <c r="H560" s="10">
        <v>0.72970153601863952</v>
      </c>
      <c r="I560" s="10">
        <v>0.27029846398136048</v>
      </c>
      <c r="J560" s="16">
        <v>17.715351999999999</v>
      </c>
      <c r="K560" s="17">
        <v>120.78103046370974</v>
      </c>
      <c r="L560" s="11">
        <v>62038</v>
      </c>
      <c r="M560" s="11">
        <v>1591392611</v>
      </c>
      <c r="N560" s="11">
        <v>346908</v>
      </c>
      <c r="O560" s="11">
        <v>347832</v>
      </c>
      <c r="P560" s="11">
        <v>347832</v>
      </c>
      <c r="Q560" s="11">
        <v>363987</v>
      </c>
      <c r="R560" s="11">
        <v>1414</v>
      </c>
      <c r="S560" s="11">
        <v>1385.1818181818182</v>
      </c>
      <c r="T560" s="10">
        <v>0.61315417256011318</v>
      </c>
      <c r="U560" s="12">
        <v>0.28572001604492581</v>
      </c>
      <c r="V560">
        <v>143</v>
      </c>
      <c r="W560" s="17">
        <v>1.0358170978277399</v>
      </c>
      <c r="X560" s="17">
        <v>116.60459237157336</v>
      </c>
      <c r="Y560" t="s">
        <v>3383</v>
      </c>
    </row>
    <row r="561" spans="1:25" ht="14.5" x14ac:dyDescent="0.35">
      <c r="A561" s="41">
        <v>51</v>
      </c>
      <c r="B561" s="42" t="s">
        <v>3376</v>
      </c>
      <c r="C561" s="43">
        <v>2009</v>
      </c>
      <c r="D561" s="43">
        <v>1</v>
      </c>
      <c r="E561" s="18">
        <v>28297375.840560447</v>
      </c>
      <c r="F561" s="18">
        <v>10168114.280000001</v>
      </c>
      <c r="G561" s="18">
        <v>38465490.120560452</v>
      </c>
      <c r="H561" s="10">
        <v>0.73565618823182555</v>
      </c>
      <c r="I561" s="10">
        <v>0.26434381176817445</v>
      </c>
      <c r="J561" s="16">
        <v>17.930536200000002</v>
      </c>
      <c r="K561" s="17">
        <v>122.3424790390262</v>
      </c>
      <c r="L561" s="11">
        <v>62179</v>
      </c>
      <c r="M561" s="11">
        <v>1547576995</v>
      </c>
      <c r="N561" s="11">
        <v>339629</v>
      </c>
      <c r="O561" s="11">
        <v>254560</v>
      </c>
      <c r="P561" s="11">
        <v>339629</v>
      </c>
      <c r="Q561" s="11">
        <v>363987</v>
      </c>
      <c r="R561" s="11">
        <v>1428</v>
      </c>
      <c r="S561" s="11">
        <v>1385.1818181818182</v>
      </c>
      <c r="T561" s="10">
        <v>0.61414565826330536</v>
      </c>
      <c r="U561" s="12">
        <v>0.28572001604492581</v>
      </c>
      <c r="V561">
        <v>143</v>
      </c>
      <c r="W561" s="17">
        <v>1.0358170978277399</v>
      </c>
      <c r="X561" s="17">
        <v>118.1120482521444</v>
      </c>
      <c r="Y561" t="s">
        <v>3384</v>
      </c>
    </row>
    <row r="562" spans="1:25" ht="14.5" x14ac:dyDescent="0.35">
      <c r="A562" s="41">
        <v>51</v>
      </c>
      <c r="B562" s="42" t="s">
        <v>3376</v>
      </c>
      <c r="C562" s="43">
        <v>2010</v>
      </c>
      <c r="D562" s="43">
        <v>1</v>
      </c>
      <c r="E562" s="18">
        <v>30799150.376789689</v>
      </c>
      <c r="F562" s="18">
        <v>10805669.199999999</v>
      </c>
      <c r="G562" s="18">
        <v>41604819.576789692</v>
      </c>
      <c r="H562" s="10">
        <v>0.74027842663622023</v>
      </c>
      <c r="I562" s="10">
        <v>0.25972157336377977</v>
      </c>
      <c r="J562" s="16">
        <v>18.29948266666667</v>
      </c>
      <c r="K562" s="17">
        <v>126.03771563399874</v>
      </c>
      <c r="L562" s="11">
        <v>62674</v>
      </c>
      <c r="M562" s="11">
        <v>1593218181.73</v>
      </c>
      <c r="N562" s="11">
        <v>354830</v>
      </c>
      <c r="O562" s="11">
        <v>258870</v>
      </c>
      <c r="P562" s="11">
        <v>354830</v>
      </c>
      <c r="Q562" s="11">
        <v>363987</v>
      </c>
      <c r="R562" s="11">
        <v>1439</v>
      </c>
      <c r="S562" s="11">
        <v>1385.1818181818182</v>
      </c>
      <c r="T562" s="10">
        <v>0.61570535093815149</v>
      </c>
      <c r="U562" s="12">
        <v>0.28572001604492581</v>
      </c>
      <c r="V562">
        <v>143</v>
      </c>
      <c r="W562" s="17">
        <v>1.0358170978277399</v>
      </c>
      <c r="X562" s="17">
        <v>121.67950876493377</v>
      </c>
      <c r="Y562" t="s">
        <v>3385</v>
      </c>
    </row>
    <row r="563" spans="1:25" ht="14.5" x14ac:dyDescent="0.35">
      <c r="A563" s="41">
        <v>51</v>
      </c>
      <c r="B563" s="42" t="s">
        <v>3376</v>
      </c>
      <c r="C563" s="43">
        <v>2011</v>
      </c>
      <c r="D563" s="43">
        <v>1</v>
      </c>
      <c r="E563" s="18">
        <v>32350046.614666387</v>
      </c>
      <c r="F563" s="18">
        <v>12832360.600000001</v>
      </c>
      <c r="G563" s="18">
        <v>45182407.214666389</v>
      </c>
      <c r="H563" s="10">
        <v>0.71598767327663393</v>
      </c>
      <c r="I563" s="10">
        <v>0.28401232672336607</v>
      </c>
      <c r="J563" s="16">
        <v>18.328728099999999</v>
      </c>
      <c r="K563" s="17">
        <v>128.16167521419868</v>
      </c>
      <c r="L563" s="11">
        <v>63614</v>
      </c>
      <c r="M563" s="11">
        <v>1507117575.8099999</v>
      </c>
      <c r="N563" s="11">
        <v>380100</v>
      </c>
      <c r="O563" s="11">
        <v>239300</v>
      </c>
      <c r="P563" s="11">
        <v>380100</v>
      </c>
      <c r="Q563" s="11">
        <v>380100</v>
      </c>
      <c r="R563" s="11">
        <v>1455</v>
      </c>
      <c r="S563" s="11">
        <v>1385.1818181818182</v>
      </c>
      <c r="T563" s="10">
        <v>0.61443298969072169</v>
      </c>
      <c r="U563" s="12">
        <v>0.28572001604492581</v>
      </c>
      <c r="V563" s="2">
        <v>143</v>
      </c>
      <c r="W563" s="17">
        <v>1.0358170978277399</v>
      </c>
      <c r="X563" s="17">
        <v>123.73002481130355</v>
      </c>
      <c r="Y563" t="s">
        <v>3386</v>
      </c>
    </row>
    <row r="564" spans="1:25" ht="14.5" x14ac:dyDescent="0.35">
      <c r="A564" s="41">
        <v>51</v>
      </c>
      <c r="B564" s="42" t="s">
        <v>3376</v>
      </c>
      <c r="C564" s="43">
        <v>2012</v>
      </c>
      <c r="D564" s="43">
        <v>1</v>
      </c>
      <c r="E564" s="18">
        <v>31424569.146939848</v>
      </c>
      <c r="F564" s="18">
        <v>13122737.663600001</v>
      </c>
      <c r="G564" s="18">
        <v>44547306.810539849</v>
      </c>
      <c r="H564" s="10">
        <v>0.70542017906018117</v>
      </c>
      <c r="I564" s="10">
        <v>0.29457982093981883</v>
      </c>
      <c r="J564" s="16">
        <v>17.40324</v>
      </c>
      <c r="K564" s="17">
        <v>130.18440754837005</v>
      </c>
      <c r="L564" s="11">
        <v>64106</v>
      </c>
      <c r="M564" s="11">
        <v>1526970466</v>
      </c>
      <c r="N564" s="11">
        <v>362482</v>
      </c>
      <c r="O564" s="11">
        <v>246748</v>
      </c>
      <c r="P564" s="11">
        <v>362482</v>
      </c>
      <c r="Q564" s="11">
        <v>380100</v>
      </c>
      <c r="R564" s="11">
        <v>1529</v>
      </c>
      <c r="S564" s="11">
        <v>1385.1818181818182</v>
      </c>
      <c r="T564" s="10">
        <v>0.69980379332897313</v>
      </c>
      <c r="U564" s="12">
        <v>0.28572001604492581</v>
      </c>
      <c r="V564" s="11">
        <v>143</v>
      </c>
      <c r="W564" s="17">
        <v>1.0358170978277399</v>
      </c>
      <c r="X564" s="17">
        <v>125.68281390738366</v>
      </c>
      <c r="Y564" t="s">
        <v>3387</v>
      </c>
    </row>
    <row r="565" spans="1:25" ht="14.5" x14ac:dyDescent="0.35">
      <c r="A565" s="41">
        <v>52</v>
      </c>
      <c r="B565" s="42" t="s">
        <v>3388</v>
      </c>
      <c r="C565" s="43">
        <v>2002</v>
      </c>
      <c r="D565" s="43">
        <v>1</v>
      </c>
      <c r="E565" s="18">
        <v>2800336.889406506</v>
      </c>
      <c r="F565" s="18">
        <v>1748808.3299999998</v>
      </c>
      <c r="G565" s="18">
        <v>4549145.219406506</v>
      </c>
      <c r="H565" s="10">
        <v>0.61557430118088108</v>
      </c>
      <c r="I565" s="10">
        <v>0.38442569881911892</v>
      </c>
      <c r="J565" s="16">
        <v>16.741565999999999</v>
      </c>
      <c r="K565" s="17">
        <v>102.39634449142601</v>
      </c>
      <c r="L565" s="11">
        <v>10086</v>
      </c>
      <c r="M565" s="11">
        <v>224702094</v>
      </c>
      <c r="N565" s="11">
        <v>51179</v>
      </c>
      <c r="O565" s="11">
        <v>53047</v>
      </c>
      <c r="P565" s="11">
        <v>53047</v>
      </c>
      <c r="Q565" s="11">
        <v>53047</v>
      </c>
      <c r="R565" s="11">
        <v>149.6</v>
      </c>
      <c r="S565" s="11">
        <v>175.02727272727273</v>
      </c>
      <c r="T565" s="10">
        <v>0.3997326203208556</v>
      </c>
      <c r="U565" s="12">
        <v>0.12948641681538767</v>
      </c>
      <c r="V565">
        <v>17</v>
      </c>
      <c r="W565" s="17">
        <v>1.0239634449142601</v>
      </c>
      <c r="X565" s="17">
        <v>100</v>
      </c>
      <c r="Y565" t="s">
        <v>3389</v>
      </c>
    </row>
    <row r="566" spans="1:25" ht="14.5" x14ac:dyDescent="0.35">
      <c r="A566" s="41">
        <v>52</v>
      </c>
      <c r="B566" s="42" t="s">
        <v>3388</v>
      </c>
      <c r="C566" s="43">
        <v>2003</v>
      </c>
      <c r="D566" s="43">
        <v>1</v>
      </c>
      <c r="E566" s="18">
        <v>2962094.425324894</v>
      </c>
      <c r="F566" s="18">
        <v>1910812.8599999999</v>
      </c>
      <c r="G566" s="18">
        <v>4872907.2853248939</v>
      </c>
      <c r="H566" s="10">
        <v>0.60787005618708401</v>
      </c>
      <c r="I566" s="10">
        <v>0.39212994381291599</v>
      </c>
      <c r="J566" s="16">
        <v>16.820820000000001</v>
      </c>
      <c r="K566" s="17">
        <v>104.66269883758628</v>
      </c>
      <c r="L566" s="11">
        <v>10288</v>
      </c>
      <c r="M566" s="11">
        <v>241274309</v>
      </c>
      <c r="N566" s="11">
        <v>52432</v>
      </c>
      <c r="O566" s="11">
        <v>53014</v>
      </c>
      <c r="P566" s="11">
        <v>53014</v>
      </c>
      <c r="Q566" s="11">
        <v>53047</v>
      </c>
      <c r="R566" s="11">
        <v>155.6</v>
      </c>
      <c r="S566" s="11">
        <v>175.02727272727273</v>
      </c>
      <c r="T566" s="10">
        <v>0.40359897172236503</v>
      </c>
      <c r="U566" s="12">
        <v>0.12948641681538767</v>
      </c>
      <c r="V566">
        <v>17</v>
      </c>
      <c r="W566" s="17">
        <v>1.0239634449142601</v>
      </c>
      <c r="X566" s="17">
        <v>102.21331567783656</v>
      </c>
      <c r="Y566" t="s">
        <v>3390</v>
      </c>
    </row>
    <row r="567" spans="1:25" ht="14.5" x14ac:dyDescent="0.35">
      <c r="A567" s="41">
        <v>52</v>
      </c>
      <c r="B567" s="42" t="s">
        <v>3388</v>
      </c>
      <c r="C567" s="43">
        <v>2004</v>
      </c>
      <c r="D567" s="43">
        <v>1</v>
      </c>
      <c r="E567" s="18">
        <v>2959209.1477183853</v>
      </c>
      <c r="F567" s="18">
        <v>1816661.1900000002</v>
      </c>
      <c r="G567" s="18">
        <v>4775870.3377183853</v>
      </c>
      <c r="H567" s="10">
        <v>0.61961672710153848</v>
      </c>
      <c r="I567" s="10">
        <v>0.38038327289846152</v>
      </c>
      <c r="J567" s="16">
        <v>16.852066000000001</v>
      </c>
      <c r="K567" s="17">
        <v>107.30260903919799</v>
      </c>
      <c r="L567" s="11">
        <v>10524</v>
      </c>
      <c r="M567" s="11">
        <v>240770114.30000001</v>
      </c>
      <c r="N567" s="11">
        <v>50622</v>
      </c>
      <c r="O567" s="11">
        <v>53650</v>
      </c>
      <c r="P567" s="11">
        <v>53650</v>
      </c>
      <c r="Q567" s="11">
        <v>53650</v>
      </c>
      <c r="R567" s="11">
        <v>244.1</v>
      </c>
      <c r="S567" s="11">
        <v>175.02727272727273</v>
      </c>
      <c r="T567" s="10">
        <v>0.36378533387955758</v>
      </c>
      <c r="U567" s="12">
        <v>0.12948641681538767</v>
      </c>
      <c r="V567">
        <v>17</v>
      </c>
      <c r="W567" s="17">
        <v>1.0239634449142601</v>
      </c>
      <c r="X567" s="17">
        <v>104.79144501899948</v>
      </c>
      <c r="Y567" t="s">
        <v>3391</v>
      </c>
    </row>
    <row r="568" spans="1:25" ht="14.5" x14ac:dyDescent="0.35">
      <c r="A568" s="41">
        <v>52</v>
      </c>
      <c r="B568" s="42" t="s">
        <v>3388</v>
      </c>
      <c r="C568" s="43">
        <v>2005</v>
      </c>
      <c r="D568" s="43">
        <v>1</v>
      </c>
      <c r="E568" s="18">
        <v>2980556.5568012036</v>
      </c>
      <c r="F568" s="18">
        <v>1836500.6700000002</v>
      </c>
      <c r="G568" s="18">
        <v>4817057.2268012036</v>
      </c>
      <c r="H568" s="10">
        <v>0.61875049775575541</v>
      </c>
      <c r="I568" s="10">
        <v>0.38124950224424459</v>
      </c>
      <c r="J568" s="16">
        <v>17.008296000000001</v>
      </c>
      <c r="K568" s="17">
        <v>110.74784265583061</v>
      </c>
      <c r="L568" s="11">
        <v>10609</v>
      </c>
      <c r="M568" s="11">
        <v>260072469</v>
      </c>
      <c r="N568" s="11">
        <v>47678</v>
      </c>
      <c r="O568" s="11">
        <v>44874</v>
      </c>
      <c r="P568" s="11">
        <v>47678</v>
      </c>
      <c r="Q568" s="11">
        <v>53650</v>
      </c>
      <c r="R568" s="11">
        <v>161</v>
      </c>
      <c r="S568" s="11">
        <v>175.02727272727273</v>
      </c>
      <c r="T568" s="10">
        <v>0.40372670807453415</v>
      </c>
      <c r="U568" s="12">
        <v>0.12948641681538767</v>
      </c>
      <c r="V568">
        <v>17</v>
      </c>
      <c r="W568" s="17">
        <v>1.0239634449142601</v>
      </c>
      <c r="X568" s="17">
        <v>108.15605108354616</v>
      </c>
      <c r="Y568" t="s">
        <v>3392</v>
      </c>
    </row>
    <row r="569" spans="1:25" ht="14.5" x14ac:dyDescent="0.35">
      <c r="A569" s="41">
        <v>52</v>
      </c>
      <c r="B569" s="42" t="s">
        <v>3388</v>
      </c>
      <c r="C569" s="43">
        <v>2006</v>
      </c>
      <c r="D569" s="43">
        <v>1</v>
      </c>
      <c r="E569" s="18">
        <v>2985969.2455826481</v>
      </c>
      <c r="F569" s="18">
        <v>1915549.7399999998</v>
      </c>
      <c r="G569" s="18">
        <v>4901518.9855826478</v>
      </c>
      <c r="H569" s="10">
        <v>0.60919263076723618</v>
      </c>
      <c r="I569" s="10">
        <v>0.39080736923276382</v>
      </c>
      <c r="J569" s="16">
        <v>16.88236666666667</v>
      </c>
      <c r="K569" s="17">
        <v>112.78091381044798</v>
      </c>
      <c r="L569" s="11">
        <v>10675</v>
      </c>
      <c r="M569" s="11">
        <v>250625252</v>
      </c>
      <c r="N569" s="11">
        <v>50330</v>
      </c>
      <c r="O569" s="11">
        <v>44156</v>
      </c>
      <c r="P569" s="11">
        <v>50330</v>
      </c>
      <c r="Q569" s="11">
        <v>53650</v>
      </c>
      <c r="R569" s="11">
        <v>165</v>
      </c>
      <c r="S569" s="11">
        <v>175.02727272727273</v>
      </c>
      <c r="T569" s="10">
        <v>0.4</v>
      </c>
      <c r="U569" s="12">
        <v>0.12948641681538767</v>
      </c>
      <c r="V569">
        <v>17</v>
      </c>
      <c r="W569" s="17">
        <v>1.0239634449142601</v>
      </c>
      <c r="X569" s="17">
        <v>110.14154301171514</v>
      </c>
      <c r="Y569" t="s">
        <v>3393</v>
      </c>
    </row>
    <row r="570" spans="1:25" ht="14.5" x14ac:dyDescent="0.35">
      <c r="A570" s="41">
        <v>52</v>
      </c>
      <c r="B570" s="42" t="s">
        <v>3388</v>
      </c>
      <c r="C570" s="43">
        <v>2007</v>
      </c>
      <c r="D570" s="43">
        <v>1</v>
      </c>
      <c r="E570" s="18">
        <v>3104234.4975955402</v>
      </c>
      <c r="F570" s="18">
        <v>2122872.1100000003</v>
      </c>
      <c r="G570" s="18">
        <v>5227106.6075955406</v>
      </c>
      <c r="H570" s="10">
        <v>0.5938724289810271</v>
      </c>
      <c r="I570" s="10">
        <v>0.4061275710189729</v>
      </c>
      <c r="J570" s="16">
        <v>17.296320000000001</v>
      </c>
      <c r="K570" s="17">
        <v>116.60933076076263</v>
      </c>
      <c r="L570" s="11">
        <v>10811</v>
      </c>
      <c r="M570" s="11">
        <v>256723573</v>
      </c>
      <c r="N570" s="11">
        <v>47692</v>
      </c>
      <c r="O570" s="11">
        <v>44801</v>
      </c>
      <c r="P570" s="11">
        <v>47692</v>
      </c>
      <c r="Q570" s="11">
        <v>53650</v>
      </c>
      <c r="R570" s="11">
        <v>168</v>
      </c>
      <c r="S570" s="11">
        <v>175.02727272727273</v>
      </c>
      <c r="T570" s="10">
        <v>0.39880952380952384</v>
      </c>
      <c r="U570" s="12">
        <v>0.12948641681538767</v>
      </c>
      <c r="V570">
        <v>17</v>
      </c>
      <c r="W570" s="17">
        <v>1.0239634449142601</v>
      </c>
      <c r="X570" s="17">
        <v>113.88036490943945</v>
      </c>
      <c r="Y570" t="s">
        <v>3394</v>
      </c>
    </row>
    <row r="571" spans="1:25" ht="14.5" x14ac:dyDescent="0.35">
      <c r="A571" s="41">
        <v>52</v>
      </c>
      <c r="B571" s="42" t="s">
        <v>3388</v>
      </c>
      <c r="C571" s="43">
        <v>2008</v>
      </c>
      <c r="D571" s="43">
        <v>1</v>
      </c>
      <c r="E571" s="18">
        <v>3227785.3707029759</v>
      </c>
      <c r="F571" s="18">
        <v>2363401.52</v>
      </c>
      <c r="G571" s="18">
        <v>5591186.8907029759</v>
      </c>
      <c r="H571" s="10">
        <v>0.57729877999072732</v>
      </c>
      <c r="I571" s="10">
        <v>0.42270122000927268</v>
      </c>
      <c r="J571" s="16">
        <v>17.715351999999999</v>
      </c>
      <c r="K571" s="17">
        <v>119.39884009761931</v>
      </c>
      <c r="L571" s="11">
        <v>10881</v>
      </c>
      <c r="M571" s="11">
        <v>249716486</v>
      </c>
      <c r="N571" s="11">
        <v>44089</v>
      </c>
      <c r="O571" s="11">
        <v>43382</v>
      </c>
      <c r="P571" s="11">
        <v>44089</v>
      </c>
      <c r="Q571" s="11">
        <v>53650</v>
      </c>
      <c r="R571" s="11">
        <v>170</v>
      </c>
      <c r="S571" s="11">
        <v>175.02727272727273</v>
      </c>
      <c r="T571" s="10">
        <v>0.39411764705882352</v>
      </c>
      <c r="U571" s="12">
        <v>0.12948641681538767</v>
      </c>
      <c r="V571">
        <v>17</v>
      </c>
      <c r="W571" s="17">
        <v>1.0239634449142601</v>
      </c>
      <c r="X571" s="17">
        <v>116.60459237157336</v>
      </c>
      <c r="Y571" t="s">
        <v>3395</v>
      </c>
    </row>
    <row r="572" spans="1:25" ht="14.5" x14ac:dyDescent="0.35">
      <c r="A572" s="41">
        <v>52</v>
      </c>
      <c r="B572" s="42" t="s">
        <v>3388</v>
      </c>
      <c r="C572" s="43">
        <v>2009</v>
      </c>
      <c r="D572" s="43">
        <v>1</v>
      </c>
      <c r="E572" s="18">
        <v>3219398.3763200128</v>
      </c>
      <c r="F572" s="18">
        <v>2370139.4400000004</v>
      </c>
      <c r="G572" s="18">
        <v>5589537.8163200133</v>
      </c>
      <c r="H572" s="10">
        <v>0.57596861889371198</v>
      </c>
      <c r="I572" s="10">
        <v>0.42403138110628802</v>
      </c>
      <c r="J572" s="16">
        <v>17.930536200000002</v>
      </c>
      <c r="K572" s="17">
        <v>120.9424198141451</v>
      </c>
      <c r="L572" s="11">
        <v>11091</v>
      </c>
      <c r="M572" s="11">
        <v>243621743</v>
      </c>
      <c r="N572" s="11">
        <v>45326</v>
      </c>
      <c r="O572" s="11">
        <v>43705</v>
      </c>
      <c r="P572" s="11">
        <v>45326</v>
      </c>
      <c r="Q572" s="11">
        <v>53650</v>
      </c>
      <c r="R572" s="11">
        <v>173</v>
      </c>
      <c r="S572" s="11">
        <v>175.02727272727273</v>
      </c>
      <c r="T572" s="10">
        <v>0.41040462427745666</v>
      </c>
      <c r="U572" s="12">
        <v>0.12948641681538767</v>
      </c>
      <c r="V572">
        <v>17</v>
      </c>
      <c r="W572" s="17">
        <v>1.0239634449142601</v>
      </c>
      <c r="X572" s="17">
        <v>118.1120482521444</v>
      </c>
      <c r="Y572" t="s">
        <v>3396</v>
      </c>
    </row>
    <row r="573" spans="1:25" ht="14.5" x14ac:dyDescent="0.35">
      <c r="A573" s="41">
        <v>52</v>
      </c>
      <c r="B573" s="42" t="s">
        <v>3388</v>
      </c>
      <c r="C573" s="43">
        <v>2010</v>
      </c>
      <c r="D573" s="43">
        <v>1</v>
      </c>
      <c r="E573" s="18">
        <v>3436440.3323265682</v>
      </c>
      <c r="F573" s="18">
        <v>2558231.12</v>
      </c>
      <c r="G573" s="18">
        <v>5994671.4523265678</v>
      </c>
      <c r="H573" s="10">
        <v>0.57324915296114609</v>
      </c>
      <c r="I573" s="10">
        <v>0.42675084703885391</v>
      </c>
      <c r="J573" s="16">
        <v>18.29948266666667</v>
      </c>
      <c r="K573" s="17">
        <v>124.59536897041649</v>
      </c>
      <c r="L573" s="11">
        <v>11256</v>
      </c>
      <c r="M573" s="11">
        <v>245699092</v>
      </c>
      <c r="N573" s="11">
        <v>47841</v>
      </c>
      <c r="O573" s="11">
        <v>43609</v>
      </c>
      <c r="P573" s="11">
        <v>47841</v>
      </c>
      <c r="Q573" s="11">
        <v>53650</v>
      </c>
      <c r="R573" s="11">
        <v>176</v>
      </c>
      <c r="S573" s="11">
        <v>175.02727272727273</v>
      </c>
      <c r="T573" s="10">
        <v>0.41477272727272729</v>
      </c>
      <c r="U573" s="12">
        <v>0.12948641681538767</v>
      </c>
      <c r="V573">
        <v>17</v>
      </c>
      <c r="W573" s="17">
        <v>1.0239634449142601</v>
      </c>
      <c r="X573" s="17">
        <v>121.67950876493377</v>
      </c>
      <c r="Y573" t="s">
        <v>3397</v>
      </c>
    </row>
    <row r="574" spans="1:25" ht="14.5" x14ac:dyDescent="0.35">
      <c r="A574" s="41">
        <v>52</v>
      </c>
      <c r="B574" s="42" t="s">
        <v>3388</v>
      </c>
      <c r="C574" s="43">
        <v>2011</v>
      </c>
      <c r="D574" s="43">
        <v>1</v>
      </c>
      <c r="E574" s="18">
        <v>3550659.2091847863</v>
      </c>
      <c r="F574" s="18">
        <v>2866565.0100000002</v>
      </c>
      <c r="G574" s="18">
        <v>6417224.2191847861</v>
      </c>
      <c r="H574" s="10">
        <v>0.55330141006602462</v>
      </c>
      <c r="I574" s="10">
        <v>0.44669858993397538</v>
      </c>
      <c r="J574" s="16">
        <v>18.328728099999999</v>
      </c>
      <c r="K574" s="17">
        <v>126.69502244510926</v>
      </c>
      <c r="L574" s="11">
        <v>11248</v>
      </c>
      <c r="M574" s="11">
        <v>243474417</v>
      </c>
      <c r="N574" s="11">
        <v>47996</v>
      </c>
      <c r="O574" s="11">
        <v>42505</v>
      </c>
      <c r="P574" s="11">
        <v>47996</v>
      </c>
      <c r="Q574" s="11">
        <v>53650</v>
      </c>
      <c r="R574" s="11">
        <v>176</v>
      </c>
      <c r="S574" s="11">
        <v>175.02727272727273</v>
      </c>
      <c r="T574" s="10">
        <v>0.41477272727272729</v>
      </c>
      <c r="U574" s="12">
        <v>0.12948641681538767</v>
      </c>
      <c r="V574" s="2">
        <v>17</v>
      </c>
      <c r="W574" s="17">
        <v>1.0239634449142601</v>
      </c>
      <c r="X574" s="17">
        <v>123.73002481130355</v>
      </c>
      <c r="Y574" t="s">
        <v>3398</v>
      </c>
    </row>
    <row r="575" spans="1:25" ht="14.5" x14ac:dyDescent="0.35">
      <c r="A575" s="41">
        <v>52</v>
      </c>
      <c r="B575" s="42" t="s">
        <v>3388</v>
      </c>
      <c r="C575" s="43">
        <v>2012</v>
      </c>
      <c r="D575" s="43">
        <v>1</v>
      </c>
      <c r="E575" s="18">
        <v>3417044.7529394282</v>
      </c>
      <c r="F575" s="18">
        <v>3031389.2965463437</v>
      </c>
      <c r="G575" s="18">
        <v>6448434.0494857719</v>
      </c>
      <c r="H575" s="10">
        <v>0.52990303176193909</v>
      </c>
      <c r="I575" s="10">
        <v>0.47009696823806091</v>
      </c>
      <c r="J575" s="16">
        <v>17.40324</v>
      </c>
      <c r="K575" s="17">
        <v>128.69460709512245</v>
      </c>
      <c r="L575" s="11">
        <v>11392</v>
      </c>
      <c r="M575" s="11">
        <v>241810640</v>
      </c>
      <c r="N575" s="11">
        <v>47320</v>
      </c>
      <c r="O575" s="11">
        <v>41495</v>
      </c>
      <c r="P575" s="11">
        <v>47320</v>
      </c>
      <c r="Q575" s="11">
        <v>53650</v>
      </c>
      <c r="R575" s="11">
        <v>187</v>
      </c>
      <c r="S575" s="11">
        <v>175.02727272727273</v>
      </c>
      <c r="T575" s="10">
        <v>0.49197860962566847</v>
      </c>
      <c r="U575" s="12">
        <v>0.12948641681538767</v>
      </c>
      <c r="V575" s="11">
        <v>17</v>
      </c>
      <c r="W575" s="17">
        <v>1.0239634449142601</v>
      </c>
      <c r="X575" s="17">
        <v>125.68281390738366</v>
      </c>
      <c r="Y575" t="s">
        <v>3399</v>
      </c>
    </row>
    <row r="576" spans="1:25" ht="14.5" x14ac:dyDescent="0.35">
      <c r="A576" s="41">
        <v>53</v>
      </c>
      <c r="B576" s="42" t="s">
        <v>3400</v>
      </c>
      <c r="C576" s="43">
        <v>2002</v>
      </c>
      <c r="D576" s="43">
        <v>1</v>
      </c>
      <c r="E576" s="18">
        <v>3250188.9139586929</v>
      </c>
      <c r="F576" s="18">
        <v>2251213.73</v>
      </c>
      <c r="G576" s="18">
        <v>5501402.6439586934</v>
      </c>
      <c r="H576" s="10">
        <v>0.59079277128131191</v>
      </c>
      <c r="I576" s="10">
        <v>0.40920722871868809</v>
      </c>
      <c r="J576" s="16">
        <v>16.741565999999999</v>
      </c>
      <c r="K576" s="17">
        <v>99.132358600809596</v>
      </c>
      <c r="L576" s="11">
        <v>12106</v>
      </c>
      <c r="M576" s="11">
        <v>286884558</v>
      </c>
      <c r="N576" s="11">
        <v>63040</v>
      </c>
      <c r="O576" s="11">
        <v>58480</v>
      </c>
      <c r="P576" s="11">
        <v>63040</v>
      </c>
      <c r="Q576" s="11">
        <v>63040</v>
      </c>
      <c r="R576" s="11">
        <v>280.3</v>
      </c>
      <c r="S576" s="11">
        <v>295.39090909090913</v>
      </c>
      <c r="T576" s="10">
        <v>0.15447734570103458</v>
      </c>
      <c r="U576" s="12">
        <v>8.5907814306955224E-2</v>
      </c>
      <c r="V576">
        <v>27</v>
      </c>
      <c r="W576" s="17">
        <v>0.991323586008096</v>
      </c>
      <c r="X576" s="17">
        <v>100</v>
      </c>
      <c r="Y576" t="s">
        <v>3401</v>
      </c>
    </row>
    <row r="577" spans="1:25" ht="14.5" x14ac:dyDescent="0.35">
      <c r="A577" s="41">
        <v>53</v>
      </c>
      <c r="B577" s="42" t="s">
        <v>3400</v>
      </c>
      <c r="C577" s="43">
        <v>2003</v>
      </c>
      <c r="D577" s="43">
        <v>1</v>
      </c>
      <c r="E577" s="18">
        <v>3290413.4319965029</v>
      </c>
      <c r="F577" s="18">
        <v>2641679.3599999999</v>
      </c>
      <c r="G577" s="18">
        <v>5932092.7919965032</v>
      </c>
      <c r="H577" s="10">
        <v>0.55468003407429545</v>
      </c>
      <c r="I577" s="10">
        <v>0.44531996592570455</v>
      </c>
      <c r="J577" s="16">
        <v>16.820820000000001</v>
      </c>
      <c r="K577" s="17">
        <v>101.32647063553048</v>
      </c>
      <c r="L577" s="11">
        <v>12258</v>
      </c>
      <c r="M577" s="11">
        <v>320550420</v>
      </c>
      <c r="N577" s="11">
        <v>53830</v>
      </c>
      <c r="O577" s="11">
        <v>61913</v>
      </c>
      <c r="P577" s="11">
        <v>61913</v>
      </c>
      <c r="Q577" s="11">
        <v>63040</v>
      </c>
      <c r="R577" s="11">
        <v>286.3</v>
      </c>
      <c r="S577" s="11">
        <v>295.39090909090913</v>
      </c>
      <c r="T577" s="10">
        <v>0.15892420537897309</v>
      </c>
      <c r="U577" s="12">
        <v>8.5907814306955224E-2</v>
      </c>
      <c r="V577">
        <v>27</v>
      </c>
      <c r="W577" s="17">
        <v>0.991323586008096</v>
      </c>
      <c r="X577" s="17">
        <v>102.21331567783656</v>
      </c>
      <c r="Y577" t="s">
        <v>3402</v>
      </c>
    </row>
    <row r="578" spans="1:25" ht="14.5" x14ac:dyDescent="0.35">
      <c r="A578" s="41">
        <v>53</v>
      </c>
      <c r="B578" s="42" t="s">
        <v>3400</v>
      </c>
      <c r="C578" s="43">
        <v>2004</v>
      </c>
      <c r="D578" s="43">
        <v>1</v>
      </c>
      <c r="E578" s="18">
        <v>3415205.6596957864</v>
      </c>
      <c r="F578" s="18">
        <v>2729048.64</v>
      </c>
      <c r="G578" s="18">
        <v>6144254.2996957861</v>
      </c>
      <c r="H578" s="10">
        <v>0.55583729011100336</v>
      </c>
      <c r="I578" s="10">
        <v>0.44416270988899664</v>
      </c>
      <c r="J578" s="16">
        <v>16.852066000000001</v>
      </c>
      <c r="K578" s="17">
        <v>103.8822310592048</v>
      </c>
      <c r="L578" s="11">
        <v>12248</v>
      </c>
      <c r="M578" s="11">
        <v>313903113</v>
      </c>
      <c r="N578" s="11">
        <v>73528</v>
      </c>
      <c r="O578" s="11">
        <v>74924</v>
      </c>
      <c r="P578" s="11">
        <v>74924</v>
      </c>
      <c r="Q578" s="11">
        <v>74924</v>
      </c>
      <c r="R578" s="11">
        <v>297.7</v>
      </c>
      <c r="S578" s="11">
        <v>295.39090909090913</v>
      </c>
      <c r="T578" s="10">
        <v>0.17702384951293249</v>
      </c>
      <c r="U578" s="12">
        <v>8.5907814306955224E-2</v>
      </c>
      <c r="V578">
        <v>27</v>
      </c>
      <c r="W578" s="17">
        <v>0.991323586008096</v>
      </c>
      <c r="X578" s="17">
        <v>104.79144501899948</v>
      </c>
      <c r="Y578" t="s">
        <v>3403</v>
      </c>
    </row>
    <row r="579" spans="1:25" ht="14.5" x14ac:dyDescent="0.35">
      <c r="A579" s="41">
        <v>53</v>
      </c>
      <c r="B579" s="42" t="s">
        <v>3400</v>
      </c>
      <c r="C579" s="43">
        <v>2005</v>
      </c>
      <c r="D579" s="43">
        <v>1</v>
      </c>
      <c r="E579" s="18">
        <v>3459454.2646508995</v>
      </c>
      <c r="F579" s="18">
        <v>2949155.17</v>
      </c>
      <c r="G579" s="18">
        <v>6408609.4346508998</v>
      </c>
      <c r="H579" s="10">
        <v>0.53981355860849844</v>
      </c>
      <c r="I579" s="10">
        <v>0.46018644139150156</v>
      </c>
      <c r="J579" s="16">
        <v>17.008296000000001</v>
      </c>
      <c r="K579" s="17">
        <v>107.2176444086158</v>
      </c>
      <c r="L579" s="11">
        <v>12374</v>
      </c>
      <c r="M579" s="11">
        <v>323017339</v>
      </c>
      <c r="N579" s="11">
        <v>56765</v>
      </c>
      <c r="O579" s="11">
        <v>60656</v>
      </c>
      <c r="P579" s="11">
        <v>60656</v>
      </c>
      <c r="Q579" s="11">
        <v>74924</v>
      </c>
      <c r="R579" s="11">
        <v>299</v>
      </c>
      <c r="S579" s="11">
        <v>295.39090909090913</v>
      </c>
      <c r="T579" s="10">
        <v>0.1806020066889632</v>
      </c>
      <c r="U579" s="12">
        <v>8.5907814306955224E-2</v>
      </c>
      <c r="V579">
        <v>27</v>
      </c>
      <c r="W579" s="17">
        <v>0.991323586008096</v>
      </c>
      <c r="X579" s="17">
        <v>108.15605108354616</v>
      </c>
      <c r="Y579" t="s">
        <v>3404</v>
      </c>
    </row>
    <row r="580" spans="1:25" ht="14.5" x14ac:dyDescent="0.35">
      <c r="A580" s="41">
        <v>53</v>
      </c>
      <c r="B580" s="42" t="s">
        <v>3400</v>
      </c>
      <c r="C580" s="43">
        <v>2006</v>
      </c>
      <c r="D580" s="43">
        <v>1</v>
      </c>
      <c r="E580" s="18">
        <v>3509427.8436972369</v>
      </c>
      <c r="F580" s="18">
        <v>3278174.1500000004</v>
      </c>
      <c r="G580" s="18">
        <v>6787601.9936972372</v>
      </c>
      <c r="H580" s="10">
        <v>0.51703500690759208</v>
      </c>
      <c r="I580" s="10">
        <v>0.48296499309240792</v>
      </c>
      <c r="J580" s="16">
        <v>16.88236666666667</v>
      </c>
      <c r="K580" s="17">
        <v>109.1859093868384</v>
      </c>
      <c r="L580" s="11">
        <v>12551</v>
      </c>
      <c r="M580" s="11">
        <v>320376795</v>
      </c>
      <c r="N580" s="11">
        <v>58542</v>
      </c>
      <c r="O580" s="11">
        <v>55532</v>
      </c>
      <c r="P580" s="11">
        <v>58542</v>
      </c>
      <c r="Q580" s="11">
        <v>74924</v>
      </c>
      <c r="R580" s="11">
        <v>302</v>
      </c>
      <c r="S580" s="11">
        <v>295.39090909090913</v>
      </c>
      <c r="T580" s="10">
        <v>0.18874172185430463</v>
      </c>
      <c r="U580" s="12">
        <v>8.5907814306955224E-2</v>
      </c>
      <c r="V580">
        <v>27</v>
      </c>
      <c r="W580" s="17">
        <v>0.991323586008096</v>
      </c>
      <c r="X580" s="17">
        <v>110.14154301171514</v>
      </c>
      <c r="Y580" t="s">
        <v>3405</v>
      </c>
    </row>
    <row r="581" spans="1:25" ht="14.5" x14ac:dyDescent="0.35">
      <c r="A581" s="41">
        <v>53</v>
      </c>
      <c r="B581" s="42" t="s">
        <v>3400</v>
      </c>
      <c r="C581" s="43">
        <v>2007</v>
      </c>
      <c r="D581" s="43">
        <v>1</v>
      </c>
      <c r="E581" s="18">
        <v>3584656.1456426545</v>
      </c>
      <c r="F581" s="18">
        <v>3413830.9900000007</v>
      </c>
      <c r="G581" s="18">
        <v>6998487.1356426552</v>
      </c>
      <c r="H581" s="10">
        <v>0.51220443449646835</v>
      </c>
      <c r="I581" s="10">
        <v>0.48779556550353165</v>
      </c>
      <c r="J581" s="16">
        <v>17.296320000000001</v>
      </c>
      <c r="K581" s="17">
        <v>112.89229171793606</v>
      </c>
      <c r="L581" s="11">
        <v>12648</v>
      </c>
      <c r="M581" s="11">
        <v>321106485</v>
      </c>
      <c r="N581" s="11">
        <v>55709</v>
      </c>
      <c r="O581" s="11">
        <v>57057</v>
      </c>
      <c r="P581" s="11">
        <v>57057</v>
      </c>
      <c r="Q581" s="11">
        <v>74924</v>
      </c>
      <c r="R581" s="11">
        <v>302</v>
      </c>
      <c r="S581" s="11">
        <v>295.39090909090913</v>
      </c>
      <c r="T581" s="10">
        <v>0.18874172185430463</v>
      </c>
      <c r="U581" s="12">
        <v>8.5907814306955224E-2</v>
      </c>
      <c r="V581">
        <v>27</v>
      </c>
      <c r="W581" s="17">
        <v>0.991323586008096</v>
      </c>
      <c r="X581" s="17">
        <v>113.88036490943945</v>
      </c>
      <c r="Y581" t="s">
        <v>3406</v>
      </c>
    </row>
    <row r="582" spans="1:25" ht="14.5" x14ac:dyDescent="0.35">
      <c r="A582" s="41">
        <v>53</v>
      </c>
      <c r="B582" s="42" t="s">
        <v>3400</v>
      </c>
      <c r="C582" s="43">
        <v>2008</v>
      </c>
      <c r="D582" s="43">
        <v>1</v>
      </c>
      <c r="E582" s="18">
        <v>3164321.3311184766</v>
      </c>
      <c r="F582" s="18">
        <v>3737525.09</v>
      </c>
      <c r="G582" s="18">
        <v>6901846.4211184764</v>
      </c>
      <c r="H582" s="10">
        <v>0.45847460781453953</v>
      </c>
      <c r="I582" s="10">
        <v>0.54152539218546047</v>
      </c>
      <c r="J582" s="16">
        <v>17.715351999999999</v>
      </c>
      <c r="K582" s="17">
        <v>115.59288265480038</v>
      </c>
      <c r="L582" s="11">
        <v>12797</v>
      </c>
      <c r="M582" s="11">
        <v>319007969</v>
      </c>
      <c r="N582" s="11">
        <v>50520</v>
      </c>
      <c r="O582" s="11">
        <v>55775</v>
      </c>
      <c r="P582" s="11">
        <v>55775</v>
      </c>
      <c r="Q582" s="11">
        <v>74924</v>
      </c>
      <c r="R582" s="11">
        <v>304</v>
      </c>
      <c r="S582" s="11">
        <v>295.39090909090913</v>
      </c>
      <c r="T582" s="10">
        <v>0.19407894736842105</v>
      </c>
      <c r="U582" s="12">
        <v>8.5907814306955224E-2</v>
      </c>
      <c r="V582">
        <v>27</v>
      </c>
      <c r="W582" s="17">
        <v>0.991323586008096</v>
      </c>
      <c r="X582" s="17">
        <v>116.60459237157336</v>
      </c>
      <c r="Y582" t="s">
        <v>3407</v>
      </c>
    </row>
    <row r="583" spans="1:25" ht="14.5" x14ac:dyDescent="0.35">
      <c r="A583" s="41">
        <v>53</v>
      </c>
      <c r="B583" s="42" t="s">
        <v>3400</v>
      </c>
      <c r="C583" s="43">
        <v>2009</v>
      </c>
      <c r="D583" s="43">
        <v>1</v>
      </c>
      <c r="E583" s="18">
        <v>3327934.4800279071</v>
      </c>
      <c r="F583" s="18">
        <v>3831334.23</v>
      </c>
      <c r="G583" s="18">
        <v>7159268.710027907</v>
      </c>
      <c r="H583" s="10">
        <v>0.4648427953774813</v>
      </c>
      <c r="I583" s="10">
        <v>0.5351572046225187</v>
      </c>
      <c r="J583" s="16">
        <v>17.930536200000002</v>
      </c>
      <c r="K583" s="17">
        <v>117.08725922407706</v>
      </c>
      <c r="L583" s="11">
        <v>12809</v>
      </c>
      <c r="M583" s="11">
        <v>309605840</v>
      </c>
      <c r="N583" s="11">
        <v>51144</v>
      </c>
      <c r="O583" s="11">
        <v>59109</v>
      </c>
      <c r="P583" s="11">
        <v>59109</v>
      </c>
      <c r="Q583" s="11">
        <v>74924</v>
      </c>
      <c r="R583" s="11">
        <v>307</v>
      </c>
      <c r="S583" s="11">
        <v>295.39090909090913</v>
      </c>
      <c r="T583" s="10">
        <v>0.19218241042345277</v>
      </c>
      <c r="U583" s="12">
        <v>8.5907814306955224E-2</v>
      </c>
      <c r="V583">
        <v>27</v>
      </c>
      <c r="W583" s="17">
        <v>0.991323586008096</v>
      </c>
      <c r="X583" s="17">
        <v>118.1120482521444</v>
      </c>
      <c r="Y583" t="s">
        <v>3408</v>
      </c>
    </row>
    <row r="584" spans="1:25" ht="14.5" x14ac:dyDescent="0.35">
      <c r="A584" s="41">
        <v>53</v>
      </c>
      <c r="B584" s="42" t="s">
        <v>3400</v>
      </c>
      <c r="C584" s="43">
        <v>2010</v>
      </c>
      <c r="D584" s="43">
        <v>1</v>
      </c>
      <c r="E584" s="18">
        <v>3294591.8272726163</v>
      </c>
      <c r="F584" s="18">
        <v>4093750.7700000005</v>
      </c>
      <c r="G584" s="18">
        <v>7388342.5972726168</v>
      </c>
      <c r="H584" s="10">
        <v>0.44591757676326549</v>
      </c>
      <c r="I584" s="10">
        <v>0.55408242323673451</v>
      </c>
      <c r="J584" s="16">
        <v>18.29948266666667</v>
      </c>
      <c r="K584" s="17">
        <v>120.62376697255769</v>
      </c>
      <c r="L584" s="11">
        <v>12862</v>
      </c>
      <c r="M584" s="11">
        <v>305338215</v>
      </c>
      <c r="N584" s="11">
        <v>55679</v>
      </c>
      <c r="O584" s="11">
        <v>57908</v>
      </c>
      <c r="P584" s="11">
        <v>57908</v>
      </c>
      <c r="Q584" s="11">
        <v>74924</v>
      </c>
      <c r="R584" s="11">
        <v>313</v>
      </c>
      <c r="S584" s="11">
        <v>295.39090909090913</v>
      </c>
      <c r="T584" s="10">
        <v>0.20766773162939298</v>
      </c>
      <c r="U584" s="12">
        <v>8.5907814306955224E-2</v>
      </c>
      <c r="V584">
        <v>27</v>
      </c>
      <c r="W584" s="17">
        <v>0.991323586008096</v>
      </c>
      <c r="X584" s="17">
        <v>121.67950876493377</v>
      </c>
      <c r="Y584" t="s">
        <v>3409</v>
      </c>
    </row>
    <row r="585" spans="1:25" ht="14.5" x14ac:dyDescent="0.35">
      <c r="A585" s="41">
        <v>53</v>
      </c>
      <c r="B585" s="42" t="s">
        <v>3400</v>
      </c>
      <c r="C585" s="43">
        <v>2011</v>
      </c>
      <c r="D585" s="43">
        <v>1</v>
      </c>
      <c r="E585" s="18">
        <v>3371504.1348427329</v>
      </c>
      <c r="F585" s="18">
        <v>4405707.6100000003</v>
      </c>
      <c r="G585" s="18">
        <v>7777211.7448427333</v>
      </c>
      <c r="H585" s="10">
        <v>0.43351065207636441</v>
      </c>
      <c r="I585" s="10">
        <v>0.56648934792363559</v>
      </c>
      <c r="J585" s="16">
        <v>18.328728099999999</v>
      </c>
      <c r="K585" s="17">
        <v>122.65649189281213</v>
      </c>
      <c r="L585" s="11">
        <v>13035</v>
      </c>
      <c r="M585" s="11">
        <v>303545330</v>
      </c>
      <c r="N585" s="11">
        <v>57089</v>
      </c>
      <c r="O585" s="11">
        <v>59312</v>
      </c>
      <c r="P585" s="11">
        <v>59312</v>
      </c>
      <c r="Q585" s="11">
        <v>74924</v>
      </c>
      <c r="R585" s="11">
        <v>314</v>
      </c>
      <c r="S585" s="11">
        <v>295.39090909090913</v>
      </c>
      <c r="T585" s="10">
        <v>0.21019108280254778</v>
      </c>
      <c r="U585" s="12">
        <v>8.5907814306955224E-2</v>
      </c>
      <c r="V585" s="2">
        <v>27</v>
      </c>
      <c r="W585" s="17">
        <v>0.991323586008096</v>
      </c>
      <c r="X585" s="17">
        <v>123.73002481130355</v>
      </c>
      <c r="Y585" t="s">
        <v>3410</v>
      </c>
    </row>
    <row r="586" spans="1:25" ht="14.5" x14ac:dyDescent="0.35">
      <c r="A586" s="41">
        <v>53</v>
      </c>
      <c r="B586" s="42" t="s">
        <v>3400</v>
      </c>
      <c r="C586" s="43">
        <v>2012</v>
      </c>
      <c r="D586" s="43">
        <v>1</v>
      </c>
      <c r="E586" s="18">
        <v>3207920.4356064699</v>
      </c>
      <c r="F586" s="18">
        <v>4587512.6666000001</v>
      </c>
      <c r="G586" s="18">
        <v>7795433.1022064704</v>
      </c>
      <c r="H586" s="10">
        <v>0.41151279134169966</v>
      </c>
      <c r="I586" s="10">
        <v>0.5884872086583004</v>
      </c>
      <c r="J586" s="16">
        <v>17.40324</v>
      </c>
      <c r="K586" s="17">
        <v>124.59233778225577</v>
      </c>
      <c r="L586" s="11">
        <v>13146</v>
      </c>
      <c r="M586" s="11">
        <v>298505033</v>
      </c>
      <c r="N586" s="11">
        <v>56769</v>
      </c>
      <c r="O586" s="11">
        <v>54175</v>
      </c>
      <c r="P586" s="11">
        <v>56769</v>
      </c>
      <c r="Q586" s="11">
        <v>74924</v>
      </c>
      <c r="R586" s="11">
        <v>244</v>
      </c>
      <c r="S586" s="11">
        <v>295.39090909090913</v>
      </c>
      <c r="T586" s="10">
        <v>0.25409836065573771</v>
      </c>
      <c r="U586" s="12">
        <v>8.5907814306955224E-2</v>
      </c>
      <c r="V586" s="11">
        <v>27</v>
      </c>
      <c r="W586" s="17">
        <v>0.991323586008096</v>
      </c>
      <c r="X586" s="17">
        <v>125.68281390738366</v>
      </c>
      <c r="Y586" t="s">
        <v>3411</v>
      </c>
    </row>
    <row r="587" spans="1:25" ht="14.5" x14ac:dyDescent="0.35">
      <c r="A587" s="41">
        <v>54</v>
      </c>
      <c r="B587" s="42" t="s">
        <v>3412</v>
      </c>
      <c r="C587" s="43">
        <v>2002</v>
      </c>
      <c r="D587" s="43">
        <v>1</v>
      </c>
      <c r="E587" s="18">
        <v>10329498.397843299</v>
      </c>
      <c r="F587" s="18">
        <v>8874750.0299999993</v>
      </c>
      <c r="G587" s="18">
        <v>19204248.427843299</v>
      </c>
      <c r="H587" s="10">
        <v>0.53787569123856294</v>
      </c>
      <c r="I587" s="10">
        <v>0.46212430876143706</v>
      </c>
      <c r="J587" s="16">
        <v>16.741565999999999</v>
      </c>
      <c r="K587" s="17">
        <v>105.66033038204199</v>
      </c>
      <c r="L587" s="11">
        <v>47533</v>
      </c>
      <c r="M587" s="11">
        <v>1163441783</v>
      </c>
      <c r="N587" s="11">
        <v>222000</v>
      </c>
      <c r="O587" s="11">
        <v>210000</v>
      </c>
      <c r="P587" s="11">
        <v>222000</v>
      </c>
      <c r="Q587" s="11">
        <v>222000</v>
      </c>
      <c r="R587" s="11">
        <v>1455</v>
      </c>
      <c r="S587" s="11">
        <v>1222.6363636363637</v>
      </c>
      <c r="T587" s="10">
        <v>0.45154639175257733</v>
      </c>
      <c r="U587" s="12">
        <v>0.12260955546672837</v>
      </c>
      <c r="V587">
        <v>149</v>
      </c>
      <c r="W587" s="17">
        <v>1.0566033038204199</v>
      </c>
      <c r="X587" s="17">
        <v>100</v>
      </c>
      <c r="Y587" t="s">
        <v>3413</v>
      </c>
    </row>
    <row r="588" spans="1:25" ht="14.5" x14ac:dyDescent="0.35">
      <c r="A588" s="41">
        <v>54</v>
      </c>
      <c r="B588" s="42" t="s">
        <v>3412</v>
      </c>
      <c r="C588" s="43">
        <v>2003</v>
      </c>
      <c r="D588" s="43">
        <v>1</v>
      </c>
      <c r="E588" s="18">
        <v>10830071.157173498</v>
      </c>
      <c r="F588" s="18">
        <v>8050337</v>
      </c>
      <c r="G588" s="18">
        <v>18880408.157173499</v>
      </c>
      <c r="H588" s="10">
        <v>0.57361424959760077</v>
      </c>
      <c r="I588" s="10">
        <v>0.42638575040239923</v>
      </c>
      <c r="J588" s="16">
        <v>16.820820000000001</v>
      </c>
      <c r="K588" s="17">
        <v>107.99892703964163</v>
      </c>
      <c r="L588" s="11">
        <v>48202</v>
      </c>
      <c r="M588" s="11">
        <v>1192940488</v>
      </c>
      <c r="N588" s="11">
        <v>218000</v>
      </c>
      <c r="O588" s="11">
        <v>228000</v>
      </c>
      <c r="P588" s="11">
        <v>228000</v>
      </c>
      <c r="Q588" s="11">
        <v>228000</v>
      </c>
      <c r="R588" s="11">
        <v>1538</v>
      </c>
      <c r="S588" s="11">
        <v>1222.6363636363637</v>
      </c>
      <c r="T588" s="10">
        <v>0.47139141742522755</v>
      </c>
      <c r="U588" s="12">
        <v>0.12260955546672837</v>
      </c>
      <c r="V588">
        <v>149</v>
      </c>
      <c r="W588" s="17">
        <v>1.0566033038204199</v>
      </c>
      <c r="X588" s="17">
        <v>102.21331567783656</v>
      </c>
      <c r="Y588" t="s">
        <v>3414</v>
      </c>
    </row>
    <row r="589" spans="1:25" ht="14.5" x14ac:dyDescent="0.35">
      <c r="A589" s="41">
        <v>54</v>
      </c>
      <c r="B589" s="42" t="s">
        <v>3412</v>
      </c>
      <c r="C589" s="43">
        <v>2004</v>
      </c>
      <c r="D589" s="43">
        <v>1</v>
      </c>
      <c r="E589" s="18">
        <v>11356939.50034247</v>
      </c>
      <c r="F589" s="18">
        <v>7593543.1900000004</v>
      </c>
      <c r="G589" s="18">
        <v>18950482.690342471</v>
      </c>
      <c r="H589" s="10">
        <v>0.59929552644747053</v>
      </c>
      <c r="I589" s="10">
        <v>0.40070447355252947</v>
      </c>
      <c r="J589" s="16">
        <v>16.852066000000001</v>
      </c>
      <c r="K589" s="17">
        <v>110.72298701919074</v>
      </c>
      <c r="L589" s="11">
        <v>48675</v>
      </c>
      <c r="M589" s="11">
        <v>1175439752</v>
      </c>
      <c r="N589" s="11">
        <v>200000</v>
      </c>
      <c r="O589" s="11">
        <v>233000</v>
      </c>
      <c r="P589" s="11">
        <v>233000</v>
      </c>
      <c r="Q589" s="11">
        <v>233000</v>
      </c>
      <c r="R589" s="11">
        <v>1731</v>
      </c>
      <c r="S589" s="11">
        <v>1222.6363636363637</v>
      </c>
      <c r="T589" s="10">
        <v>0.48469093009820913</v>
      </c>
      <c r="U589" s="12">
        <v>0.12260955546672837</v>
      </c>
      <c r="V589">
        <v>149</v>
      </c>
      <c r="W589" s="17">
        <v>1.0566033038204199</v>
      </c>
      <c r="X589" s="17">
        <v>104.79144501899948</v>
      </c>
      <c r="Y589" t="s">
        <v>3415</v>
      </c>
    </row>
    <row r="590" spans="1:25" ht="14.5" x14ac:dyDescent="0.35">
      <c r="A590" s="41">
        <v>54</v>
      </c>
      <c r="B590" s="42" t="s">
        <v>3412</v>
      </c>
      <c r="C590" s="43">
        <v>2005</v>
      </c>
      <c r="D590" s="43">
        <v>1</v>
      </c>
      <c r="E590" s="18">
        <v>12621073.955013087</v>
      </c>
      <c r="F590" s="18">
        <v>7675841.6899999995</v>
      </c>
      <c r="G590" s="18">
        <v>20296915.645013086</v>
      </c>
      <c r="H590" s="10">
        <v>0.62182225988183881</v>
      </c>
      <c r="I590" s="10">
        <v>0.37817774011816119</v>
      </c>
      <c r="J590" s="16">
        <v>17.008296000000001</v>
      </c>
      <c r="K590" s="17">
        <v>114.27804090304498</v>
      </c>
      <c r="L590" s="11">
        <v>49500</v>
      </c>
      <c r="M590" s="11">
        <v>1128827182</v>
      </c>
      <c r="N590" s="11">
        <v>211272</v>
      </c>
      <c r="O590" s="11">
        <v>217814</v>
      </c>
      <c r="P590" s="11">
        <v>217814</v>
      </c>
      <c r="Q590" s="11">
        <v>233000</v>
      </c>
      <c r="R590" s="11">
        <v>2002</v>
      </c>
      <c r="S590" s="11">
        <v>1222.6363636363637</v>
      </c>
      <c r="T590" s="10">
        <v>0.49900099900099898</v>
      </c>
      <c r="U590" s="12">
        <v>0.12260955546672837</v>
      </c>
      <c r="V590">
        <v>149</v>
      </c>
      <c r="W590" s="17">
        <v>1.0566033038204199</v>
      </c>
      <c r="X590" s="17">
        <v>108.15605108354616</v>
      </c>
      <c r="Y590" t="s">
        <v>3416</v>
      </c>
    </row>
    <row r="591" spans="1:25" ht="14.5" x14ac:dyDescent="0.35">
      <c r="A591" s="41">
        <v>54</v>
      </c>
      <c r="B591" s="42" t="s">
        <v>3412</v>
      </c>
      <c r="C591" s="43">
        <v>2006</v>
      </c>
      <c r="D591" s="43">
        <v>1</v>
      </c>
      <c r="E591" s="18">
        <v>13087967.110999266</v>
      </c>
      <c r="F591" s="18">
        <v>7571117.0899999999</v>
      </c>
      <c r="G591" s="18">
        <v>20659084.200999267</v>
      </c>
      <c r="H591" s="10">
        <v>0.63352116597531505</v>
      </c>
      <c r="I591" s="10">
        <v>0.36647883402468495</v>
      </c>
      <c r="J591" s="16">
        <v>16.88236666666667</v>
      </c>
      <c r="K591" s="17">
        <v>116.3759182340571</v>
      </c>
      <c r="L591" s="11">
        <v>50528</v>
      </c>
      <c r="M591" s="11">
        <v>1107170264</v>
      </c>
      <c r="N591" s="11">
        <v>222832</v>
      </c>
      <c r="O591" s="11">
        <v>208543</v>
      </c>
      <c r="P591" s="11">
        <v>222832</v>
      </c>
      <c r="Q591" s="11">
        <v>233000</v>
      </c>
      <c r="R591" s="11">
        <v>934</v>
      </c>
      <c r="S591" s="11">
        <v>1222.6363636363637</v>
      </c>
      <c r="T591" s="10">
        <v>0.4614561027837259</v>
      </c>
      <c r="U591" s="12">
        <v>0.12260955546672837</v>
      </c>
      <c r="V591">
        <v>149</v>
      </c>
      <c r="W591" s="17">
        <v>1.0566033038204199</v>
      </c>
      <c r="X591" s="17">
        <v>110.14154301171514</v>
      </c>
      <c r="Y591" t="s">
        <v>3417</v>
      </c>
    </row>
    <row r="592" spans="1:25" ht="14.5" x14ac:dyDescent="0.35">
      <c r="A592" s="41">
        <v>54</v>
      </c>
      <c r="B592" s="42" t="s">
        <v>3412</v>
      </c>
      <c r="C592" s="43">
        <v>2007</v>
      </c>
      <c r="D592" s="43">
        <v>1</v>
      </c>
      <c r="E592" s="18">
        <v>14129194.239676455</v>
      </c>
      <c r="F592" s="18">
        <v>8193467.25</v>
      </c>
      <c r="G592" s="18">
        <v>22322661.489676453</v>
      </c>
      <c r="H592" s="10">
        <v>0.63295294094795884</v>
      </c>
      <c r="I592" s="10">
        <v>0.36704705905204116</v>
      </c>
      <c r="J592" s="16">
        <v>17.296320000000001</v>
      </c>
      <c r="K592" s="17">
        <v>120.32636980358873</v>
      </c>
      <c r="L592" s="11">
        <v>50980</v>
      </c>
      <c r="M592" s="11">
        <v>1191135111</v>
      </c>
      <c r="N592" s="11">
        <v>221904</v>
      </c>
      <c r="O592" s="11">
        <v>212930</v>
      </c>
      <c r="P592" s="11">
        <v>221904</v>
      </c>
      <c r="Q592" s="11">
        <v>233000</v>
      </c>
      <c r="R592" s="11">
        <v>953</v>
      </c>
      <c r="S592" s="11">
        <v>1222.6363636363637</v>
      </c>
      <c r="T592" s="10">
        <v>0.46169989506820569</v>
      </c>
      <c r="U592" s="12">
        <v>0.12260955546672837</v>
      </c>
      <c r="V592">
        <v>149</v>
      </c>
      <c r="W592" s="17">
        <v>1.0566033038204199</v>
      </c>
      <c r="X592" s="17">
        <v>113.88036490943945</v>
      </c>
      <c r="Y592" t="s">
        <v>3418</v>
      </c>
    </row>
    <row r="593" spans="1:25" ht="14.5" x14ac:dyDescent="0.35">
      <c r="A593" s="41">
        <v>54</v>
      </c>
      <c r="B593" s="42" t="s">
        <v>3412</v>
      </c>
      <c r="C593" s="43">
        <v>2008</v>
      </c>
      <c r="D593" s="43">
        <v>1</v>
      </c>
      <c r="E593" s="18">
        <v>14997591.37304171</v>
      </c>
      <c r="F593" s="18">
        <v>8435686.1600000001</v>
      </c>
      <c r="G593" s="18">
        <v>23433277.533041708</v>
      </c>
      <c r="H593" s="10">
        <v>0.64001253567259653</v>
      </c>
      <c r="I593" s="10">
        <v>0.35998746432740347</v>
      </c>
      <c r="J593" s="16">
        <v>17.715351999999999</v>
      </c>
      <c r="K593" s="17">
        <v>123.20479754043774</v>
      </c>
      <c r="L593" s="11">
        <v>51813</v>
      </c>
      <c r="M593" s="11">
        <v>1165414350</v>
      </c>
      <c r="N593" s="11">
        <v>192721</v>
      </c>
      <c r="O593" s="11">
        <v>208345</v>
      </c>
      <c r="P593" s="11">
        <v>208345</v>
      </c>
      <c r="Q593" s="11">
        <v>233000</v>
      </c>
      <c r="R593" s="11">
        <v>948</v>
      </c>
      <c r="S593" s="11">
        <v>1222.6363636363637</v>
      </c>
      <c r="T593" s="10">
        <v>0.46202531645569622</v>
      </c>
      <c r="U593" s="12">
        <v>0.12260955546672837</v>
      </c>
      <c r="V593">
        <v>149</v>
      </c>
      <c r="W593" s="17">
        <v>1.0566033038204199</v>
      </c>
      <c r="X593" s="17">
        <v>116.60459237157336</v>
      </c>
      <c r="Y593" t="s">
        <v>3419</v>
      </c>
    </row>
    <row r="594" spans="1:25" ht="14.5" x14ac:dyDescent="0.35">
      <c r="A594" s="41">
        <v>54</v>
      </c>
      <c r="B594" s="42" t="s">
        <v>3412</v>
      </c>
      <c r="C594" s="43">
        <v>2009</v>
      </c>
      <c r="D594" s="43">
        <v>1</v>
      </c>
      <c r="E594" s="18">
        <v>15420295.673059095</v>
      </c>
      <c r="F594" s="18">
        <v>8399845.8200000003</v>
      </c>
      <c r="G594" s="18">
        <v>23820141.493059095</v>
      </c>
      <c r="H594" s="10">
        <v>0.64736373113284762</v>
      </c>
      <c r="I594" s="10">
        <v>0.35263626886715238</v>
      </c>
      <c r="J594" s="16">
        <v>17.930536200000002</v>
      </c>
      <c r="K594" s="17">
        <v>124.79758040421262</v>
      </c>
      <c r="L594" s="11">
        <v>52184</v>
      </c>
      <c r="M594" s="11">
        <v>1134000394</v>
      </c>
      <c r="N594" s="11">
        <v>210068</v>
      </c>
      <c r="O594" s="11">
        <v>208345</v>
      </c>
      <c r="P594" s="11">
        <v>210068</v>
      </c>
      <c r="Q594" s="11">
        <v>233000</v>
      </c>
      <c r="R594" s="11">
        <v>950</v>
      </c>
      <c r="S594" s="11">
        <v>1222.6363636363637</v>
      </c>
      <c r="T594" s="10">
        <v>0.46210526315789474</v>
      </c>
      <c r="U594" s="12">
        <v>0.12260955546672837</v>
      </c>
      <c r="V594">
        <v>149</v>
      </c>
      <c r="W594" s="17">
        <v>1.0566033038204199</v>
      </c>
      <c r="X594" s="17">
        <v>118.1120482521444</v>
      </c>
      <c r="Y594" t="s">
        <v>3420</v>
      </c>
    </row>
    <row r="595" spans="1:25" ht="14.5" x14ac:dyDescent="0.35">
      <c r="A595" s="41">
        <v>54</v>
      </c>
      <c r="B595" s="42" t="s">
        <v>3412</v>
      </c>
      <c r="C595" s="43">
        <v>2010</v>
      </c>
      <c r="D595" s="43">
        <v>1</v>
      </c>
      <c r="E595" s="18">
        <v>16578322.472743969</v>
      </c>
      <c r="F595" s="18">
        <v>8362787</v>
      </c>
      <c r="G595" s="18">
        <v>24941109.472743969</v>
      </c>
      <c r="H595" s="10">
        <v>0.66469867713226694</v>
      </c>
      <c r="I595" s="10">
        <v>0.33530132286773306</v>
      </c>
      <c r="J595" s="16">
        <v>18.29948266666667</v>
      </c>
      <c r="K595" s="17">
        <v>128.56697096827477</v>
      </c>
      <c r="L595" s="11">
        <v>52710</v>
      </c>
      <c r="M595" s="11">
        <v>1128809412</v>
      </c>
      <c r="N595" s="11">
        <v>214439</v>
      </c>
      <c r="O595" s="11">
        <v>220115</v>
      </c>
      <c r="P595" s="11">
        <v>220115</v>
      </c>
      <c r="Q595" s="11">
        <v>233000</v>
      </c>
      <c r="R595" s="11">
        <v>955</v>
      </c>
      <c r="S595" s="11">
        <v>1222.6363636363637</v>
      </c>
      <c r="T595" s="10">
        <v>0.41151832460732984</v>
      </c>
      <c r="U595" s="12">
        <v>0.12260955546672837</v>
      </c>
      <c r="V595">
        <v>149</v>
      </c>
      <c r="W595" s="17">
        <v>1.0566033038204199</v>
      </c>
      <c r="X595" s="17">
        <v>121.67950876493377</v>
      </c>
      <c r="Y595" t="s">
        <v>3421</v>
      </c>
    </row>
    <row r="596" spans="1:25" ht="14.5" x14ac:dyDescent="0.35">
      <c r="A596" s="41">
        <v>54</v>
      </c>
      <c r="B596" s="42" t="s">
        <v>3412</v>
      </c>
      <c r="C596" s="43">
        <v>2011</v>
      </c>
      <c r="D596" s="43">
        <v>1</v>
      </c>
      <c r="E596" s="18">
        <v>17087769.270149268</v>
      </c>
      <c r="F596" s="18">
        <v>9463961.5289999992</v>
      </c>
      <c r="G596" s="18">
        <v>26551730.799149267</v>
      </c>
      <c r="H596" s="10">
        <v>0.64356517469274621</v>
      </c>
      <c r="I596" s="10">
        <v>0.35643482530725379</v>
      </c>
      <c r="J596" s="16">
        <v>18.328728099999999</v>
      </c>
      <c r="K596" s="17">
        <v>130.73355299740587</v>
      </c>
      <c r="L596" s="11">
        <v>53083</v>
      </c>
      <c r="M596" s="11">
        <v>1097496802</v>
      </c>
      <c r="N596" s="11">
        <v>234849</v>
      </c>
      <c r="O596" s="11">
        <v>205860</v>
      </c>
      <c r="P596" s="11">
        <v>234849</v>
      </c>
      <c r="Q596" s="11">
        <v>234849</v>
      </c>
      <c r="R596" s="583">
        <f>'2015 LDC Revisions'!M3</f>
        <v>921</v>
      </c>
      <c r="S596" s="11">
        <v>1222.6363636363637</v>
      </c>
      <c r="T596" s="10">
        <v>0.42249240121580545</v>
      </c>
      <c r="U596" s="12">
        <v>0.12260955546672837</v>
      </c>
      <c r="V596" s="2">
        <v>149</v>
      </c>
      <c r="W596" s="17">
        <v>1.0566033038204199</v>
      </c>
      <c r="X596" s="17">
        <v>123.73002481130355</v>
      </c>
      <c r="Y596" t="s">
        <v>3422</v>
      </c>
    </row>
    <row r="597" spans="1:25" ht="14.5" x14ac:dyDescent="0.35">
      <c r="A597" s="41">
        <v>54</v>
      </c>
      <c r="B597" s="42" t="s">
        <v>3412</v>
      </c>
      <c r="C597" s="43">
        <v>2012</v>
      </c>
      <c r="D597" s="43">
        <v>1</v>
      </c>
      <c r="E597" s="18">
        <v>16555731.490963772</v>
      </c>
      <c r="F597" s="18">
        <v>10665324</v>
      </c>
      <c r="G597" s="18">
        <v>27221055.490963772</v>
      </c>
      <c r="H597" s="10">
        <v>0.60819579521666856</v>
      </c>
      <c r="I597" s="10">
        <v>0.39180420478333144</v>
      </c>
      <c r="J597" s="16">
        <v>17.40324</v>
      </c>
      <c r="K597" s="17">
        <v>132.79687640798861</v>
      </c>
      <c r="L597" s="11">
        <v>53361</v>
      </c>
      <c r="M597" s="11">
        <v>1080898462</v>
      </c>
      <c r="N597" s="11">
        <v>231093</v>
      </c>
      <c r="O597" s="11">
        <v>197460</v>
      </c>
      <c r="P597" s="11">
        <v>231093</v>
      </c>
      <c r="Q597" s="11">
        <v>234849</v>
      </c>
      <c r="R597" s="583">
        <f>'2015 LDC Revisions'!S3</f>
        <v>928</v>
      </c>
      <c r="S597" s="11">
        <v>1222.6363636363637</v>
      </c>
      <c r="T597" s="10">
        <v>0.4246987951807229</v>
      </c>
      <c r="U597" s="12">
        <v>0.12260955546672837</v>
      </c>
      <c r="V597" s="11">
        <v>149</v>
      </c>
      <c r="W597" s="17">
        <v>1.0566033038204199</v>
      </c>
      <c r="X597" s="17">
        <v>125.68281390738366</v>
      </c>
      <c r="Y597" t="s">
        <v>3423</v>
      </c>
    </row>
    <row r="598" spans="1:25" ht="14.5" x14ac:dyDescent="0.35">
      <c r="A598" s="41">
        <v>55</v>
      </c>
      <c r="B598" s="42" t="s">
        <v>3424</v>
      </c>
      <c r="C598" s="43">
        <v>2002</v>
      </c>
      <c r="D598" s="43">
        <v>1</v>
      </c>
      <c r="E598" s="18">
        <v>1922236.7763256216</v>
      </c>
      <c r="F598" s="18">
        <v>1700850.74</v>
      </c>
      <c r="G598" s="18">
        <v>3623087.5163256219</v>
      </c>
      <c r="H598" s="10">
        <v>0.53055212375191829</v>
      </c>
      <c r="I598" s="10">
        <v>0.46944787624808171</v>
      </c>
      <c r="J598" s="16">
        <v>16.741565999999999</v>
      </c>
      <c r="K598" s="17">
        <v>77.334592264974603</v>
      </c>
      <c r="L598" s="11">
        <v>10011</v>
      </c>
      <c r="M598" s="11">
        <v>191317428</v>
      </c>
      <c r="N598" s="11">
        <v>32303</v>
      </c>
      <c r="O598" s="11">
        <v>37988</v>
      </c>
      <c r="P598" s="11">
        <v>37988</v>
      </c>
      <c r="Q598" s="11">
        <v>37988</v>
      </c>
      <c r="R598" s="11">
        <v>147.4</v>
      </c>
      <c r="S598" s="11">
        <v>146.92727272727274</v>
      </c>
      <c r="T598" s="10">
        <v>0.1350067842605156</v>
      </c>
      <c r="U598" s="12">
        <v>6.2131655179302768E-2</v>
      </c>
      <c r="V598">
        <v>35</v>
      </c>
      <c r="W598" s="17">
        <v>0.773345922649746</v>
      </c>
      <c r="X598" s="17">
        <v>100</v>
      </c>
      <c r="Y598" t="s">
        <v>3425</v>
      </c>
    </row>
    <row r="599" spans="1:25" ht="14.5" x14ac:dyDescent="0.35">
      <c r="A599" s="41">
        <v>55</v>
      </c>
      <c r="B599" s="42" t="s">
        <v>3424</v>
      </c>
      <c r="C599" s="43">
        <v>2003</v>
      </c>
      <c r="D599" s="43">
        <v>1</v>
      </c>
      <c r="E599" s="18">
        <v>1929913.2712566904</v>
      </c>
      <c r="F599" s="18">
        <v>1942462.6099999999</v>
      </c>
      <c r="G599" s="18">
        <v>3872375.8812566902</v>
      </c>
      <c r="H599" s="10">
        <v>0.49837963318539769</v>
      </c>
      <c r="I599" s="10">
        <v>0.50162036681460231</v>
      </c>
      <c r="J599" s="16">
        <v>16.820820000000001</v>
      </c>
      <c r="K599" s="17">
        <v>79.046250919966269</v>
      </c>
      <c r="L599" s="11">
        <v>10032</v>
      </c>
      <c r="M599" s="11">
        <v>205451211</v>
      </c>
      <c r="N599" s="11">
        <v>29942</v>
      </c>
      <c r="O599" s="11">
        <v>39960</v>
      </c>
      <c r="P599" s="11">
        <v>39960</v>
      </c>
      <c r="Q599" s="11">
        <v>39960</v>
      </c>
      <c r="R599" s="11">
        <v>147.4</v>
      </c>
      <c r="S599" s="11">
        <v>146.92727272727274</v>
      </c>
      <c r="T599" s="10">
        <v>0.1350067842605156</v>
      </c>
      <c r="U599" s="12">
        <v>6.2131655179302768E-2</v>
      </c>
      <c r="V599">
        <v>35</v>
      </c>
      <c r="W599" s="17">
        <v>0.773345922649746</v>
      </c>
      <c r="X599" s="17">
        <v>102.21331567783656</v>
      </c>
      <c r="Y599" t="s">
        <v>3426</v>
      </c>
    </row>
    <row r="600" spans="1:25" ht="14.5" x14ac:dyDescent="0.35">
      <c r="A600" s="41">
        <v>55</v>
      </c>
      <c r="B600" s="42" t="s">
        <v>3424</v>
      </c>
      <c r="C600" s="43">
        <v>2004</v>
      </c>
      <c r="D600" s="43">
        <v>1</v>
      </c>
      <c r="E600" s="18">
        <v>2000213.8038197926</v>
      </c>
      <c r="F600" s="18">
        <v>1919475.83</v>
      </c>
      <c r="G600" s="18">
        <v>3919689.6338197924</v>
      </c>
      <c r="H600" s="10">
        <v>0.51029902637228863</v>
      </c>
      <c r="I600" s="10">
        <v>0.48970097362771137</v>
      </c>
      <c r="J600" s="16">
        <v>16.852066000000001</v>
      </c>
      <c r="K600" s="17">
        <v>81.040036734018287</v>
      </c>
      <c r="L600" s="11">
        <v>10108</v>
      </c>
      <c r="M600" s="11">
        <v>204676301</v>
      </c>
      <c r="N600" s="11">
        <v>26600</v>
      </c>
      <c r="O600" s="11">
        <v>43015</v>
      </c>
      <c r="P600" s="11">
        <v>43015</v>
      </c>
      <c r="Q600" s="11">
        <v>43015</v>
      </c>
      <c r="R600" s="11">
        <v>147.4</v>
      </c>
      <c r="S600" s="11">
        <v>146.92727272727274</v>
      </c>
      <c r="T600" s="10">
        <v>0.1350067842605156</v>
      </c>
      <c r="U600" s="12">
        <v>6.2131655179302768E-2</v>
      </c>
      <c r="V600">
        <v>35</v>
      </c>
      <c r="W600" s="17">
        <v>0.773345922649746</v>
      </c>
      <c r="X600" s="17">
        <v>104.79144501899948</v>
      </c>
      <c r="Y600" t="s">
        <v>3427</v>
      </c>
    </row>
    <row r="601" spans="1:25" ht="14.5" x14ac:dyDescent="0.35">
      <c r="A601" s="41">
        <v>55</v>
      </c>
      <c r="B601" s="42" t="s">
        <v>3424</v>
      </c>
      <c r="C601" s="43">
        <v>2005</v>
      </c>
      <c r="D601" s="43">
        <v>1</v>
      </c>
      <c r="E601" s="18">
        <v>2044752.1932747304</v>
      </c>
      <c r="F601" s="18">
        <v>1856499.68</v>
      </c>
      <c r="G601" s="18">
        <v>3901251.8732747305</v>
      </c>
      <c r="H601" s="10">
        <v>0.52412719293572685</v>
      </c>
      <c r="I601" s="10">
        <v>0.47587280706427315</v>
      </c>
      <c r="J601" s="16">
        <v>17.008296000000001</v>
      </c>
      <c r="K601" s="17">
        <v>83.642041115358069</v>
      </c>
      <c r="L601" s="11">
        <v>10190</v>
      </c>
      <c r="M601" s="11">
        <v>200891724</v>
      </c>
      <c r="N601" s="11">
        <v>35915</v>
      </c>
      <c r="O601" s="11">
        <v>41386</v>
      </c>
      <c r="P601" s="11">
        <v>41386</v>
      </c>
      <c r="Q601" s="11">
        <v>43015</v>
      </c>
      <c r="R601" s="11">
        <v>146</v>
      </c>
      <c r="S601" s="11">
        <v>146.92727272727274</v>
      </c>
      <c r="T601" s="10">
        <v>0.13013698630136986</v>
      </c>
      <c r="U601" s="12">
        <v>6.2131655179302768E-2</v>
      </c>
      <c r="V601">
        <v>35</v>
      </c>
      <c r="W601" s="17">
        <v>0.773345922649746</v>
      </c>
      <c r="X601" s="17">
        <v>108.15605108354616</v>
      </c>
      <c r="Y601" t="s">
        <v>3428</v>
      </c>
    </row>
    <row r="602" spans="1:25" ht="14.5" x14ac:dyDescent="0.35">
      <c r="A602" s="41">
        <v>55</v>
      </c>
      <c r="B602" s="42" t="s">
        <v>3424</v>
      </c>
      <c r="C602" s="43">
        <v>2006</v>
      </c>
      <c r="D602" s="43">
        <v>1</v>
      </c>
      <c r="E602" s="18">
        <v>2036082.180460549</v>
      </c>
      <c r="F602" s="18">
        <v>2016036.34</v>
      </c>
      <c r="G602" s="18">
        <v>4052118.5204605488</v>
      </c>
      <c r="H602" s="10">
        <v>0.50247350125117651</v>
      </c>
      <c r="I602" s="10">
        <v>0.49752649874882349</v>
      </c>
      <c r="J602" s="16">
        <v>16.88236666666667</v>
      </c>
      <c r="K602" s="17">
        <v>85.177513202461526</v>
      </c>
      <c r="L602" s="11">
        <v>10230</v>
      </c>
      <c r="M602" s="11">
        <v>193210045.66999999</v>
      </c>
      <c r="N602" s="11">
        <v>36020</v>
      </c>
      <c r="O602" s="11">
        <v>37266</v>
      </c>
      <c r="P602" s="11">
        <v>37266</v>
      </c>
      <c r="Q602" s="11">
        <v>43015</v>
      </c>
      <c r="R602" s="11">
        <v>146</v>
      </c>
      <c r="S602" s="11">
        <v>146.92727272727274</v>
      </c>
      <c r="T602" s="10">
        <v>0.13013698630136986</v>
      </c>
      <c r="U602" s="12">
        <v>6.2131655179302768E-2</v>
      </c>
      <c r="V602">
        <v>35</v>
      </c>
      <c r="W602" s="17">
        <v>0.773345922649746</v>
      </c>
      <c r="X602" s="17">
        <v>110.14154301171514</v>
      </c>
      <c r="Y602" t="s">
        <v>3429</v>
      </c>
    </row>
    <row r="603" spans="1:25" ht="14.5" x14ac:dyDescent="0.35">
      <c r="A603" s="41">
        <v>55</v>
      </c>
      <c r="B603" s="42" t="s">
        <v>3424</v>
      </c>
      <c r="C603" s="43">
        <v>2007</v>
      </c>
      <c r="D603" s="43">
        <v>1</v>
      </c>
      <c r="E603" s="18">
        <v>2120875.861411104</v>
      </c>
      <c r="F603" s="18">
        <v>2304424.3199999998</v>
      </c>
      <c r="G603" s="18">
        <v>4425300.1814111043</v>
      </c>
      <c r="H603" s="10">
        <v>0.47926146802877811</v>
      </c>
      <c r="I603" s="10">
        <v>0.52073853197122189</v>
      </c>
      <c r="J603" s="16">
        <v>17.296320000000001</v>
      </c>
      <c r="K603" s="17">
        <v>88.068915872580206</v>
      </c>
      <c r="L603" s="11">
        <v>10230</v>
      </c>
      <c r="M603" s="11">
        <v>163417590</v>
      </c>
      <c r="N603" s="11">
        <v>32198</v>
      </c>
      <c r="O603" s="11">
        <v>38695</v>
      </c>
      <c r="P603" s="11">
        <v>38695</v>
      </c>
      <c r="Q603" s="11">
        <v>43015</v>
      </c>
      <c r="R603" s="11">
        <v>146</v>
      </c>
      <c r="S603" s="11">
        <v>146.92727272727274</v>
      </c>
      <c r="T603" s="10">
        <v>0.13013698630136986</v>
      </c>
      <c r="U603" s="12">
        <v>6.2131655179302768E-2</v>
      </c>
      <c r="V603">
        <v>35</v>
      </c>
      <c r="W603" s="17">
        <v>0.773345922649746</v>
      </c>
      <c r="X603" s="17">
        <v>113.88036490943945</v>
      </c>
      <c r="Y603" t="s">
        <v>3430</v>
      </c>
    </row>
    <row r="604" spans="1:25" ht="14.5" x14ac:dyDescent="0.35">
      <c r="A604" s="41">
        <v>55</v>
      </c>
      <c r="B604" s="42" t="s">
        <v>3424</v>
      </c>
      <c r="C604" s="43">
        <v>2008</v>
      </c>
      <c r="D604" s="43">
        <v>1</v>
      </c>
      <c r="E604" s="18">
        <v>2198252.7019691989</v>
      </c>
      <c r="F604" s="18">
        <v>2367836.2000000002</v>
      </c>
      <c r="G604" s="18">
        <v>4566088.9019691991</v>
      </c>
      <c r="H604" s="10">
        <v>0.48143011429785504</v>
      </c>
      <c r="I604" s="10">
        <v>0.51856988570214502</v>
      </c>
      <c r="J604" s="16">
        <v>17.715351999999999</v>
      </c>
      <c r="K604" s="17">
        <v>90.175686072791933</v>
      </c>
      <c r="L604" s="11">
        <v>10381</v>
      </c>
      <c r="M604" s="11">
        <v>195950229.71000001</v>
      </c>
      <c r="N604" s="11">
        <v>29118</v>
      </c>
      <c r="O604" s="11">
        <v>37482</v>
      </c>
      <c r="P604" s="11">
        <v>37482</v>
      </c>
      <c r="Q604" s="11">
        <v>43015</v>
      </c>
      <c r="R604" s="11">
        <v>146</v>
      </c>
      <c r="S604" s="11">
        <v>146.92727272727274</v>
      </c>
      <c r="T604" s="10">
        <v>0.13013698630136986</v>
      </c>
      <c r="U604" s="12">
        <v>6.2131655179302768E-2</v>
      </c>
      <c r="V604">
        <v>35</v>
      </c>
      <c r="W604" s="17">
        <v>0.773345922649746</v>
      </c>
      <c r="X604" s="17">
        <v>116.60459237157336</v>
      </c>
      <c r="Y604" t="s">
        <v>3431</v>
      </c>
    </row>
    <row r="605" spans="1:25" ht="14.5" x14ac:dyDescent="0.35">
      <c r="A605" s="41">
        <v>55</v>
      </c>
      <c r="B605" s="42" t="s">
        <v>3424</v>
      </c>
      <c r="C605" s="43">
        <v>2009</v>
      </c>
      <c r="D605" s="43">
        <v>1</v>
      </c>
      <c r="E605" s="18">
        <v>2284470.4230126888</v>
      </c>
      <c r="F605" s="18">
        <v>2408819.2400000002</v>
      </c>
      <c r="G605" s="18">
        <v>4693289.663012689</v>
      </c>
      <c r="H605" s="10">
        <v>0.48675248856177672</v>
      </c>
      <c r="I605" s="10">
        <v>0.51324751143822334</v>
      </c>
      <c r="J605" s="16">
        <v>17.930536200000002</v>
      </c>
      <c r="K605" s="17">
        <v>91.34147093160594</v>
      </c>
      <c r="L605" s="11">
        <v>10389</v>
      </c>
      <c r="M605" s="11">
        <v>197012949.49000001</v>
      </c>
      <c r="N605" s="11">
        <v>29961</v>
      </c>
      <c r="O605" s="11">
        <v>36925</v>
      </c>
      <c r="P605" s="11">
        <v>36925</v>
      </c>
      <c r="Q605" s="11">
        <v>43015</v>
      </c>
      <c r="R605" s="11">
        <v>146</v>
      </c>
      <c r="S605" s="11">
        <v>146.92727272727274</v>
      </c>
      <c r="T605" s="10">
        <v>0.13013698630136986</v>
      </c>
      <c r="U605" s="12">
        <v>6.2131655179302768E-2</v>
      </c>
      <c r="V605">
        <v>35</v>
      </c>
      <c r="W605" s="17">
        <v>0.773345922649746</v>
      </c>
      <c r="X605" s="17">
        <v>118.1120482521444</v>
      </c>
      <c r="Y605" t="s">
        <v>3432</v>
      </c>
    </row>
    <row r="606" spans="1:25" ht="14.5" x14ac:dyDescent="0.35">
      <c r="A606" s="41">
        <v>55</v>
      </c>
      <c r="B606" s="42" t="s">
        <v>3424</v>
      </c>
      <c r="C606" s="43">
        <v>2010</v>
      </c>
      <c r="D606" s="43">
        <v>1</v>
      </c>
      <c r="E606" s="18">
        <v>2401126.0040165246</v>
      </c>
      <c r="F606" s="18">
        <v>2304501.39</v>
      </c>
      <c r="G606" s="18">
        <v>4705627.3940165248</v>
      </c>
      <c r="H606" s="10">
        <v>0.51026692148844899</v>
      </c>
      <c r="I606" s="10">
        <v>0.48973307851155101</v>
      </c>
      <c r="J606" s="16">
        <v>18.29948266666667</v>
      </c>
      <c r="K606" s="17">
        <v>94.100351973385557</v>
      </c>
      <c r="L606" s="11">
        <v>10475</v>
      </c>
      <c r="M606" s="11">
        <v>185435680</v>
      </c>
      <c r="N606" s="11">
        <v>33526</v>
      </c>
      <c r="O606" s="11">
        <v>32708</v>
      </c>
      <c r="P606" s="11">
        <v>33526</v>
      </c>
      <c r="Q606" s="11">
        <v>43015</v>
      </c>
      <c r="R606" s="11">
        <v>148</v>
      </c>
      <c r="S606" s="11">
        <v>146.92727272727274</v>
      </c>
      <c r="T606" s="10">
        <v>0.12837837837837837</v>
      </c>
      <c r="U606" s="12">
        <v>6.2131655179302768E-2</v>
      </c>
      <c r="V606">
        <v>35</v>
      </c>
      <c r="W606" s="17">
        <v>0.773345922649746</v>
      </c>
      <c r="X606" s="17">
        <v>121.67950876493377</v>
      </c>
      <c r="Y606" t="s">
        <v>3433</v>
      </c>
    </row>
    <row r="607" spans="1:25" ht="14.5" x14ac:dyDescent="0.35">
      <c r="A607" s="41">
        <v>55</v>
      </c>
      <c r="B607" s="42" t="s">
        <v>3424</v>
      </c>
      <c r="C607" s="43">
        <v>2011</v>
      </c>
      <c r="D607" s="43">
        <v>1</v>
      </c>
      <c r="E607" s="18">
        <v>2450455.5199423986</v>
      </c>
      <c r="F607" s="18">
        <v>2685545.5300000003</v>
      </c>
      <c r="G607" s="18">
        <v>5136001.0499423984</v>
      </c>
      <c r="H607" s="10">
        <v>0.47711351616057029</v>
      </c>
      <c r="I607" s="10">
        <v>0.52288648383942971</v>
      </c>
      <c r="J607" s="16">
        <v>18.328728099999999</v>
      </c>
      <c r="K607" s="17">
        <v>95.686110197173505</v>
      </c>
      <c r="L607" s="11">
        <v>10555</v>
      </c>
      <c r="M607" s="11">
        <v>186403533.46000004</v>
      </c>
      <c r="N607" s="11">
        <v>33019</v>
      </c>
      <c r="O607" s="11">
        <v>37173</v>
      </c>
      <c r="P607" s="11">
        <v>37173</v>
      </c>
      <c r="Q607" s="11">
        <v>43015</v>
      </c>
      <c r="R607" s="11">
        <v>148</v>
      </c>
      <c r="S607" s="11">
        <v>146.92727272727274</v>
      </c>
      <c r="T607" s="10">
        <v>0.12837837837837837</v>
      </c>
      <c r="U607" s="12">
        <v>6.2131655179302768E-2</v>
      </c>
      <c r="V607" s="2">
        <v>35</v>
      </c>
      <c r="W607" s="17">
        <v>0.773345922649746</v>
      </c>
      <c r="X607" s="17">
        <v>123.73002481130355</v>
      </c>
      <c r="Y607" t="s">
        <v>3434</v>
      </c>
    </row>
    <row r="608" spans="1:25" ht="14.5" x14ac:dyDescent="0.35">
      <c r="A608" s="41">
        <v>55</v>
      </c>
      <c r="B608" s="42" t="s">
        <v>3424</v>
      </c>
      <c r="C608" s="43">
        <v>2012</v>
      </c>
      <c r="D608" s="43">
        <v>1</v>
      </c>
      <c r="E608" s="18">
        <v>2314816.3867390929</v>
      </c>
      <c r="F608" s="18">
        <v>2683611.0800000005</v>
      </c>
      <c r="G608" s="18">
        <v>4998427.4667390939</v>
      </c>
      <c r="H608" s="10">
        <v>0.46310892818641775</v>
      </c>
      <c r="I608" s="10">
        <v>0.5368910718135822</v>
      </c>
      <c r="J608" s="16">
        <v>17.40324</v>
      </c>
      <c r="K608" s="17">
        <v>97.196291682421943</v>
      </c>
      <c r="L608" s="11">
        <v>10633</v>
      </c>
      <c r="M608" s="11">
        <v>182910053</v>
      </c>
      <c r="N608" s="11">
        <v>33570</v>
      </c>
      <c r="O608" s="11">
        <v>35963</v>
      </c>
      <c r="P608" s="11">
        <v>35963</v>
      </c>
      <c r="Q608" s="11">
        <v>43015</v>
      </c>
      <c r="R608" s="11">
        <v>148</v>
      </c>
      <c r="S608" s="11">
        <v>146.92727272727274</v>
      </c>
      <c r="T608" s="10">
        <v>0.12837837837837837</v>
      </c>
      <c r="U608" s="12">
        <v>6.2131655179302768E-2</v>
      </c>
      <c r="V608" s="11">
        <v>35</v>
      </c>
      <c r="W608" s="17">
        <v>0.773345922649746</v>
      </c>
      <c r="X608" s="17">
        <v>125.68281390738366</v>
      </c>
      <c r="Y608" t="s">
        <v>3435</v>
      </c>
    </row>
    <row r="609" spans="1:25" ht="14.5" x14ac:dyDescent="0.35">
      <c r="A609" s="41">
        <v>56</v>
      </c>
      <c r="B609" s="42" t="s">
        <v>3436</v>
      </c>
      <c r="C609" s="43">
        <v>2002</v>
      </c>
      <c r="D609" s="43">
        <v>1</v>
      </c>
      <c r="E609" s="18">
        <v>1019190.2603500049</v>
      </c>
      <c r="F609" s="18">
        <v>712803.57000000007</v>
      </c>
      <c r="G609" s="18">
        <v>1731993.8303500051</v>
      </c>
      <c r="H609" s="10">
        <v>0.58844912868081334</v>
      </c>
      <c r="I609" s="10">
        <v>0.41155087131918666</v>
      </c>
      <c r="J609" s="16">
        <v>16.741565999999999</v>
      </c>
      <c r="K609" s="17">
        <v>94.632765321945399</v>
      </c>
      <c r="L609" s="11">
        <v>3227</v>
      </c>
      <c r="M609" s="11">
        <v>78937017.299999997</v>
      </c>
      <c r="N609" s="11">
        <v>11497</v>
      </c>
      <c r="O609" s="11">
        <v>19182</v>
      </c>
      <c r="P609" s="11">
        <v>19182</v>
      </c>
      <c r="Q609" s="11">
        <v>19182</v>
      </c>
      <c r="R609" s="11">
        <v>128</v>
      </c>
      <c r="S609" s="11">
        <v>128.27272727272728</v>
      </c>
      <c r="T609" s="10">
        <v>8.59375E-2</v>
      </c>
      <c r="U609" s="12">
        <v>7.840099163309576E-2</v>
      </c>
      <c r="V609">
        <v>15</v>
      </c>
      <c r="W609" s="17">
        <v>0.946327653219454</v>
      </c>
      <c r="X609" s="17">
        <v>100</v>
      </c>
      <c r="Y609" t="s">
        <v>3437</v>
      </c>
    </row>
    <row r="610" spans="1:25" ht="14.5" x14ac:dyDescent="0.35">
      <c r="A610" s="41">
        <v>56</v>
      </c>
      <c r="B610" s="42" t="s">
        <v>3436</v>
      </c>
      <c r="C610" s="43">
        <v>2003</v>
      </c>
      <c r="D610" s="43">
        <v>1</v>
      </c>
      <c r="E610" s="18">
        <v>1013139.6977645581</v>
      </c>
      <c r="F610" s="18">
        <v>808023.89</v>
      </c>
      <c r="G610" s="18">
        <v>1821163.5877645581</v>
      </c>
      <c r="H610" s="10">
        <v>0.55631449287220092</v>
      </c>
      <c r="I610" s="10">
        <v>0.44368550712779908</v>
      </c>
      <c r="J610" s="16">
        <v>16.820820000000001</v>
      </c>
      <c r="K610" s="17">
        <v>96.727287153186296</v>
      </c>
      <c r="L610" s="11">
        <v>3191</v>
      </c>
      <c r="M610" s="11">
        <v>93063317.200000003</v>
      </c>
      <c r="N610" s="11">
        <v>11497</v>
      </c>
      <c r="O610" s="11">
        <v>19182</v>
      </c>
      <c r="P610" s="11">
        <v>19182</v>
      </c>
      <c r="Q610" s="11">
        <v>19182</v>
      </c>
      <c r="R610" s="11">
        <v>128</v>
      </c>
      <c r="S610" s="11">
        <v>128.27272727272728</v>
      </c>
      <c r="T610" s="10">
        <v>8.59375E-2</v>
      </c>
      <c r="U610" s="12">
        <v>7.840099163309576E-2</v>
      </c>
      <c r="V610">
        <v>15</v>
      </c>
      <c r="W610" s="17">
        <v>0.946327653219454</v>
      </c>
      <c r="X610" s="17">
        <v>102.21331567783656</v>
      </c>
      <c r="Y610" t="s">
        <v>3438</v>
      </c>
    </row>
    <row r="611" spans="1:25" ht="14.5" x14ac:dyDescent="0.35">
      <c r="A611" s="41">
        <v>56</v>
      </c>
      <c r="B611" s="42" t="s">
        <v>3436</v>
      </c>
      <c r="C611" s="43">
        <v>2004</v>
      </c>
      <c r="D611" s="43">
        <v>1</v>
      </c>
      <c r="E611" s="18">
        <v>1018392.6886639547</v>
      </c>
      <c r="F611" s="18">
        <v>921928.54</v>
      </c>
      <c r="G611" s="18">
        <v>1940321.2286639549</v>
      </c>
      <c r="H611" s="10">
        <v>0.52485777799029099</v>
      </c>
      <c r="I611" s="10">
        <v>0.47514222200970901</v>
      </c>
      <c r="J611" s="16">
        <v>16.852066000000001</v>
      </c>
      <c r="K611" s="17">
        <v>99.167042242305229</v>
      </c>
      <c r="L611" s="11">
        <v>3230</v>
      </c>
      <c r="M611" s="11">
        <v>89026826.799999997</v>
      </c>
      <c r="N611" s="11">
        <v>10625</v>
      </c>
      <c r="O611" s="11">
        <v>20090</v>
      </c>
      <c r="P611" s="11">
        <v>20090</v>
      </c>
      <c r="Q611" s="11">
        <v>20090</v>
      </c>
      <c r="R611" s="11">
        <v>128</v>
      </c>
      <c r="S611" s="11">
        <v>128.27272727272728</v>
      </c>
      <c r="T611" s="10">
        <v>8.59375E-2</v>
      </c>
      <c r="U611" s="12">
        <v>7.840099163309576E-2</v>
      </c>
      <c r="V611">
        <v>15</v>
      </c>
      <c r="W611" s="17">
        <v>0.946327653219454</v>
      </c>
      <c r="X611" s="17">
        <v>104.79144501899948</v>
      </c>
      <c r="Y611" t="s">
        <v>3439</v>
      </c>
    </row>
    <row r="612" spans="1:25" ht="14.5" x14ac:dyDescent="0.35">
      <c r="A612" s="41">
        <v>56</v>
      </c>
      <c r="B612" s="42" t="s">
        <v>3436</v>
      </c>
      <c r="C612" s="43">
        <v>2005</v>
      </c>
      <c r="D612" s="43">
        <v>1</v>
      </c>
      <c r="E612" s="18">
        <v>1003159.7585675163</v>
      </c>
      <c r="F612" s="18">
        <v>984578.89000000013</v>
      </c>
      <c r="G612" s="18">
        <v>1987738.6485675164</v>
      </c>
      <c r="H612" s="10">
        <v>0.5046738711301173</v>
      </c>
      <c r="I612" s="10">
        <v>0.4953261288698827</v>
      </c>
      <c r="J612" s="16">
        <v>17.008296000000001</v>
      </c>
      <c r="K612" s="17">
        <v>102.35106200337562</v>
      </c>
      <c r="L612" s="11">
        <v>3265</v>
      </c>
      <c r="M612" s="11">
        <v>93693596</v>
      </c>
      <c r="N612" s="11">
        <v>12000</v>
      </c>
      <c r="O612" s="11">
        <v>20000</v>
      </c>
      <c r="P612" s="11">
        <v>20000</v>
      </c>
      <c r="Q612" s="11">
        <v>20090</v>
      </c>
      <c r="R612" s="11">
        <v>128</v>
      </c>
      <c r="S612" s="11">
        <v>128.27272727272728</v>
      </c>
      <c r="T612" s="10">
        <v>8.59375E-2</v>
      </c>
      <c r="U612" s="12">
        <v>7.840099163309576E-2</v>
      </c>
      <c r="V612">
        <v>15</v>
      </c>
      <c r="W612" s="17">
        <v>0.946327653219454</v>
      </c>
      <c r="X612" s="17">
        <v>108.15605108354616</v>
      </c>
      <c r="Y612" t="s">
        <v>3440</v>
      </c>
    </row>
    <row r="613" spans="1:25" ht="14.5" x14ac:dyDescent="0.35">
      <c r="A613" s="41">
        <v>56</v>
      </c>
      <c r="B613" s="42" t="s">
        <v>3436</v>
      </c>
      <c r="C613" s="43">
        <v>2006</v>
      </c>
      <c r="D613" s="43">
        <v>1</v>
      </c>
      <c r="E613" s="18">
        <v>978373.21639474889</v>
      </c>
      <c r="F613" s="18">
        <v>1000744.0899999999</v>
      </c>
      <c r="G613" s="18">
        <v>1979117.3063947489</v>
      </c>
      <c r="H613" s="10">
        <v>0.49434826992493869</v>
      </c>
      <c r="I613" s="10">
        <v>0.50565173007506137</v>
      </c>
      <c r="J613" s="16">
        <v>16.88236666666667</v>
      </c>
      <c r="K613" s="17">
        <v>104.22998792024595</v>
      </c>
      <c r="L613" s="11">
        <v>3271</v>
      </c>
      <c r="M613" s="11">
        <v>85636750.729999989</v>
      </c>
      <c r="N613" s="11">
        <v>12570</v>
      </c>
      <c r="O613" s="11">
        <v>17750</v>
      </c>
      <c r="P613" s="11">
        <v>17750</v>
      </c>
      <c r="Q613" s="11">
        <v>20090</v>
      </c>
      <c r="R613" s="11">
        <v>128</v>
      </c>
      <c r="S613" s="11">
        <v>128.27272727272728</v>
      </c>
      <c r="T613" s="10">
        <v>8.59375E-2</v>
      </c>
      <c r="U613" s="12">
        <v>7.840099163309576E-2</v>
      </c>
      <c r="V613">
        <v>15</v>
      </c>
      <c r="W613" s="17">
        <v>0.946327653219454</v>
      </c>
      <c r="X613" s="17">
        <v>110.14154301171514</v>
      </c>
      <c r="Y613" t="s">
        <v>3441</v>
      </c>
    </row>
    <row r="614" spans="1:25" ht="14.5" x14ac:dyDescent="0.35">
      <c r="A614" s="41">
        <v>56</v>
      </c>
      <c r="B614" s="42" t="s">
        <v>3436</v>
      </c>
      <c r="C614" s="43">
        <v>2007</v>
      </c>
      <c r="D614" s="43">
        <v>1</v>
      </c>
      <c r="E614" s="18">
        <v>988929.24166550639</v>
      </c>
      <c r="F614" s="18">
        <v>1033627.8699999999</v>
      </c>
      <c r="G614" s="18">
        <v>2022557.1116655064</v>
      </c>
      <c r="H614" s="10">
        <v>0.48894997128222356</v>
      </c>
      <c r="I614" s="10">
        <v>0.51105002871777638</v>
      </c>
      <c r="J614" s="16">
        <v>17.296320000000001</v>
      </c>
      <c r="K614" s="17">
        <v>107.7681384725249</v>
      </c>
      <c r="L614" s="11">
        <v>3365</v>
      </c>
      <c r="M614" s="11">
        <v>89725494.760000005</v>
      </c>
      <c r="N614" s="11">
        <v>12650</v>
      </c>
      <c r="O614" s="11">
        <v>19170</v>
      </c>
      <c r="P614" s="11">
        <v>19170</v>
      </c>
      <c r="Q614" s="11">
        <v>20090</v>
      </c>
      <c r="R614" s="11">
        <v>128</v>
      </c>
      <c r="S614" s="11">
        <v>128.27272727272728</v>
      </c>
      <c r="T614" s="10">
        <v>8.59375E-2</v>
      </c>
      <c r="U614" s="12">
        <v>7.840099163309576E-2</v>
      </c>
      <c r="V614">
        <v>15</v>
      </c>
      <c r="W614" s="17">
        <v>0.946327653219454</v>
      </c>
      <c r="X614" s="17">
        <v>113.88036490943945</v>
      </c>
      <c r="Y614" t="s">
        <v>3442</v>
      </c>
    </row>
    <row r="615" spans="1:25" ht="14.5" x14ac:dyDescent="0.35">
      <c r="A615" s="41">
        <v>56</v>
      </c>
      <c r="B615" s="42" t="s">
        <v>3436</v>
      </c>
      <c r="C615" s="43">
        <v>2008</v>
      </c>
      <c r="D615" s="43">
        <v>1</v>
      </c>
      <c r="E615" s="18">
        <v>1034191.1116212857</v>
      </c>
      <c r="F615" s="18">
        <v>1171644.75</v>
      </c>
      <c r="G615" s="18">
        <v>2205835.8616212858</v>
      </c>
      <c r="H615" s="10">
        <v>0.46884318530443914</v>
      </c>
      <c r="I615" s="10">
        <v>0.53115681469556086</v>
      </c>
      <c r="J615" s="16">
        <v>17.715351999999999</v>
      </c>
      <c r="K615" s="17">
        <v>110.34615025360206</v>
      </c>
      <c r="L615" s="11">
        <v>3356</v>
      </c>
      <c r="M615" s="11">
        <v>88199452.250000015</v>
      </c>
      <c r="N615" s="11">
        <v>11820</v>
      </c>
      <c r="O615" s="11">
        <v>18670</v>
      </c>
      <c r="P615" s="11">
        <v>18670</v>
      </c>
      <c r="Q615" s="11">
        <v>20090</v>
      </c>
      <c r="R615" s="11">
        <v>128</v>
      </c>
      <c r="S615" s="11">
        <v>128.27272727272728</v>
      </c>
      <c r="T615" s="10">
        <v>8.59375E-2</v>
      </c>
      <c r="U615" s="12">
        <v>7.840099163309576E-2</v>
      </c>
      <c r="V615">
        <v>15</v>
      </c>
      <c r="W615" s="17">
        <v>0.946327653219454</v>
      </c>
      <c r="X615" s="17">
        <v>116.60459237157336</v>
      </c>
      <c r="Y615" t="s">
        <v>3443</v>
      </c>
    </row>
    <row r="616" spans="1:25" ht="14.5" x14ac:dyDescent="0.35">
      <c r="A616" s="41">
        <v>56</v>
      </c>
      <c r="B616" s="42" t="s">
        <v>3436</v>
      </c>
      <c r="C616" s="43">
        <v>2009</v>
      </c>
      <c r="D616" s="43">
        <v>1</v>
      </c>
      <c r="E616" s="18">
        <v>1057004.4637662135</v>
      </c>
      <c r="F616" s="18">
        <v>1210059.1100000001</v>
      </c>
      <c r="G616" s="18">
        <v>2267063.5737662138</v>
      </c>
      <c r="H616" s="10">
        <v>0.46624385658944689</v>
      </c>
      <c r="I616" s="10">
        <v>0.53375614341055311</v>
      </c>
      <c r="J616" s="16">
        <v>17.930536200000002</v>
      </c>
      <c r="K616" s="17">
        <v>111.77269743939473</v>
      </c>
      <c r="L616" s="11">
        <v>3359</v>
      </c>
      <c r="M616" s="11">
        <v>89991083.279999986</v>
      </c>
      <c r="N616" s="11">
        <v>12820</v>
      </c>
      <c r="O616" s="11">
        <v>20600</v>
      </c>
      <c r="P616" s="11">
        <v>20600</v>
      </c>
      <c r="Q616" s="11">
        <v>20600</v>
      </c>
      <c r="R616" s="11">
        <v>128</v>
      </c>
      <c r="S616" s="11">
        <v>128.27272727272728</v>
      </c>
      <c r="T616" s="10">
        <v>8.59375E-2</v>
      </c>
      <c r="U616" s="12">
        <v>7.840099163309576E-2</v>
      </c>
      <c r="V616">
        <v>15</v>
      </c>
      <c r="W616" s="17">
        <v>0.946327653219454</v>
      </c>
      <c r="X616" s="17">
        <v>118.1120482521444</v>
      </c>
      <c r="Y616" t="s">
        <v>3444</v>
      </c>
    </row>
    <row r="617" spans="1:25" ht="14.5" x14ac:dyDescent="0.35">
      <c r="A617" s="41">
        <v>56</v>
      </c>
      <c r="B617" s="42" t="s">
        <v>3436</v>
      </c>
      <c r="C617" s="43">
        <v>2010</v>
      </c>
      <c r="D617" s="43">
        <v>1</v>
      </c>
      <c r="E617" s="18">
        <v>1117880.8752277135</v>
      </c>
      <c r="F617" s="18">
        <v>1204457.8900000001</v>
      </c>
      <c r="G617" s="18">
        <v>2322338.7652277136</v>
      </c>
      <c r="H617" s="10">
        <v>0.4813599514272851</v>
      </c>
      <c r="I617" s="10">
        <v>0.51864004857271495</v>
      </c>
      <c r="J617" s="16">
        <v>18.29948266666667</v>
      </c>
      <c r="K617" s="17">
        <v>115.14868397441576</v>
      </c>
      <c r="L617" s="11">
        <v>3377</v>
      </c>
      <c r="M617" s="11">
        <v>83932778.170000017</v>
      </c>
      <c r="N617" s="11">
        <v>13004</v>
      </c>
      <c r="O617" s="11">
        <v>17871</v>
      </c>
      <c r="P617" s="11">
        <v>17871</v>
      </c>
      <c r="Q617" s="11">
        <v>20600</v>
      </c>
      <c r="R617" s="11">
        <v>129</v>
      </c>
      <c r="S617" s="11">
        <v>128.27272727272728</v>
      </c>
      <c r="T617" s="10">
        <v>8.5271317829457363E-2</v>
      </c>
      <c r="U617" s="12">
        <v>7.840099163309576E-2</v>
      </c>
      <c r="V617">
        <v>15</v>
      </c>
      <c r="W617" s="17">
        <v>0.946327653219454</v>
      </c>
      <c r="X617" s="17">
        <v>121.67950876493377</v>
      </c>
      <c r="Y617" t="s">
        <v>3445</v>
      </c>
    </row>
    <row r="618" spans="1:25" ht="14.5" x14ac:dyDescent="0.35">
      <c r="A618" s="41">
        <v>56</v>
      </c>
      <c r="B618" s="42" t="s">
        <v>3436</v>
      </c>
      <c r="C618" s="43">
        <v>2011</v>
      </c>
      <c r="D618" s="43">
        <v>1</v>
      </c>
      <c r="E618" s="18">
        <v>1125131.6826227901</v>
      </c>
      <c r="F618" s="18">
        <v>1301891.3899999999</v>
      </c>
      <c r="G618" s="18">
        <v>2427023.07262279</v>
      </c>
      <c r="H618" s="10">
        <v>0.46358507890363965</v>
      </c>
      <c r="I618" s="10">
        <v>0.53641492109636035</v>
      </c>
      <c r="J618" s="16">
        <v>18.328728099999999</v>
      </c>
      <c r="K618" s="17">
        <v>117.08914401246571</v>
      </c>
      <c r="L618" s="11">
        <v>3441</v>
      </c>
      <c r="M618" s="11">
        <v>84106262.439999998</v>
      </c>
      <c r="N618" s="11">
        <v>13168</v>
      </c>
      <c r="O618" s="11">
        <v>19700</v>
      </c>
      <c r="P618" s="11">
        <v>19700</v>
      </c>
      <c r="Q618" s="11">
        <v>20600</v>
      </c>
      <c r="R618" s="11">
        <v>129</v>
      </c>
      <c r="S618" s="11">
        <v>128.27272727272728</v>
      </c>
      <c r="T618" s="10">
        <v>8.5271317829457363E-2</v>
      </c>
      <c r="U618" s="12">
        <v>7.840099163309576E-2</v>
      </c>
      <c r="V618" s="2">
        <v>15</v>
      </c>
      <c r="W618" s="17">
        <v>0.946327653219454</v>
      </c>
      <c r="X618" s="17">
        <v>123.73002481130355</v>
      </c>
      <c r="Y618" t="s">
        <v>3446</v>
      </c>
    </row>
    <row r="619" spans="1:25" ht="14.5" x14ac:dyDescent="0.35">
      <c r="A619" s="41">
        <v>56</v>
      </c>
      <c r="B619" s="42" t="s">
        <v>3436</v>
      </c>
      <c r="C619" s="43">
        <v>2012</v>
      </c>
      <c r="D619" s="43">
        <v>1</v>
      </c>
      <c r="E619" s="18">
        <v>1067974.9656105107</v>
      </c>
      <c r="F619" s="18">
        <v>1362932.92</v>
      </c>
      <c r="G619" s="18">
        <v>2430907.8856105106</v>
      </c>
      <c r="H619" s="10">
        <v>0.43933172948768234</v>
      </c>
      <c r="I619" s="10">
        <v>0.5606682705123176</v>
      </c>
      <c r="J619" s="16">
        <v>17.40324</v>
      </c>
      <c r="K619" s="17">
        <v>118.93712233499174</v>
      </c>
      <c r="L619" s="11">
        <v>3480</v>
      </c>
      <c r="M619" s="11">
        <v>80650499</v>
      </c>
      <c r="N619" s="11">
        <v>12853</v>
      </c>
      <c r="O619" s="11">
        <v>17100</v>
      </c>
      <c r="P619" s="11">
        <v>17100</v>
      </c>
      <c r="Q619" s="11">
        <v>20600</v>
      </c>
      <c r="R619" s="11">
        <v>129</v>
      </c>
      <c r="S619" s="11">
        <v>128.27272727272728</v>
      </c>
      <c r="T619" s="10">
        <v>8.5271317829457363E-2</v>
      </c>
      <c r="U619" s="12">
        <v>7.840099163309576E-2</v>
      </c>
      <c r="V619" s="11">
        <v>15</v>
      </c>
      <c r="W619" s="17">
        <v>0.946327653219454</v>
      </c>
      <c r="X619" s="17">
        <v>125.68281390738366</v>
      </c>
      <c r="Y619" t="s">
        <v>3447</v>
      </c>
    </row>
    <row r="620" spans="1:25" ht="14.5" x14ac:dyDescent="0.35">
      <c r="A620" s="41">
        <v>57</v>
      </c>
      <c r="B620" s="42" t="s">
        <v>3448</v>
      </c>
      <c r="C620" s="43">
        <v>2002</v>
      </c>
      <c r="D620" s="43">
        <v>1</v>
      </c>
      <c r="E620" s="18">
        <v>9825356.132144941</v>
      </c>
      <c r="F620" s="18">
        <v>5179551.09</v>
      </c>
      <c r="G620" s="18">
        <v>15004907.222144941</v>
      </c>
      <c r="H620" s="10">
        <v>0.65480952242371904</v>
      </c>
      <c r="I620" s="10">
        <v>0.34519047757628096</v>
      </c>
      <c r="J620" s="16">
        <v>16.741565999999999</v>
      </c>
      <c r="K620" s="17">
        <v>85.310159212199792</v>
      </c>
      <c r="L620" s="11">
        <v>32850</v>
      </c>
      <c r="M620" s="11">
        <v>808921986</v>
      </c>
      <c r="N620" s="11">
        <v>138749</v>
      </c>
      <c r="O620" s="11">
        <v>137199</v>
      </c>
      <c r="P620" s="11">
        <v>138749</v>
      </c>
      <c r="Q620" s="11">
        <v>138749</v>
      </c>
      <c r="R620" s="11">
        <v>523.1</v>
      </c>
      <c r="S620" s="11">
        <v>543.36363636363637</v>
      </c>
      <c r="T620" s="10">
        <v>0.27795832536799847</v>
      </c>
      <c r="U620" s="12">
        <v>7.8721461187214611E-2</v>
      </c>
      <c r="V620">
        <v>64</v>
      </c>
      <c r="W620" s="17">
        <v>0.85310159212199799</v>
      </c>
      <c r="X620" s="17">
        <v>100</v>
      </c>
      <c r="Y620" t="s">
        <v>3449</v>
      </c>
    </row>
    <row r="621" spans="1:25" ht="14.5" x14ac:dyDescent="0.35">
      <c r="A621" s="41">
        <v>57</v>
      </c>
      <c r="B621" s="42" t="s">
        <v>3448</v>
      </c>
      <c r="C621" s="43">
        <v>2003</v>
      </c>
      <c r="D621" s="43">
        <v>1</v>
      </c>
      <c r="E621" s="18">
        <v>9855412.881534189</v>
      </c>
      <c r="F621" s="18">
        <v>4858094.12</v>
      </c>
      <c r="G621" s="18">
        <v>14713507.00153419</v>
      </c>
      <c r="H621" s="10">
        <v>0.6698207898705969</v>
      </c>
      <c r="I621" s="10">
        <v>0.3301792101294031</v>
      </c>
      <c r="J621" s="16">
        <v>16.820820000000001</v>
      </c>
      <c r="K621" s="17">
        <v>87.198342340830749</v>
      </c>
      <c r="L621" s="11">
        <v>32847</v>
      </c>
      <c r="M621" s="11">
        <v>805996163</v>
      </c>
      <c r="N621" s="11">
        <v>143722</v>
      </c>
      <c r="O621" s="11">
        <v>148653</v>
      </c>
      <c r="P621" s="11">
        <v>148653</v>
      </c>
      <c r="Q621" s="11">
        <v>148653</v>
      </c>
      <c r="R621" s="11">
        <v>529.1</v>
      </c>
      <c r="S621" s="11">
        <v>543.36363636363637</v>
      </c>
      <c r="T621" s="10">
        <v>0.28614628614628612</v>
      </c>
      <c r="U621" s="12">
        <v>7.8721461187214611E-2</v>
      </c>
      <c r="V621">
        <v>64</v>
      </c>
      <c r="W621" s="17">
        <v>0.85310159212199799</v>
      </c>
      <c r="X621" s="17">
        <v>102.21331567783656</v>
      </c>
      <c r="Y621" t="s">
        <v>3450</v>
      </c>
    </row>
    <row r="622" spans="1:25" ht="14.5" x14ac:dyDescent="0.35">
      <c r="A622" s="41">
        <v>57</v>
      </c>
      <c r="B622" s="42" t="s">
        <v>3448</v>
      </c>
      <c r="C622" s="43">
        <v>2004</v>
      </c>
      <c r="D622" s="43">
        <v>1</v>
      </c>
      <c r="E622" s="18">
        <v>10011458.849159926</v>
      </c>
      <c r="F622" s="18">
        <v>5103360.25</v>
      </c>
      <c r="G622" s="18">
        <v>15114819.099159926</v>
      </c>
      <c r="H622" s="10">
        <v>0.66236048102728251</v>
      </c>
      <c r="I622" s="10">
        <v>0.33763951897271749</v>
      </c>
      <c r="J622" s="16">
        <v>16.852066000000001</v>
      </c>
      <c r="K622" s="17">
        <v>89.39774858647327</v>
      </c>
      <c r="L622" s="11">
        <v>33438</v>
      </c>
      <c r="M622" s="11">
        <v>790191455</v>
      </c>
      <c r="N622" s="11">
        <v>136574</v>
      </c>
      <c r="O622" s="11">
        <v>161348</v>
      </c>
      <c r="P622" s="11">
        <v>161348</v>
      </c>
      <c r="Q622" s="11">
        <v>161348</v>
      </c>
      <c r="R622" s="11">
        <v>533.79999999999995</v>
      </c>
      <c r="S622" s="11">
        <v>543.36363636363637</v>
      </c>
      <c r="T622" s="10">
        <v>0.28681153990258523</v>
      </c>
      <c r="U622" s="12">
        <v>7.8721461187214611E-2</v>
      </c>
      <c r="V622">
        <v>64</v>
      </c>
      <c r="W622" s="17">
        <v>0.85310159212199799</v>
      </c>
      <c r="X622" s="17">
        <v>104.79144501899948</v>
      </c>
      <c r="Y622" t="s">
        <v>3451</v>
      </c>
    </row>
    <row r="623" spans="1:25" ht="14.5" x14ac:dyDescent="0.35">
      <c r="A623" s="41">
        <v>57</v>
      </c>
      <c r="B623" s="42" t="s">
        <v>3448</v>
      </c>
      <c r="C623" s="43">
        <v>2005</v>
      </c>
      <c r="D623" s="43">
        <v>1</v>
      </c>
      <c r="E623" s="18">
        <v>9950827.5703515597</v>
      </c>
      <c r="F623" s="18">
        <v>5271823.58</v>
      </c>
      <c r="G623" s="18">
        <v>15222651.15035156</v>
      </c>
      <c r="H623" s="10">
        <v>0.65368558157635703</v>
      </c>
      <c r="I623" s="10">
        <v>0.34631441842364297</v>
      </c>
      <c r="J623" s="16">
        <v>17.008296000000001</v>
      </c>
      <c r="K623" s="17">
        <v>92.268099377001377</v>
      </c>
      <c r="L623" s="11">
        <v>33531</v>
      </c>
      <c r="M623" s="11">
        <v>822852234</v>
      </c>
      <c r="N623" s="11">
        <v>154667</v>
      </c>
      <c r="O623" s="11">
        <v>152882</v>
      </c>
      <c r="P623" s="11">
        <v>154667</v>
      </c>
      <c r="Q623" s="11">
        <v>161348</v>
      </c>
      <c r="R623" s="11">
        <v>536</v>
      </c>
      <c r="S623" s="11">
        <v>543.36363636363637</v>
      </c>
      <c r="T623" s="10">
        <v>0.29104477611940299</v>
      </c>
      <c r="U623" s="12">
        <v>7.8721461187214611E-2</v>
      </c>
      <c r="V623">
        <v>64</v>
      </c>
      <c r="W623" s="17">
        <v>0.85310159212199799</v>
      </c>
      <c r="X623" s="17">
        <v>108.15605108354616</v>
      </c>
      <c r="Y623" t="s">
        <v>3452</v>
      </c>
    </row>
    <row r="624" spans="1:25" ht="14.5" x14ac:dyDescent="0.35">
      <c r="A624" s="41">
        <v>57</v>
      </c>
      <c r="B624" s="42" t="s">
        <v>3448</v>
      </c>
      <c r="C624" s="43">
        <v>2006</v>
      </c>
      <c r="D624" s="43">
        <v>1</v>
      </c>
      <c r="E624" s="18">
        <v>9799028.8329273891</v>
      </c>
      <c r="F624" s="18">
        <v>6166857.4700000007</v>
      </c>
      <c r="G624" s="18">
        <v>15965886.30292739</v>
      </c>
      <c r="H624" s="10">
        <v>0.61374787763149175</v>
      </c>
      <c r="I624" s="10">
        <v>0.38625212236850825</v>
      </c>
      <c r="J624" s="16">
        <v>16.88236666666667</v>
      </c>
      <c r="K624" s="17">
        <v>93.961925702067717</v>
      </c>
      <c r="L624" s="11">
        <v>33866</v>
      </c>
      <c r="M624" s="11">
        <v>810188267</v>
      </c>
      <c r="N624" s="11">
        <v>157909</v>
      </c>
      <c r="O624" s="11">
        <v>145957</v>
      </c>
      <c r="P624" s="11">
        <v>157909</v>
      </c>
      <c r="Q624" s="11">
        <v>161348</v>
      </c>
      <c r="R624" s="11">
        <v>545</v>
      </c>
      <c r="S624" s="11">
        <v>543.36363636363637</v>
      </c>
      <c r="T624" s="10">
        <v>0.29541284403669726</v>
      </c>
      <c r="U624" s="12">
        <v>7.8721461187214611E-2</v>
      </c>
      <c r="V624">
        <v>64</v>
      </c>
      <c r="W624" s="17">
        <v>0.85310159212199799</v>
      </c>
      <c r="X624" s="17">
        <v>110.14154301171514</v>
      </c>
      <c r="Y624" t="s">
        <v>3453</v>
      </c>
    </row>
    <row r="625" spans="1:25" ht="14.5" x14ac:dyDescent="0.35">
      <c r="A625" s="41">
        <v>57</v>
      </c>
      <c r="B625" s="42" t="s">
        <v>3448</v>
      </c>
      <c r="C625" s="43">
        <v>2007</v>
      </c>
      <c r="D625" s="43">
        <v>1</v>
      </c>
      <c r="E625" s="18">
        <v>10219114.498726048</v>
      </c>
      <c r="F625" s="18">
        <v>6430586.3799999999</v>
      </c>
      <c r="G625" s="18">
        <v>16649700.878726047</v>
      </c>
      <c r="H625" s="10">
        <v>0.61377165711027259</v>
      </c>
      <c r="I625" s="10">
        <v>0.38622834288972741</v>
      </c>
      <c r="J625" s="16">
        <v>17.296320000000001</v>
      </c>
      <c r="K625" s="17">
        <v>97.151520615676901</v>
      </c>
      <c r="L625" s="11">
        <v>34161</v>
      </c>
      <c r="M625" s="11">
        <v>820201487</v>
      </c>
      <c r="N625" s="11">
        <v>152219</v>
      </c>
      <c r="O625" s="11">
        <v>148761</v>
      </c>
      <c r="P625" s="11">
        <v>152219</v>
      </c>
      <c r="Q625" s="11">
        <v>161348</v>
      </c>
      <c r="R625" s="11">
        <v>545</v>
      </c>
      <c r="S625" s="11">
        <v>543.36363636363637</v>
      </c>
      <c r="T625" s="10">
        <v>0.29541284403669726</v>
      </c>
      <c r="U625" s="12">
        <v>7.8721461187214611E-2</v>
      </c>
      <c r="V625">
        <v>64</v>
      </c>
      <c r="W625" s="17">
        <v>0.85310159212199799</v>
      </c>
      <c r="X625" s="17">
        <v>113.88036490943945</v>
      </c>
      <c r="Y625" t="s">
        <v>3454</v>
      </c>
    </row>
    <row r="626" spans="1:25" ht="14.5" x14ac:dyDescent="0.35">
      <c r="A626" s="41">
        <v>57</v>
      </c>
      <c r="B626" s="42" t="s">
        <v>3448</v>
      </c>
      <c r="C626" s="43">
        <v>2008</v>
      </c>
      <c r="D626" s="43">
        <v>1</v>
      </c>
      <c r="E626" s="18">
        <v>11537246.896624586</v>
      </c>
      <c r="F626" s="18">
        <v>7017337.2199999997</v>
      </c>
      <c r="G626" s="18">
        <v>18554584.116624586</v>
      </c>
      <c r="H626" s="10">
        <v>0.62180034993548639</v>
      </c>
      <c r="I626" s="10">
        <v>0.37819965006451361</v>
      </c>
      <c r="J626" s="16">
        <v>17.715351999999999</v>
      </c>
      <c r="K626" s="17">
        <v>99.475563400925822</v>
      </c>
      <c r="L626" s="11">
        <v>34349</v>
      </c>
      <c r="M626" s="11">
        <v>819538763</v>
      </c>
      <c r="N626" s="11">
        <v>142964</v>
      </c>
      <c r="O626" s="11">
        <v>148395</v>
      </c>
      <c r="P626" s="11">
        <v>148395</v>
      </c>
      <c r="Q626" s="11">
        <v>161348</v>
      </c>
      <c r="R626" s="11">
        <v>550</v>
      </c>
      <c r="S626" s="11">
        <v>543.36363636363637</v>
      </c>
      <c r="T626" s="10">
        <v>0.30181818181818182</v>
      </c>
      <c r="U626" s="12">
        <v>7.8721461187214611E-2</v>
      </c>
      <c r="V626">
        <v>64</v>
      </c>
      <c r="W626" s="17">
        <v>0.85310159212199799</v>
      </c>
      <c r="X626" s="17">
        <v>116.60459237157336</v>
      </c>
      <c r="Y626" t="s">
        <v>3455</v>
      </c>
    </row>
    <row r="627" spans="1:25" ht="14.5" x14ac:dyDescent="0.35">
      <c r="A627" s="41">
        <v>57</v>
      </c>
      <c r="B627" s="42" t="s">
        <v>3448</v>
      </c>
      <c r="C627" s="43">
        <v>2009</v>
      </c>
      <c r="D627" s="43">
        <v>1</v>
      </c>
      <c r="E627" s="18">
        <v>12128733.130753009</v>
      </c>
      <c r="F627" s="18">
        <v>6359261.0899999999</v>
      </c>
      <c r="G627" s="18">
        <v>18487994.220753007</v>
      </c>
      <c r="H627" s="10">
        <v>0.656032936073636</v>
      </c>
      <c r="I627" s="10">
        <v>0.343967063926364</v>
      </c>
      <c r="J627" s="16">
        <v>17.930536200000002</v>
      </c>
      <c r="K627" s="17">
        <v>100.76157641269464</v>
      </c>
      <c r="L627" s="11">
        <v>34654</v>
      </c>
      <c r="M627" s="11">
        <v>791578450</v>
      </c>
      <c r="N627" s="11">
        <v>147235</v>
      </c>
      <c r="O627" s="11">
        <v>153787</v>
      </c>
      <c r="P627" s="11">
        <v>153787</v>
      </c>
      <c r="Q627" s="11">
        <v>161348</v>
      </c>
      <c r="R627" s="11">
        <v>550</v>
      </c>
      <c r="S627" s="11">
        <v>543.36363636363637</v>
      </c>
      <c r="T627" s="10">
        <v>0.30181818181818182</v>
      </c>
      <c r="U627" s="12">
        <v>7.8721461187214611E-2</v>
      </c>
      <c r="V627">
        <v>64</v>
      </c>
      <c r="W627" s="17">
        <v>0.85310159212199799</v>
      </c>
      <c r="X627" s="17">
        <v>118.1120482521444</v>
      </c>
      <c r="Y627" t="s">
        <v>3456</v>
      </c>
    </row>
    <row r="628" spans="1:25" ht="14.5" x14ac:dyDescent="0.35">
      <c r="A628" s="41">
        <v>57</v>
      </c>
      <c r="B628" s="42" t="s">
        <v>3448</v>
      </c>
      <c r="C628" s="43">
        <v>2010</v>
      </c>
      <c r="D628" s="43">
        <v>1</v>
      </c>
      <c r="E628" s="18">
        <v>12844355.589943424</v>
      </c>
      <c r="F628" s="18">
        <v>6041271.7999999998</v>
      </c>
      <c r="G628" s="18">
        <v>18885627.389943425</v>
      </c>
      <c r="H628" s="10">
        <v>0.68011272936492584</v>
      </c>
      <c r="I628" s="10">
        <v>0.31988727063507416</v>
      </c>
      <c r="J628" s="16">
        <v>18.29948266666667</v>
      </c>
      <c r="K628" s="17">
        <v>103.80498265598762</v>
      </c>
      <c r="L628" s="11">
        <v>35012</v>
      </c>
      <c r="M628" s="11">
        <v>792968780</v>
      </c>
      <c r="N628" s="11">
        <v>150103</v>
      </c>
      <c r="O628" s="11">
        <v>147722</v>
      </c>
      <c r="P628" s="11">
        <v>150103</v>
      </c>
      <c r="Q628" s="11">
        <v>161348</v>
      </c>
      <c r="R628" s="11">
        <v>552</v>
      </c>
      <c r="S628" s="11">
        <v>543.36363636363637</v>
      </c>
      <c r="T628" s="10">
        <v>0.30434782608695654</v>
      </c>
      <c r="U628" s="12">
        <v>7.8721461187214611E-2</v>
      </c>
      <c r="V628">
        <v>64</v>
      </c>
      <c r="W628" s="17">
        <v>0.85310159212199799</v>
      </c>
      <c r="X628" s="17">
        <v>121.67950876493377</v>
      </c>
      <c r="Y628" t="s">
        <v>3457</v>
      </c>
    </row>
    <row r="629" spans="1:25" ht="14.5" x14ac:dyDescent="0.35">
      <c r="A629" s="41">
        <v>57</v>
      </c>
      <c r="B629" s="42" t="s">
        <v>3448</v>
      </c>
      <c r="C629" s="43">
        <v>2011</v>
      </c>
      <c r="D629" s="43">
        <v>1</v>
      </c>
      <c r="E629" s="18">
        <v>13009315.757129941</v>
      </c>
      <c r="F629" s="18">
        <v>6763967.1500000004</v>
      </c>
      <c r="G629" s="18">
        <v>19773282.907129943</v>
      </c>
      <c r="H629" s="10">
        <v>0.65792391775464765</v>
      </c>
      <c r="I629" s="10">
        <v>0.34207608224535235</v>
      </c>
      <c r="J629" s="16">
        <v>18.328728099999999</v>
      </c>
      <c r="K629" s="17">
        <v>105.55428115981738</v>
      </c>
      <c r="L629" s="11">
        <v>35270</v>
      </c>
      <c r="M629" s="11">
        <v>805584296</v>
      </c>
      <c r="N629" s="11">
        <v>161697</v>
      </c>
      <c r="O629" s="11">
        <v>153393</v>
      </c>
      <c r="P629" s="11">
        <v>161697</v>
      </c>
      <c r="Q629" s="11">
        <v>161697</v>
      </c>
      <c r="R629" s="11">
        <v>553</v>
      </c>
      <c r="S629" s="11">
        <v>543.36363636363637</v>
      </c>
      <c r="T629" s="10">
        <v>0.30379746835443039</v>
      </c>
      <c r="U629" s="12">
        <v>7.8721461187214611E-2</v>
      </c>
      <c r="V629" s="2">
        <v>64</v>
      </c>
      <c r="W629" s="17">
        <v>0.85310159212199799</v>
      </c>
      <c r="X629" s="17">
        <v>123.73002481130355</v>
      </c>
      <c r="Y629" t="s">
        <v>3458</v>
      </c>
    </row>
    <row r="630" spans="1:25" ht="14.5" x14ac:dyDescent="0.35">
      <c r="A630" s="41">
        <v>57</v>
      </c>
      <c r="B630" s="42" t="s">
        <v>3448</v>
      </c>
      <c r="C630" s="43">
        <v>2012</v>
      </c>
      <c r="D630" s="43">
        <v>1</v>
      </c>
      <c r="E630" s="18">
        <v>12682145.956104005</v>
      </c>
      <c r="F630" s="18">
        <v>6408729.4408</v>
      </c>
      <c r="G630" s="18">
        <v>19090875.396904007</v>
      </c>
      <c r="H630" s="10">
        <v>0.66430405586119357</v>
      </c>
      <c r="I630" s="10">
        <v>0.33569594413880643</v>
      </c>
      <c r="J630" s="16">
        <v>17.40324</v>
      </c>
      <c r="K630" s="17">
        <v>107.22020864676179</v>
      </c>
      <c r="L630" s="11">
        <v>35436</v>
      </c>
      <c r="M630" s="11">
        <v>787731557</v>
      </c>
      <c r="N630" s="11">
        <v>147149</v>
      </c>
      <c r="O630" s="11">
        <v>135234</v>
      </c>
      <c r="P630" s="11">
        <v>147149</v>
      </c>
      <c r="Q630" s="11">
        <v>161697</v>
      </c>
      <c r="R630" s="11">
        <v>560</v>
      </c>
      <c r="S630" s="11">
        <v>543.36363636363637</v>
      </c>
      <c r="T630" s="10">
        <v>0.30714285714285716</v>
      </c>
      <c r="U630" s="12">
        <v>7.8721461187214611E-2</v>
      </c>
      <c r="V630" s="11">
        <v>64</v>
      </c>
      <c r="W630" s="17">
        <v>0.85310159212199799</v>
      </c>
      <c r="X630" s="17">
        <v>125.68281390738366</v>
      </c>
      <c r="Y630" t="s">
        <v>3459</v>
      </c>
    </row>
    <row r="631" spans="1:25" ht="14.5" x14ac:dyDescent="0.35">
      <c r="A631" s="41">
        <v>58</v>
      </c>
      <c r="B631" s="42" t="s">
        <v>3460</v>
      </c>
      <c r="C631" s="43">
        <v>2002</v>
      </c>
      <c r="D631" s="43">
        <v>1</v>
      </c>
      <c r="E631" s="18">
        <v>100067146.13005269</v>
      </c>
      <c r="F631" s="18">
        <v>34208164.120000005</v>
      </c>
      <c r="G631" s="18">
        <v>134275310.25005269</v>
      </c>
      <c r="H631" s="10">
        <v>0.74523861418531645</v>
      </c>
      <c r="I631" s="10">
        <v>0.25476138581468355</v>
      </c>
      <c r="J631" s="16">
        <v>16.741565999999999</v>
      </c>
      <c r="K631" s="17">
        <v>105.66033038204199</v>
      </c>
      <c r="L631" s="11">
        <v>254371</v>
      </c>
      <c r="M631" s="11">
        <v>6114520082</v>
      </c>
      <c r="N631" s="11">
        <v>2047474</v>
      </c>
      <c r="O631" s="11">
        <v>1656548</v>
      </c>
      <c r="P631" s="11">
        <v>2047474</v>
      </c>
      <c r="Q631" s="11">
        <v>2047474</v>
      </c>
      <c r="R631" s="11">
        <v>6741.3</v>
      </c>
      <c r="S631" s="11">
        <v>7437.9</v>
      </c>
      <c r="T631" s="10">
        <v>0.55299422959963207</v>
      </c>
      <c r="U631" s="12">
        <v>0.33797877902748347</v>
      </c>
      <c r="V631">
        <v>806</v>
      </c>
      <c r="W631" s="17">
        <v>1.0566033038204199</v>
      </c>
      <c r="X631" s="17">
        <v>100</v>
      </c>
      <c r="Y631" t="s">
        <v>3461</v>
      </c>
    </row>
    <row r="632" spans="1:25" ht="14.5" x14ac:dyDescent="0.35">
      <c r="A632" s="41">
        <v>58</v>
      </c>
      <c r="B632" s="42" t="s">
        <v>3460</v>
      </c>
      <c r="C632" s="43">
        <v>2003</v>
      </c>
      <c r="D632" s="43">
        <v>1</v>
      </c>
      <c r="E632" s="18">
        <v>103560635.11084943</v>
      </c>
      <c r="F632" s="18">
        <v>41424189.820000008</v>
      </c>
      <c r="G632" s="18">
        <v>144984824.93084943</v>
      </c>
      <c r="H632" s="10">
        <v>0.71428603069488628</v>
      </c>
      <c r="I632" s="10">
        <v>0.28571396930511372</v>
      </c>
      <c r="J632" s="16">
        <v>16.820820000000001</v>
      </c>
      <c r="K632" s="17">
        <v>107.99892703964163</v>
      </c>
      <c r="L632" s="11">
        <v>266615</v>
      </c>
      <c r="M632" s="11">
        <v>7621829135</v>
      </c>
      <c r="N632" s="11">
        <v>1696979</v>
      </c>
      <c r="O632" s="11">
        <v>1289042</v>
      </c>
      <c r="P632" s="11">
        <v>1696979</v>
      </c>
      <c r="Q632" s="11">
        <v>2047474</v>
      </c>
      <c r="R632" s="11">
        <v>7805.4</v>
      </c>
      <c r="S632" s="11">
        <v>7437.9</v>
      </c>
      <c r="T632" s="10">
        <v>0.63622620237271632</v>
      </c>
      <c r="U632" s="12">
        <v>0.33797877902748347</v>
      </c>
      <c r="V632">
        <v>806</v>
      </c>
      <c r="W632" s="17">
        <v>1.0566033038204199</v>
      </c>
      <c r="X632" s="17">
        <v>102.21331567783656</v>
      </c>
      <c r="Y632" t="s">
        <v>3462</v>
      </c>
    </row>
    <row r="633" spans="1:25" ht="14.5" x14ac:dyDescent="0.35">
      <c r="A633" s="41">
        <v>58</v>
      </c>
      <c r="B633" s="42" t="s">
        <v>3460</v>
      </c>
      <c r="C633" s="43">
        <v>2004</v>
      </c>
      <c r="D633" s="43">
        <v>1</v>
      </c>
      <c r="E633" s="18">
        <v>105370043.51704811</v>
      </c>
      <c r="F633" s="18">
        <v>43752484.859999999</v>
      </c>
      <c r="G633" s="18">
        <v>149122528.37704811</v>
      </c>
      <c r="H633" s="10">
        <v>0.70660043565399955</v>
      </c>
      <c r="I633" s="10">
        <v>0.29339956434600045</v>
      </c>
      <c r="J633" s="16">
        <v>16.852066000000001</v>
      </c>
      <c r="K633" s="17">
        <v>110.72298701919074</v>
      </c>
      <c r="L633" s="11">
        <v>276954</v>
      </c>
      <c r="M633" s="11">
        <v>7855779569</v>
      </c>
      <c r="N633" s="11">
        <v>1574964</v>
      </c>
      <c r="O633" s="11">
        <v>1340932</v>
      </c>
      <c r="P633" s="11">
        <v>1574964</v>
      </c>
      <c r="Q633" s="11">
        <v>2047474</v>
      </c>
      <c r="R633" s="11">
        <v>7268.2</v>
      </c>
      <c r="S633" s="11">
        <v>7437.9</v>
      </c>
      <c r="T633" s="10">
        <v>0.64156187226548533</v>
      </c>
      <c r="U633" s="12">
        <v>0.33797877902748347</v>
      </c>
      <c r="V633">
        <v>806</v>
      </c>
      <c r="W633" s="17">
        <v>1.0566033038204199</v>
      </c>
      <c r="X633" s="17">
        <v>104.79144501899948</v>
      </c>
      <c r="Y633" t="s">
        <v>3463</v>
      </c>
    </row>
    <row r="634" spans="1:25" ht="14.5" x14ac:dyDescent="0.35">
      <c r="A634" s="41">
        <v>58</v>
      </c>
      <c r="B634" s="42" t="s">
        <v>3460</v>
      </c>
      <c r="C634" s="43">
        <v>2005</v>
      </c>
      <c r="D634" s="43">
        <v>1</v>
      </c>
      <c r="E634" s="18">
        <v>116853392.21369067</v>
      </c>
      <c r="F634" s="18">
        <v>44920078.160000004</v>
      </c>
      <c r="G634" s="18">
        <v>161773470.37369066</v>
      </c>
      <c r="H634" s="10">
        <v>0.72232728854591366</v>
      </c>
      <c r="I634" s="10">
        <v>0.27767271145408634</v>
      </c>
      <c r="J634" s="16">
        <v>17.008296000000001</v>
      </c>
      <c r="K634" s="17">
        <v>114.27804090304498</v>
      </c>
      <c r="L634" s="11">
        <v>285600</v>
      </c>
      <c r="M634" s="11">
        <v>8326289635</v>
      </c>
      <c r="N634" s="11">
        <v>1802105</v>
      </c>
      <c r="O634" s="11">
        <v>1380493</v>
      </c>
      <c r="P634" s="11">
        <v>1802105</v>
      </c>
      <c r="Q634" s="11">
        <v>2047474</v>
      </c>
      <c r="R634" s="11">
        <v>7342</v>
      </c>
      <c r="S634" s="11">
        <v>7437.9</v>
      </c>
      <c r="T634" s="10">
        <v>0.64505584309452468</v>
      </c>
      <c r="U634" s="12">
        <v>0.33797877902748347</v>
      </c>
      <c r="V634">
        <v>806</v>
      </c>
      <c r="W634" s="17">
        <v>1.0566033038204199</v>
      </c>
      <c r="X634" s="17">
        <v>108.15605108354616</v>
      </c>
      <c r="Y634" t="s">
        <v>3464</v>
      </c>
    </row>
    <row r="635" spans="1:25" ht="14.5" x14ac:dyDescent="0.35">
      <c r="A635" s="41">
        <v>58</v>
      </c>
      <c r="B635" s="42" t="s">
        <v>3460</v>
      </c>
      <c r="C635" s="43">
        <v>2006</v>
      </c>
      <c r="D635" s="43">
        <v>1</v>
      </c>
      <c r="E635" s="18">
        <v>114391324.2582476</v>
      </c>
      <c r="F635" s="18">
        <v>42313303.840000004</v>
      </c>
      <c r="G635" s="18">
        <v>156704628.09824759</v>
      </c>
      <c r="H635" s="10">
        <v>0.72998050948775284</v>
      </c>
      <c r="I635" s="10">
        <v>0.27001949051224716</v>
      </c>
      <c r="J635" s="16">
        <v>16.88236666666667</v>
      </c>
      <c r="K635" s="17">
        <v>116.3759182340571</v>
      </c>
      <c r="L635" s="11">
        <v>295994</v>
      </c>
      <c r="M635" s="11">
        <v>8222841409</v>
      </c>
      <c r="N635" s="11">
        <v>1901048</v>
      </c>
      <c r="O635" s="11">
        <v>1371104</v>
      </c>
      <c r="P635" s="11">
        <v>1901048</v>
      </c>
      <c r="Q635" s="11">
        <v>2047474</v>
      </c>
      <c r="R635" s="11">
        <v>7465</v>
      </c>
      <c r="S635" s="11">
        <v>7437.9</v>
      </c>
      <c r="T635" s="10">
        <v>0.66215673141326192</v>
      </c>
      <c r="U635" s="12">
        <v>0.33797877902748347</v>
      </c>
      <c r="V635">
        <v>806</v>
      </c>
      <c r="W635" s="17">
        <v>1.0566033038204199</v>
      </c>
      <c r="X635" s="17">
        <v>110.14154301171514</v>
      </c>
      <c r="Y635" t="s">
        <v>3465</v>
      </c>
    </row>
    <row r="636" spans="1:25" ht="14.5" x14ac:dyDescent="0.35">
      <c r="A636" s="41">
        <v>58</v>
      </c>
      <c r="B636" s="42" t="s">
        <v>3460</v>
      </c>
      <c r="C636" s="43">
        <v>2007</v>
      </c>
      <c r="D636" s="43">
        <v>1</v>
      </c>
      <c r="E636" s="18">
        <v>120903084.1114715</v>
      </c>
      <c r="F636" s="18">
        <v>45684280.689999998</v>
      </c>
      <c r="G636" s="18">
        <v>166587364.8014715</v>
      </c>
      <c r="H636" s="10">
        <v>0.72576383122187149</v>
      </c>
      <c r="I636" s="10">
        <v>0.27423616877812851</v>
      </c>
      <c r="J636" s="16">
        <v>17.296320000000001</v>
      </c>
      <c r="K636" s="17">
        <v>120.32636980358873</v>
      </c>
      <c r="L636" s="11">
        <v>304755</v>
      </c>
      <c r="M636" s="11">
        <v>8332001245</v>
      </c>
      <c r="N636" s="11">
        <v>1827737</v>
      </c>
      <c r="O636" s="11">
        <v>1359180</v>
      </c>
      <c r="P636" s="11">
        <v>1827737</v>
      </c>
      <c r="Q636" s="11">
        <v>2047474</v>
      </c>
      <c r="R636" s="11">
        <v>7645</v>
      </c>
      <c r="S636" s="11">
        <v>7437.9</v>
      </c>
      <c r="T636" s="10">
        <v>0.66540222367560498</v>
      </c>
      <c r="U636" s="12">
        <v>0.33797877902748347</v>
      </c>
      <c r="V636">
        <v>806</v>
      </c>
      <c r="W636" s="17">
        <v>1.0566033038204199</v>
      </c>
      <c r="X636" s="17">
        <v>113.88036490943945</v>
      </c>
      <c r="Y636" t="s">
        <v>3466</v>
      </c>
    </row>
    <row r="637" spans="1:25" ht="14.5" x14ac:dyDescent="0.35">
      <c r="A637" s="41">
        <v>58</v>
      </c>
      <c r="B637" s="42" t="s">
        <v>3460</v>
      </c>
      <c r="C637" s="43">
        <v>2008</v>
      </c>
      <c r="D637" s="43">
        <v>1</v>
      </c>
      <c r="E637" s="18">
        <v>130973398.89208579</v>
      </c>
      <c r="F637" s="18">
        <v>52247509.759999998</v>
      </c>
      <c r="G637" s="18">
        <v>183220908.65208578</v>
      </c>
      <c r="H637" s="10">
        <v>0.71483871494594731</v>
      </c>
      <c r="I637" s="10">
        <v>0.28516128505405269</v>
      </c>
      <c r="J637" s="16">
        <v>17.715351999999999</v>
      </c>
      <c r="K637" s="17">
        <v>123.20479754043774</v>
      </c>
      <c r="L637" s="11">
        <v>314201</v>
      </c>
      <c r="M637" s="11">
        <v>8367820584</v>
      </c>
      <c r="N637" s="11">
        <v>1762513</v>
      </c>
      <c r="O637" s="11">
        <v>1403820</v>
      </c>
      <c r="P637" s="11">
        <v>1762513</v>
      </c>
      <c r="Q637" s="11">
        <v>2047474</v>
      </c>
      <c r="R637" s="11">
        <v>7591</v>
      </c>
      <c r="S637" s="11">
        <v>7437.9</v>
      </c>
      <c r="T637" s="10">
        <v>0.65854301146094063</v>
      </c>
      <c r="U637" s="12">
        <v>0.33797877902748347</v>
      </c>
      <c r="V637">
        <v>806</v>
      </c>
      <c r="W637" s="17">
        <v>1.0566033038204199</v>
      </c>
      <c r="X637" s="17">
        <v>116.60459237157336</v>
      </c>
      <c r="Y637" t="s">
        <v>3467</v>
      </c>
    </row>
    <row r="638" spans="1:25" ht="14.5" x14ac:dyDescent="0.35">
      <c r="A638" s="41">
        <v>58</v>
      </c>
      <c r="B638" s="42" t="s">
        <v>3460</v>
      </c>
      <c r="C638" s="43">
        <v>2009</v>
      </c>
      <c r="D638" s="43">
        <v>1</v>
      </c>
      <c r="E638" s="18">
        <v>137078330.5659979</v>
      </c>
      <c r="F638" s="18">
        <v>54413951.18</v>
      </c>
      <c r="G638" s="18">
        <v>191492281.74599791</v>
      </c>
      <c r="H638" s="10">
        <v>0.71584258809879042</v>
      </c>
      <c r="I638" s="10">
        <v>0.28415741190120958</v>
      </c>
      <c r="J638" s="16">
        <v>17.930536200000002</v>
      </c>
      <c r="K638" s="17">
        <v>124.79758040421262</v>
      </c>
      <c r="L638" s="11">
        <v>317914</v>
      </c>
      <c r="M638" s="11">
        <v>8292914586</v>
      </c>
      <c r="N638" s="11">
        <v>1762834</v>
      </c>
      <c r="O638" s="11">
        <v>1336784</v>
      </c>
      <c r="P638" s="11">
        <v>1762834</v>
      </c>
      <c r="Q638" s="11">
        <v>2047474</v>
      </c>
      <c r="R638" s="11">
        <v>7681</v>
      </c>
      <c r="S638" s="11">
        <v>7437.9</v>
      </c>
      <c r="T638" s="10">
        <v>0.64132274443431847</v>
      </c>
      <c r="U638" s="12">
        <v>0.33797877902748347</v>
      </c>
      <c r="V638">
        <v>806</v>
      </c>
      <c r="W638" s="17">
        <v>1.0566033038204199</v>
      </c>
      <c r="X638" s="17">
        <v>118.1120482521444</v>
      </c>
      <c r="Y638" t="s">
        <v>3468</v>
      </c>
    </row>
    <row r="639" spans="1:25" ht="14.5" x14ac:dyDescent="0.35">
      <c r="A639" s="41">
        <v>58</v>
      </c>
      <c r="B639" s="42" t="s">
        <v>3460</v>
      </c>
      <c r="C639" s="43">
        <v>2010</v>
      </c>
      <c r="D639" s="43">
        <v>1</v>
      </c>
      <c r="E639" s="18">
        <v>145499270.39673123</v>
      </c>
      <c r="F639" s="18">
        <v>51331976.382738434</v>
      </c>
      <c r="G639" s="18">
        <v>196831246.77946967</v>
      </c>
      <c r="H639" s="10">
        <v>0.73920819370589597</v>
      </c>
      <c r="I639" s="10">
        <v>0.26079180629410403</v>
      </c>
      <c r="J639" s="16">
        <v>18.29948266666667</v>
      </c>
      <c r="K639" s="17">
        <v>128.56697096827477</v>
      </c>
      <c r="L639" s="11">
        <v>325540</v>
      </c>
      <c r="M639" s="11">
        <v>8263543864</v>
      </c>
      <c r="N639" s="11">
        <v>1895989</v>
      </c>
      <c r="O639" s="11">
        <v>1380420</v>
      </c>
      <c r="P639" s="11">
        <v>1895989</v>
      </c>
      <c r="Q639" s="11">
        <v>2047474</v>
      </c>
      <c r="R639" s="11">
        <v>7381</v>
      </c>
      <c r="S639" s="11">
        <v>7437.9</v>
      </c>
      <c r="T639" s="10">
        <v>0.65438287494919389</v>
      </c>
      <c r="U639" s="12">
        <v>0.33797877902748347</v>
      </c>
      <c r="V639">
        <v>806</v>
      </c>
      <c r="W639" s="17">
        <v>1.0566033038204199</v>
      </c>
      <c r="X639" s="17">
        <v>121.67950876493377</v>
      </c>
      <c r="Y639" t="s">
        <v>3469</v>
      </c>
    </row>
    <row r="640" spans="1:25" ht="14.5" x14ac:dyDescent="0.35">
      <c r="A640" s="41">
        <v>58</v>
      </c>
      <c r="B640" s="42" t="s">
        <v>3460</v>
      </c>
      <c r="C640" s="43">
        <v>2011</v>
      </c>
      <c r="D640" s="43">
        <v>1</v>
      </c>
      <c r="E640" s="18">
        <v>149427814.50780529</v>
      </c>
      <c r="F640" s="18">
        <v>54881976.237251922</v>
      </c>
      <c r="G640" s="18">
        <v>204309790.74505723</v>
      </c>
      <c r="H640" s="10">
        <v>0.73137862832165978</v>
      </c>
      <c r="I640" s="10">
        <v>0.26862137167834022</v>
      </c>
      <c r="J640" s="16">
        <v>18.328728099999999</v>
      </c>
      <c r="K640" s="17">
        <v>130.73355299740587</v>
      </c>
      <c r="L640" s="11">
        <v>332993</v>
      </c>
      <c r="M640" s="11">
        <v>8322749725</v>
      </c>
      <c r="N640" s="11">
        <v>1961144</v>
      </c>
      <c r="O640" s="11">
        <v>1350678</v>
      </c>
      <c r="P640" s="11">
        <v>1961144</v>
      </c>
      <c r="Q640" s="11">
        <v>2047474</v>
      </c>
      <c r="R640" s="11">
        <v>7431</v>
      </c>
      <c r="S640" s="11">
        <v>7437.9</v>
      </c>
      <c r="T640" s="10">
        <v>0.65226752792356346</v>
      </c>
      <c r="U640" s="12">
        <v>0.33797877902748347</v>
      </c>
      <c r="V640" s="2">
        <v>806</v>
      </c>
      <c r="W640" s="17">
        <v>1.0566033038204199</v>
      </c>
      <c r="X640" s="17">
        <v>123.73002481130355</v>
      </c>
      <c r="Y640" t="s">
        <v>3470</v>
      </c>
    </row>
    <row r="641" spans="1:25" ht="14.5" x14ac:dyDescent="0.35">
      <c r="A641" s="41">
        <v>58</v>
      </c>
      <c r="B641" s="42" t="s">
        <v>3460</v>
      </c>
      <c r="C641" s="43">
        <v>2012</v>
      </c>
      <c r="D641" s="43">
        <v>1</v>
      </c>
      <c r="E641" s="18">
        <v>147329585.00137812</v>
      </c>
      <c r="F641" s="18">
        <v>72205853.489759102</v>
      </c>
      <c r="G641" s="18">
        <v>219535438.49113721</v>
      </c>
      <c r="H641" s="10">
        <v>0.67109704936010095</v>
      </c>
      <c r="I641" s="10">
        <v>0.32890295063989905</v>
      </c>
      <c r="J641" s="16">
        <v>17.40324</v>
      </c>
      <c r="K641" s="17">
        <v>132.79687640798861</v>
      </c>
      <c r="L641" s="11">
        <v>340343</v>
      </c>
      <c r="M641" s="11">
        <v>8400196151</v>
      </c>
      <c r="N641" s="11">
        <v>1940793</v>
      </c>
      <c r="O641" s="11">
        <v>1322299</v>
      </c>
      <c r="P641" s="11">
        <v>1940793</v>
      </c>
      <c r="Q641" s="11">
        <v>2047474</v>
      </c>
      <c r="R641" s="11">
        <v>7466</v>
      </c>
      <c r="S641" s="11">
        <v>7437.9</v>
      </c>
      <c r="T641" s="10">
        <v>0.66220198231984995</v>
      </c>
      <c r="U641" s="12">
        <v>0.33797877902748347</v>
      </c>
      <c r="V641" s="11">
        <v>806</v>
      </c>
      <c r="W641" s="17">
        <v>1.0566033038204199</v>
      </c>
      <c r="X641" s="17">
        <v>125.68281390738366</v>
      </c>
      <c r="Y641" t="s">
        <v>3471</v>
      </c>
    </row>
    <row r="642" spans="1:25" ht="14.5" x14ac:dyDescent="0.35">
      <c r="A642" s="41">
        <v>59</v>
      </c>
      <c r="B642" s="42" t="s">
        <v>3472</v>
      </c>
      <c r="C642" s="43">
        <v>2002</v>
      </c>
      <c r="D642" s="43">
        <v>1</v>
      </c>
      <c r="E642" s="18">
        <v>5758194.3178654704</v>
      </c>
      <c r="F642" s="18">
        <v>5425214.1600000011</v>
      </c>
      <c r="G642" s="18">
        <v>11183408.477865472</v>
      </c>
      <c r="H642" s="10">
        <v>0.5148872393655527</v>
      </c>
      <c r="I642" s="10">
        <v>0.4851127606344473</v>
      </c>
      <c r="J642" s="16">
        <v>16.741565999999999</v>
      </c>
      <c r="K642" s="17">
        <v>83.800007677936506</v>
      </c>
      <c r="L642" s="11">
        <v>32240</v>
      </c>
      <c r="M642" s="11">
        <v>714673992</v>
      </c>
      <c r="N642" s="11">
        <v>111000</v>
      </c>
      <c r="O642" s="11">
        <v>138000</v>
      </c>
      <c r="P642" s="11">
        <v>138000</v>
      </c>
      <c r="Q642" s="11">
        <v>138000</v>
      </c>
      <c r="R642" s="11">
        <v>710</v>
      </c>
      <c r="S642" s="11">
        <v>723.81818181818187</v>
      </c>
      <c r="T642" s="10">
        <v>0.14929577464788732</v>
      </c>
      <c r="U642" s="12">
        <v>2.5372208436724566E-2</v>
      </c>
      <c r="V642">
        <v>342</v>
      </c>
      <c r="W642" s="17">
        <v>0.83800007677936506</v>
      </c>
      <c r="X642" s="17">
        <v>100</v>
      </c>
      <c r="Y642" t="s">
        <v>3473</v>
      </c>
    </row>
    <row r="643" spans="1:25" ht="14.5" x14ac:dyDescent="0.35">
      <c r="A643" s="41">
        <v>59</v>
      </c>
      <c r="B643" s="42" t="s">
        <v>3472</v>
      </c>
      <c r="C643" s="43">
        <v>2003</v>
      </c>
      <c r="D643" s="43">
        <v>1</v>
      </c>
      <c r="E643" s="18">
        <v>5670412.7343983408</v>
      </c>
      <c r="F643" s="18">
        <v>5782729.29</v>
      </c>
      <c r="G643" s="18">
        <v>11453142.024398342</v>
      </c>
      <c r="H643" s="10">
        <v>0.49509669244638743</v>
      </c>
      <c r="I643" s="10">
        <v>0.50490330755361257</v>
      </c>
      <c r="J643" s="16">
        <v>16.820820000000001</v>
      </c>
      <c r="K643" s="17">
        <v>85.654766385900516</v>
      </c>
      <c r="L643" s="11">
        <v>32443</v>
      </c>
      <c r="M643" s="11">
        <v>726783940</v>
      </c>
      <c r="N643" s="11">
        <v>118000</v>
      </c>
      <c r="O643" s="11">
        <v>147000</v>
      </c>
      <c r="P643" s="11">
        <v>147000</v>
      </c>
      <c r="Q643" s="11">
        <v>147000</v>
      </c>
      <c r="R643" s="11">
        <v>710</v>
      </c>
      <c r="S643" s="11">
        <v>723.81818181818187</v>
      </c>
      <c r="T643" s="10">
        <v>0.14929577464788732</v>
      </c>
      <c r="U643" s="12">
        <v>2.5372208436724566E-2</v>
      </c>
      <c r="V643">
        <v>342</v>
      </c>
      <c r="W643" s="17">
        <v>0.83800007677936506</v>
      </c>
      <c r="X643" s="17">
        <v>102.21331567783656</v>
      </c>
      <c r="Y643" t="s">
        <v>3474</v>
      </c>
    </row>
    <row r="644" spans="1:25" ht="14.5" x14ac:dyDescent="0.35">
      <c r="A644" s="41">
        <v>59</v>
      </c>
      <c r="B644" s="42" t="s">
        <v>3472</v>
      </c>
      <c r="C644" s="43">
        <v>2004</v>
      </c>
      <c r="D644" s="43">
        <v>1</v>
      </c>
      <c r="E644" s="18">
        <v>5688853.1146246772</v>
      </c>
      <c r="F644" s="18">
        <v>6702145</v>
      </c>
      <c r="G644" s="18">
        <v>12390998.114624677</v>
      </c>
      <c r="H644" s="10">
        <v>0.4591117730790642</v>
      </c>
      <c r="I644" s="10">
        <v>0.54088822692093586</v>
      </c>
      <c r="J644" s="16">
        <v>16.852066000000001</v>
      </c>
      <c r="K644" s="17">
        <v>87.815238971742176</v>
      </c>
      <c r="L644" s="11">
        <v>32365</v>
      </c>
      <c r="M644" s="11">
        <v>723592739</v>
      </c>
      <c r="N644" s="11">
        <v>108000</v>
      </c>
      <c r="O644" s="11">
        <v>151000</v>
      </c>
      <c r="P644" s="11">
        <v>151000</v>
      </c>
      <c r="Q644" s="11">
        <v>151000</v>
      </c>
      <c r="R644" s="11">
        <v>711</v>
      </c>
      <c r="S644" s="11">
        <v>723.81818181818187</v>
      </c>
      <c r="T644" s="10">
        <v>0.14908579465541491</v>
      </c>
      <c r="U644" s="12">
        <v>2.5372208436724566E-2</v>
      </c>
      <c r="V644">
        <v>342</v>
      </c>
      <c r="W644" s="17">
        <v>0.83800007677936506</v>
      </c>
      <c r="X644" s="17">
        <v>104.79144501899948</v>
      </c>
      <c r="Y644" t="s">
        <v>3475</v>
      </c>
    </row>
    <row r="645" spans="1:25" ht="14.5" x14ac:dyDescent="0.35">
      <c r="A645" s="41">
        <v>59</v>
      </c>
      <c r="B645" s="42" t="s">
        <v>3472</v>
      </c>
      <c r="C645" s="43">
        <v>2005</v>
      </c>
      <c r="D645" s="43">
        <v>1</v>
      </c>
      <c r="E645" s="18">
        <v>5855362.7206732659</v>
      </c>
      <c r="F645" s="18">
        <v>6720746.3900000006</v>
      </c>
      <c r="G645" s="18">
        <v>12576109.110673267</v>
      </c>
      <c r="H645" s="10">
        <v>0.46559414117231657</v>
      </c>
      <c r="I645" s="10">
        <v>0.53440585882768343</v>
      </c>
      <c r="J645" s="16">
        <v>17.008296000000001</v>
      </c>
      <c r="K645" s="17">
        <v>90.634779112164608</v>
      </c>
      <c r="L645" s="11">
        <v>32497</v>
      </c>
      <c r="M645" s="11">
        <v>717784001</v>
      </c>
      <c r="N645" s="11">
        <v>100440</v>
      </c>
      <c r="O645" s="11">
        <v>156336</v>
      </c>
      <c r="P645" s="11">
        <v>156336</v>
      </c>
      <c r="Q645" s="11">
        <v>156336</v>
      </c>
      <c r="R645" s="11">
        <v>715</v>
      </c>
      <c r="S645" s="11">
        <v>723.81818181818187</v>
      </c>
      <c r="T645" s="10">
        <v>0.15524475524475526</v>
      </c>
      <c r="U645" s="12">
        <v>2.5372208436724566E-2</v>
      </c>
      <c r="V645">
        <v>342</v>
      </c>
      <c r="W645" s="17">
        <v>0.83800007677936506</v>
      </c>
      <c r="X645" s="17">
        <v>108.15605108354616</v>
      </c>
      <c r="Y645" t="s">
        <v>3476</v>
      </c>
    </row>
    <row r="646" spans="1:25" ht="14.5" x14ac:dyDescent="0.35">
      <c r="A646" s="41">
        <v>59</v>
      </c>
      <c r="B646" s="42" t="s">
        <v>3472</v>
      </c>
      <c r="C646" s="43">
        <v>2006</v>
      </c>
      <c r="D646" s="43">
        <v>1</v>
      </c>
      <c r="E646" s="18">
        <v>5885527.4222489446</v>
      </c>
      <c r="F646" s="18">
        <v>6531643.6800000006</v>
      </c>
      <c r="G646" s="18">
        <v>12417171.102248944</v>
      </c>
      <c r="H646" s="10">
        <v>0.47398295262138923</v>
      </c>
      <c r="I646" s="10">
        <v>0.52601704737861077</v>
      </c>
      <c r="J646" s="16">
        <v>16.88236666666667</v>
      </c>
      <c r="K646" s="17">
        <v>92.298621500415024</v>
      </c>
      <c r="L646" s="11">
        <v>32438</v>
      </c>
      <c r="M646" s="11">
        <v>697140805</v>
      </c>
      <c r="N646" s="11">
        <v>99704</v>
      </c>
      <c r="O646" s="11">
        <v>137316</v>
      </c>
      <c r="P646" s="11">
        <v>137316</v>
      </c>
      <c r="Q646" s="11">
        <v>156336</v>
      </c>
      <c r="R646" s="11">
        <v>722</v>
      </c>
      <c r="S646" s="11">
        <v>723.81818181818187</v>
      </c>
      <c r="T646" s="10">
        <v>0.15512465373961218</v>
      </c>
      <c r="U646" s="12">
        <v>2.5372208436724566E-2</v>
      </c>
      <c r="V646">
        <v>342</v>
      </c>
      <c r="W646" s="17">
        <v>0.83800007677936506</v>
      </c>
      <c r="X646" s="17">
        <v>110.14154301171514</v>
      </c>
      <c r="Y646" t="s">
        <v>3477</v>
      </c>
    </row>
    <row r="647" spans="1:25" ht="14.5" x14ac:dyDescent="0.35">
      <c r="A647" s="41">
        <v>59</v>
      </c>
      <c r="B647" s="42" t="s">
        <v>3472</v>
      </c>
      <c r="C647" s="43">
        <v>2007</v>
      </c>
      <c r="D647" s="43">
        <v>1</v>
      </c>
      <c r="E647" s="18">
        <v>6148271.9084997764</v>
      </c>
      <c r="F647" s="18">
        <v>7270459.0099999998</v>
      </c>
      <c r="G647" s="18">
        <v>13418730.918499775</v>
      </c>
      <c r="H647" s="10">
        <v>0.45818579609666682</v>
      </c>
      <c r="I647" s="10">
        <v>0.54181420390333312</v>
      </c>
      <c r="J647" s="16">
        <v>17.296320000000001</v>
      </c>
      <c r="K647" s="17">
        <v>95.431754537772363</v>
      </c>
      <c r="L647" s="11">
        <v>32512</v>
      </c>
      <c r="M647" s="11">
        <v>701800772</v>
      </c>
      <c r="N647" s="11">
        <v>101464</v>
      </c>
      <c r="O647" s="11">
        <v>139708</v>
      </c>
      <c r="P647" s="11">
        <v>139708</v>
      </c>
      <c r="Q647" s="11">
        <v>156336</v>
      </c>
      <c r="R647" s="11">
        <v>725</v>
      </c>
      <c r="S647" s="11">
        <v>723.81818181818187</v>
      </c>
      <c r="T647" s="10">
        <v>0.15724137931034482</v>
      </c>
      <c r="U647" s="12">
        <v>2.5372208436724566E-2</v>
      </c>
      <c r="V647">
        <v>342</v>
      </c>
      <c r="W647" s="17">
        <v>0.83800007677936506</v>
      </c>
      <c r="X647" s="17">
        <v>113.88036490943945</v>
      </c>
      <c r="Y647" t="s">
        <v>3478</v>
      </c>
    </row>
    <row r="648" spans="1:25" ht="14.5" x14ac:dyDescent="0.35">
      <c r="A648" s="41">
        <v>59</v>
      </c>
      <c r="B648" s="42" t="s">
        <v>3472</v>
      </c>
      <c r="C648" s="43">
        <v>2008</v>
      </c>
      <c r="D648" s="43">
        <v>1</v>
      </c>
      <c r="E648" s="18">
        <v>6441782.6479008719</v>
      </c>
      <c r="F648" s="18">
        <v>6969509</v>
      </c>
      <c r="G648" s="18">
        <v>13411291.647900872</v>
      </c>
      <c r="H648" s="10">
        <v>0.48032529729596452</v>
      </c>
      <c r="I648" s="10">
        <v>0.51967470270403548</v>
      </c>
      <c r="J648" s="16">
        <v>17.715351999999999</v>
      </c>
      <c r="K648" s="17">
        <v>97.714657360205038</v>
      </c>
      <c r="L648" s="11">
        <v>32734</v>
      </c>
      <c r="M648" s="11">
        <v>710698626</v>
      </c>
      <c r="N648" s="11">
        <v>92154</v>
      </c>
      <c r="O648" s="11">
        <v>139124</v>
      </c>
      <c r="P648" s="11">
        <v>139124</v>
      </c>
      <c r="Q648" s="11">
        <v>156336</v>
      </c>
      <c r="R648" s="11">
        <v>728</v>
      </c>
      <c r="S648" s="11">
        <v>723.81818181818187</v>
      </c>
      <c r="T648" s="10">
        <v>0.15934065934065933</v>
      </c>
      <c r="U648" s="12">
        <v>2.5372208436724566E-2</v>
      </c>
      <c r="V648">
        <v>342</v>
      </c>
      <c r="W648" s="17">
        <v>0.83800007677936506</v>
      </c>
      <c r="X648" s="17">
        <v>116.60459237157336</v>
      </c>
      <c r="Y648" t="s">
        <v>3479</v>
      </c>
    </row>
    <row r="649" spans="1:25" ht="14.5" x14ac:dyDescent="0.35">
      <c r="A649" s="41">
        <v>59</v>
      </c>
      <c r="B649" s="42" t="s">
        <v>3472</v>
      </c>
      <c r="C649" s="43">
        <v>2009</v>
      </c>
      <c r="D649" s="43">
        <v>1</v>
      </c>
      <c r="E649" s="18">
        <v>7285915.6609101752</v>
      </c>
      <c r="F649" s="18">
        <v>7679535.3600000013</v>
      </c>
      <c r="G649" s="18">
        <v>14965451.020910177</v>
      </c>
      <c r="H649" s="10">
        <v>0.48684905324470845</v>
      </c>
      <c r="I649" s="10">
        <v>0.51315094675529149</v>
      </c>
      <c r="J649" s="16">
        <v>17.930536200000002</v>
      </c>
      <c r="K649" s="17">
        <v>98.977905503865088</v>
      </c>
      <c r="L649" s="11">
        <v>32808</v>
      </c>
      <c r="M649" s="11">
        <v>707756700</v>
      </c>
      <c r="N649" s="11">
        <v>97507</v>
      </c>
      <c r="O649" s="11">
        <v>147108</v>
      </c>
      <c r="P649" s="11">
        <v>147108</v>
      </c>
      <c r="Q649" s="11">
        <v>156336</v>
      </c>
      <c r="R649" s="11">
        <v>732</v>
      </c>
      <c r="S649" s="11">
        <v>723.81818181818187</v>
      </c>
      <c r="T649" s="10">
        <v>0.15846994535519127</v>
      </c>
      <c r="U649" s="12">
        <v>2.5372208436724566E-2</v>
      </c>
      <c r="V649">
        <v>342</v>
      </c>
      <c r="W649" s="17">
        <v>0.83800007677936506</v>
      </c>
      <c r="X649" s="17">
        <v>118.1120482521444</v>
      </c>
      <c r="Y649" t="s">
        <v>3480</v>
      </c>
    </row>
    <row r="650" spans="1:25" ht="14.5" x14ac:dyDescent="0.35">
      <c r="A650" s="41">
        <v>59</v>
      </c>
      <c r="B650" s="42" t="s">
        <v>3472</v>
      </c>
      <c r="C650" s="43">
        <v>2010</v>
      </c>
      <c r="D650" s="43">
        <v>1</v>
      </c>
      <c r="E650" s="18">
        <v>7827801.0944728944</v>
      </c>
      <c r="F650" s="18">
        <v>8099346.2799999993</v>
      </c>
      <c r="G650" s="18">
        <v>15927147.374472894</v>
      </c>
      <c r="H650" s="10">
        <v>0.49147539797483381</v>
      </c>
      <c r="I650" s="10">
        <v>0.50852460202516614</v>
      </c>
      <c r="J650" s="16">
        <v>18.29948266666667</v>
      </c>
      <c r="K650" s="17">
        <v>101.96743768748992</v>
      </c>
      <c r="L650" s="11">
        <v>32870</v>
      </c>
      <c r="M650" s="11">
        <v>674907898</v>
      </c>
      <c r="N650" s="11">
        <v>101492</v>
      </c>
      <c r="O650" s="11">
        <v>141244</v>
      </c>
      <c r="P650" s="11">
        <v>141244</v>
      </c>
      <c r="Q650" s="11">
        <v>156336</v>
      </c>
      <c r="R650" s="11">
        <v>733</v>
      </c>
      <c r="S650" s="11">
        <v>723.81818181818187</v>
      </c>
      <c r="T650" s="10">
        <v>0.15961800818553887</v>
      </c>
      <c r="U650" s="12">
        <v>2.5372208436724566E-2</v>
      </c>
      <c r="V650">
        <v>342</v>
      </c>
      <c r="W650" s="17">
        <v>0.83800007677936506</v>
      </c>
      <c r="X650" s="17">
        <v>121.67950876493377</v>
      </c>
      <c r="Y650" t="s">
        <v>3481</v>
      </c>
    </row>
    <row r="651" spans="1:25" ht="14.5" x14ac:dyDescent="0.35">
      <c r="A651" s="41">
        <v>59</v>
      </c>
      <c r="B651" s="42" t="s">
        <v>3472</v>
      </c>
      <c r="C651" s="43">
        <v>2011</v>
      </c>
      <c r="D651" s="43">
        <v>1</v>
      </c>
      <c r="E651" s="18">
        <v>8528322.7650727555</v>
      </c>
      <c r="F651" s="18">
        <v>8408512</v>
      </c>
      <c r="G651" s="18">
        <v>16936834.765072756</v>
      </c>
      <c r="H651" s="10">
        <v>0.50353698807169778</v>
      </c>
      <c r="I651" s="10">
        <v>0.49646301192830222</v>
      </c>
      <c r="J651" s="16">
        <v>18.328728099999999</v>
      </c>
      <c r="K651" s="17">
        <v>103.68577029178512</v>
      </c>
      <c r="L651" s="11">
        <v>32998</v>
      </c>
      <c r="M651" s="11">
        <v>693540710</v>
      </c>
      <c r="N651" s="11">
        <v>95135</v>
      </c>
      <c r="O651" s="11">
        <v>149857</v>
      </c>
      <c r="P651" s="11">
        <v>149857</v>
      </c>
      <c r="Q651" s="11">
        <v>156336</v>
      </c>
      <c r="R651" s="11">
        <v>737</v>
      </c>
      <c r="S651" s="11">
        <v>723.81818181818187</v>
      </c>
      <c r="T651" s="10">
        <v>0.16282225237449119</v>
      </c>
      <c r="U651" s="12">
        <v>2.5372208436724566E-2</v>
      </c>
      <c r="V651" s="2">
        <v>342</v>
      </c>
      <c r="W651" s="17">
        <v>0.83800007677936506</v>
      </c>
      <c r="X651" s="17">
        <v>123.73002481130355</v>
      </c>
      <c r="Y651" t="s">
        <v>3482</v>
      </c>
    </row>
    <row r="652" spans="1:25" ht="14.5" x14ac:dyDescent="0.35">
      <c r="A652" s="41">
        <v>59</v>
      </c>
      <c r="B652" s="42" t="s">
        <v>3472</v>
      </c>
      <c r="C652" s="43">
        <v>2012</v>
      </c>
      <c r="D652" s="43">
        <v>1</v>
      </c>
      <c r="E652" s="18">
        <v>11039502.698727489</v>
      </c>
      <c r="F652" s="18">
        <v>9300317.7226000018</v>
      </c>
      <c r="G652" s="18">
        <v>20339820.42132749</v>
      </c>
      <c r="H652" s="10">
        <v>0.54275320381648628</v>
      </c>
      <c r="I652" s="10">
        <v>0.45724679618351372</v>
      </c>
      <c r="J652" s="16">
        <v>17.40324</v>
      </c>
      <c r="K652" s="17">
        <v>105.32220770423416</v>
      </c>
      <c r="L652" s="11">
        <v>33058</v>
      </c>
      <c r="M652" s="11">
        <v>667920746</v>
      </c>
      <c r="N652" s="11">
        <v>92591</v>
      </c>
      <c r="O652" s="11">
        <v>132090</v>
      </c>
      <c r="P652" s="11">
        <v>132090</v>
      </c>
      <c r="Q652" s="11">
        <v>156336</v>
      </c>
      <c r="R652" s="11">
        <v>739</v>
      </c>
      <c r="S652" s="11">
        <v>723.81818181818187</v>
      </c>
      <c r="T652" s="10">
        <v>0.16238159675236807</v>
      </c>
      <c r="U652" s="12">
        <v>2.5372208436724566E-2</v>
      </c>
      <c r="V652" s="11">
        <v>342</v>
      </c>
      <c r="W652" s="17">
        <v>0.83800007677936506</v>
      </c>
      <c r="X652" s="17">
        <v>125.68281390738366</v>
      </c>
      <c r="Y652" t="s">
        <v>3483</v>
      </c>
    </row>
    <row r="653" spans="1:25" ht="14.5" x14ac:dyDescent="0.35">
      <c r="A653" s="41">
        <v>60</v>
      </c>
      <c r="B653" s="42" t="s">
        <v>3484</v>
      </c>
      <c r="C653" s="43">
        <v>2002</v>
      </c>
      <c r="D653" s="43">
        <v>1</v>
      </c>
      <c r="E653" s="18">
        <v>1015880.5085758056</v>
      </c>
      <c r="F653" s="18">
        <v>749735.20000000007</v>
      </c>
      <c r="G653" s="18">
        <v>1765615.7085758056</v>
      </c>
      <c r="H653" s="10">
        <v>0.57536897958120392</v>
      </c>
      <c r="I653" s="10">
        <v>0.42463102041879608</v>
      </c>
      <c r="J653" s="16">
        <v>16.741565999999999</v>
      </c>
      <c r="K653" s="17">
        <v>77.334592264974603</v>
      </c>
      <c r="L653" s="11">
        <v>3984</v>
      </c>
      <c r="M653" s="11">
        <v>90391062</v>
      </c>
      <c r="N653" s="11">
        <v>17566</v>
      </c>
      <c r="O653" s="11">
        <v>17140</v>
      </c>
      <c r="P653" s="11">
        <v>17566</v>
      </c>
      <c r="Q653" s="11">
        <v>17566</v>
      </c>
      <c r="R653" s="11">
        <v>70</v>
      </c>
      <c r="S653" s="11">
        <v>60.454545454545453</v>
      </c>
      <c r="T653" s="10">
        <v>2.8571428571428571E-2</v>
      </c>
      <c r="U653" s="12">
        <v>5.7981927710843373E-2</v>
      </c>
      <c r="V653">
        <v>13</v>
      </c>
      <c r="W653" s="17">
        <v>0.773345922649746</v>
      </c>
      <c r="X653" s="17">
        <v>100</v>
      </c>
      <c r="Y653" t="s">
        <v>3485</v>
      </c>
    </row>
    <row r="654" spans="1:25" ht="14.5" x14ac:dyDescent="0.35">
      <c r="A654" s="41">
        <v>60</v>
      </c>
      <c r="B654" s="42" t="s">
        <v>3484</v>
      </c>
      <c r="C654" s="43">
        <v>2003</v>
      </c>
      <c r="D654" s="43">
        <v>1</v>
      </c>
      <c r="E654" s="18">
        <v>992342.50302587461</v>
      </c>
      <c r="F654" s="18">
        <v>738871.74</v>
      </c>
      <c r="G654" s="18">
        <v>1731214.2430258747</v>
      </c>
      <c r="H654" s="10">
        <v>0.5732060644853666</v>
      </c>
      <c r="I654" s="10">
        <v>0.4267939355146334</v>
      </c>
      <c r="J654" s="16">
        <v>16.820820000000001</v>
      </c>
      <c r="K654" s="17">
        <v>79.046250919966269</v>
      </c>
      <c r="L654" s="11">
        <v>4048</v>
      </c>
      <c r="M654" s="11">
        <v>90960035</v>
      </c>
      <c r="N654" s="11">
        <v>16608</v>
      </c>
      <c r="O654" s="11">
        <v>18946</v>
      </c>
      <c r="P654" s="11">
        <v>18946</v>
      </c>
      <c r="Q654" s="11">
        <v>18946</v>
      </c>
      <c r="R654" s="11">
        <v>70</v>
      </c>
      <c r="S654" s="11">
        <v>60.454545454545453</v>
      </c>
      <c r="T654" s="10">
        <v>2.8571428571428571E-2</v>
      </c>
      <c r="U654" s="12">
        <v>5.7981927710843373E-2</v>
      </c>
      <c r="V654">
        <v>13</v>
      </c>
      <c r="W654" s="17">
        <v>0.773345922649746</v>
      </c>
      <c r="X654" s="17">
        <v>102.21331567783656</v>
      </c>
      <c r="Y654" t="s">
        <v>3486</v>
      </c>
    </row>
    <row r="655" spans="1:25" ht="14.5" x14ac:dyDescent="0.35">
      <c r="A655" s="41">
        <v>60</v>
      </c>
      <c r="B655" s="42" t="s">
        <v>3484</v>
      </c>
      <c r="C655" s="43">
        <v>2004</v>
      </c>
      <c r="D655" s="43">
        <v>1</v>
      </c>
      <c r="E655" s="18">
        <v>1004346.8128413034</v>
      </c>
      <c r="F655" s="18">
        <v>745252.56</v>
      </c>
      <c r="G655" s="18">
        <v>1749599.3728413035</v>
      </c>
      <c r="H655" s="10">
        <v>0.57404388023429076</v>
      </c>
      <c r="I655" s="10">
        <v>0.42595611976570924</v>
      </c>
      <c r="J655" s="16">
        <v>16.852066000000001</v>
      </c>
      <c r="K655" s="17">
        <v>81.040036734018287</v>
      </c>
      <c r="L655" s="11">
        <v>4050</v>
      </c>
      <c r="M655" s="11">
        <v>92881382</v>
      </c>
      <c r="N655" s="11">
        <v>14941</v>
      </c>
      <c r="O655" s="11">
        <v>19991</v>
      </c>
      <c r="P655" s="11">
        <v>19991</v>
      </c>
      <c r="Q655" s="11">
        <v>19991</v>
      </c>
      <c r="R655" s="11">
        <v>70</v>
      </c>
      <c r="S655" s="11">
        <v>60.454545454545453</v>
      </c>
      <c r="T655" s="10">
        <v>2.8571428571428571E-2</v>
      </c>
      <c r="U655" s="12">
        <v>5.7981927710843373E-2</v>
      </c>
      <c r="V655">
        <v>13</v>
      </c>
      <c r="W655" s="17">
        <v>0.773345922649746</v>
      </c>
      <c r="X655" s="17">
        <v>104.79144501899948</v>
      </c>
      <c r="Y655" t="s">
        <v>3487</v>
      </c>
    </row>
    <row r="656" spans="1:25" ht="14.5" x14ac:dyDescent="0.35">
      <c r="A656" s="41">
        <v>60</v>
      </c>
      <c r="B656" s="42" t="s">
        <v>3484</v>
      </c>
      <c r="C656" s="43">
        <v>2005</v>
      </c>
      <c r="D656" s="43">
        <v>1</v>
      </c>
      <c r="E656" s="18">
        <v>1025457.9562642088</v>
      </c>
      <c r="F656" s="18">
        <v>697695.37</v>
      </c>
      <c r="G656" s="18">
        <v>1723153.3262642086</v>
      </c>
      <c r="H656" s="10">
        <v>0.59510546196570835</v>
      </c>
      <c r="I656" s="10">
        <v>0.40489453803429165</v>
      </c>
      <c r="J656" s="16">
        <v>17.008296000000001</v>
      </c>
      <c r="K656" s="17">
        <v>83.642041115358069</v>
      </c>
      <c r="L656" s="11">
        <v>4116</v>
      </c>
      <c r="M656" s="11">
        <v>98424070</v>
      </c>
      <c r="N656" s="11">
        <v>18576</v>
      </c>
      <c r="O656" s="11">
        <v>19031</v>
      </c>
      <c r="P656" s="11">
        <v>19031</v>
      </c>
      <c r="Q656" s="11">
        <v>19991</v>
      </c>
      <c r="R656" s="11">
        <v>70</v>
      </c>
      <c r="S656" s="11">
        <v>60.454545454545453</v>
      </c>
      <c r="T656" s="10">
        <v>2.8571428571428571E-2</v>
      </c>
      <c r="U656" s="12">
        <v>5.7981927710843373E-2</v>
      </c>
      <c r="V656">
        <v>13</v>
      </c>
      <c r="W656" s="17">
        <v>0.773345922649746</v>
      </c>
      <c r="X656" s="17">
        <v>108.15605108354616</v>
      </c>
      <c r="Y656" t="s">
        <v>3488</v>
      </c>
    </row>
    <row r="657" spans="1:25" ht="14.5" x14ac:dyDescent="0.35">
      <c r="A657" s="41">
        <v>60</v>
      </c>
      <c r="B657" s="42" t="s">
        <v>3484</v>
      </c>
      <c r="C657" s="43">
        <v>2006</v>
      </c>
      <c r="D657" s="43">
        <v>1</v>
      </c>
      <c r="E657" s="18">
        <v>1011284.5767440113</v>
      </c>
      <c r="F657" s="18">
        <v>872133.11999999988</v>
      </c>
      <c r="G657" s="18">
        <v>1883417.6967440112</v>
      </c>
      <c r="H657" s="10">
        <v>0.53694120985073346</v>
      </c>
      <c r="I657" s="10">
        <v>0.46305879014926654</v>
      </c>
      <c r="J657" s="16">
        <v>16.88236666666667</v>
      </c>
      <c r="K657" s="17">
        <v>85.177513202461526</v>
      </c>
      <c r="L657" s="11">
        <v>4133</v>
      </c>
      <c r="M657" s="11">
        <v>97310234</v>
      </c>
      <c r="N657" s="11">
        <v>19051</v>
      </c>
      <c r="O657" s="11">
        <v>18162</v>
      </c>
      <c r="P657" s="11">
        <v>19051</v>
      </c>
      <c r="Q657" s="11">
        <v>19991</v>
      </c>
      <c r="R657" s="11">
        <v>55</v>
      </c>
      <c r="S657" s="11">
        <v>60.454545454545453</v>
      </c>
      <c r="T657" s="10">
        <v>3.6363636363636362E-2</v>
      </c>
      <c r="U657" s="12">
        <v>5.7981927710843373E-2</v>
      </c>
      <c r="V657">
        <v>13</v>
      </c>
      <c r="W657" s="17">
        <v>0.773345922649746</v>
      </c>
      <c r="X657" s="17">
        <v>110.14154301171514</v>
      </c>
      <c r="Y657" t="s">
        <v>3489</v>
      </c>
    </row>
    <row r="658" spans="1:25" ht="14.5" x14ac:dyDescent="0.35">
      <c r="A658" s="41">
        <v>60</v>
      </c>
      <c r="B658" s="42" t="s">
        <v>3484</v>
      </c>
      <c r="C658" s="43">
        <v>2007</v>
      </c>
      <c r="D658" s="43">
        <v>1</v>
      </c>
      <c r="E658" s="18">
        <v>1051419.1411153784</v>
      </c>
      <c r="F658" s="18">
        <v>940510.67999999993</v>
      </c>
      <c r="G658" s="18">
        <v>1991929.8211153783</v>
      </c>
      <c r="H658" s="10">
        <v>0.52783944994941523</v>
      </c>
      <c r="I658" s="10">
        <v>0.47216055005058477</v>
      </c>
      <c r="J658" s="16">
        <v>17.296320000000001</v>
      </c>
      <c r="K658" s="17">
        <v>88.068915872580206</v>
      </c>
      <c r="L658" s="11">
        <v>4149</v>
      </c>
      <c r="M658" s="11">
        <v>99235605</v>
      </c>
      <c r="N658" s="11">
        <v>19086</v>
      </c>
      <c r="O658" s="11">
        <v>19154</v>
      </c>
      <c r="P658" s="11">
        <v>19154</v>
      </c>
      <c r="Q658" s="11">
        <v>19991</v>
      </c>
      <c r="R658" s="11">
        <v>55</v>
      </c>
      <c r="S658" s="11">
        <v>60.454545454545453</v>
      </c>
      <c r="T658" s="10">
        <v>3.6363636363636362E-2</v>
      </c>
      <c r="U658" s="12">
        <v>5.7981927710843373E-2</v>
      </c>
      <c r="V658">
        <v>13</v>
      </c>
      <c r="W658" s="17">
        <v>0.773345922649746</v>
      </c>
      <c r="X658" s="17">
        <v>113.88036490943945</v>
      </c>
      <c r="Y658" t="s">
        <v>3490</v>
      </c>
    </row>
    <row r="659" spans="1:25" ht="14.5" x14ac:dyDescent="0.35">
      <c r="A659" s="41">
        <v>60</v>
      </c>
      <c r="B659" s="42" t="s">
        <v>3484</v>
      </c>
      <c r="C659" s="43">
        <v>2008</v>
      </c>
      <c r="D659" s="43">
        <v>1</v>
      </c>
      <c r="E659" s="18">
        <v>1076734.6791182742</v>
      </c>
      <c r="F659" s="18">
        <v>1027939.27</v>
      </c>
      <c r="G659" s="18">
        <v>2104673.9491182743</v>
      </c>
      <c r="H659" s="10">
        <v>0.51159215401005853</v>
      </c>
      <c r="I659" s="10">
        <v>0.48840784598994147</v>
      </c>
      <c r="J659" s="16">
        <v>17.715351999999999</v>
      </c>
      <c r="K659" s="17">
        <v>90.175686072791933</v>
      </c>
      <c r="L659" s="11">
        <v>4194</v>
      </c>
      <c r="M659" s="11">
        <v>101925474</v>
      </c>
      <c r="N659" s="11">
        <v>17745</v>
      </c>
      <c r="O659" s="11">
        <v>19183</v>
      </c>
      <c r="P659" s="11">
        <v>19183</v>
      </c>
      <c r="Q659" s="11">
        <v>19991</v>
      </c>
      <c r="R659" s="11">
        <v>55</v>
      </c>
      <c r="S659" s="11">
        <v>60.454545454545453</v>
      </c>
      <c r="T659" s="10">
        <v>3.6363636363636362E-2</v>
      </c>
      <c r="U659" s="12">
        <v>5.7981927710843373E-2</v>
      </c>
      <c r="V659">
        <v>13</v>
      </c>
      <c r="W659" s="17">
        <v>0.773345922649746</v>
      </c>
      <c r="X659" s="17">
        <v>116.60459237157336</v>
      </c>
      <c r="Y659" t="s">
        <v>3491</v>
      </c>
    </row>
    <row r="660" spans="1:25" ht="14.5" x14ac:dyDescent="0.35">
      <c r="A660" s="41">
        <v>60</v>
      </c>
      <c r="B660" s="42" t="s">
        <v>3484</v>
      </c>
      <c r="C660" s="43">
        <v>2009</v>
      </c>
      <c r="D660" s="43">
        <v>1</v>
      </c>
      <c r="E660" s="18">
        <v>1127117.0353543367</v>
      </c>
      <c r="F660" s="18">
        <v>1018969.4800000001</v>
      </c>
      <c r="G660" s="18">
        <v>2146086.5153543367</v>
      </c>
      <c r="H660" s="10">
        <v>0.52519645750080135</v>
      </c>
      <c r="I660" s="10">
        <v>0.47480354249919865</v>
      </c>
      <c r="J660" s="16">
        <v>17.930536200000002</v>
      </c>
      <c r="K660" s="17">
        <v>91.34147093160594</v>
      </c>
      <c r="L660" s="11">
        <v>4180</v>
      </c>
      <c r="M660" s="11">
        <v>96981360</v>
      </c>
      <c r="N660" s="11">
        <v>18505</v>
      </c>
      <c r="O660" s="11">
        <v>19807</v>
      </c>
      <c r="P660" s="11">
        <v>19807</v>
      </c>
      <c r="Q660" s="11">
        <v>19991</v>
      </c>
      <c r="R660" s="11">
        <v>55</v>
      </c>
      <c r="S660" s="11">
        <v>60.454545454545453</v>
      </c>
      <c r="T660" s="10">
        <v>3.6363636363636362E-2</v>
      </c>
      <c r="U660" s="12">
        <v>5.7981927710843373E-2</v>
      </c>
      <c r="V660">
        <v>13</v>
      </c>
      <c r="W660" s="17">
        <v>0.773345922649746</v>
      </c>
      <c r="X660" s="17">
        <v>118.1120482521444</v>
      </c>
      <c r="Y660" t="s">
        <v>3492</v>
      </c>
    </row>
    <row r="661" spans="1:25" ht="14.5" x14ac:dyDescent="0.35">
      <c r="A661" s="41">
        <v>60</v>
      </c>
      <c r="B661" s="42" t="s">
        <v>3484</v>
      </c>
      <c r="C661" s="43">
        <v>2010</v>
      </c>
      <c r="D661" s="43">
        <v>1</v>
      </c>
      <c r="E661" s="18">
        <v>1225254.10221956</v>
      </c>
      <c r="F661" s="18">
        <v>971487.31999999983</v>
      </c>
      <c r="G661" s="18">
        <v>2196741.4222195596</v>
      </c>
      <c r="H661" s="10">
        <v>0.55775982089943876</v>
      </c>
      <c r="I661" s="10">
        <v>0.44224017910056124</v>
      </c>
      <c r="J661" s="16">
        <v>18.29948266666667</v>
      </c>
      <c r="K661" s="17">
        <v>94.100351973385557</v>
      </c>
      <c r="L661" s="11">
        <v>4155</v>
      </c>
      <c r="M661" s="11">
        <v>94435422</v>
      </c>
      <c r="N661" s="11">
        <v>18705</v>
      </c>
      <c r="O661" s="11">
        <v>17707</v>
      </c>
      <c r="P661" s="11">
        <v>18705</v>
      </c>
      <c r="Q661" s="11">
        <v>19991</v>
      </c>
      <c r="R661" s="11">
        <v>55</v>
      </c>
      <c r="S661" s="11">
        <v>60.454545454545453</v>
      </c>
      <c r="T661" s="10">
        <v>3.6363636363636362E-2</v>
      </c>
      <c r="U661" s="12">
        <v>5.7981927710843373E-2</v>
      </c>
      <c r="V661">
        <v>13</v>
      </c>
      <c r="W661" s="17">
        <v>0.773345922649746</v>
      </c>
      <c r="X661" s="17">
        <v>121.67950876493377</v>
      </c>
      <c r="Y661" t="s">
        <v>3493</v>
      </c>
    </row>
    <row r="662" spans="1:25" ht="14.5" x14ac:dyDescent="0.35">
      <c r="A662" s="41">
        <v>60</v>
      </c>
      <c r="B662" s="42" t="s">
        <v>3484</v>
      </c>
      <c r="C662" s="43">
        <v>2011</v>
      </c>
      <c r="D662" s="43">
        <v>1</v>
      </c>
      <c r="E662" s="18">
        <v>1239602.4424680541</v>
      </c>
      <c r="F662" s="18">
        <v>1098769.07</v>
      </c>
      <c r="G662" s="18">
        <v>2338371.512468054</v>
      </c>
      <c r="H662" s="10">
        <v>0.53011355802898286</v>
      </c>
      <c r="I662" s="10">
        <v>0.46988644197101714</v>
      </c>
      <c r="J662" s="16">
        <v>18.328728099999999</v>
      </c>
      <c r="K662" s="17">
        <v>95.686110197173505</v>
      </c>
      <c r="L662" s="11">
        <v>4183</v>
      </c>
      <c r="M662" s="11">
        <v>88568831</v>
      </c>
      <c r="N662" s="11">
        <v>18295</v>
      </c>
      <c r="O662" s="11">
        <v>10822</v>
      </c>
      <c r="P662" s="11">
        <v>18295</v>
      </c>
      <c r="Q662" s="11">
        <v>19991</v>
      </c>
      <c r="R662" s="11">
        <v>55</v>
      </c>
      <c r="S662" s="11">
        <v>60.454545454545453</v>
      </c>
      <c r="T662" s="10">
        <v>3.6363636363636362E-2</v>
      </c>
      <c r="U662" s="12">
        <v>5.7981927710843373E-2</v>
      </c>
      <c r="V662" s="2">
        <v>13</v>
      </c>
      <c r="W662" s="17">
        <v>0.773345922649746</v>
      </c>
      <c r="X662" s="17">
        <v>123.73002481130355</v>
      </c>
      <c r="Y662" t="s">
        <v>3494</v>
      </c>
    </row>
    <row r="663" spans="1:25" ht="14.5" x14ac:dyDescent="0.35">
      <c r="A663" s="41">
        <v>60</v>
      </c>
      <c r="B663" s="42" t="s">
        <v>3484</v>
      </c>
      <c r="C663" s="43">
        <v>2012</v>
      </c>
      <c r="D663" s="43">
        <v>1</v>
      </c>
      <c r="E663" s="18">
        <v>1170324.8788664844</v>
      </c>
      <c r="F663" s="18">
        <v>1193548.1199999999</v>
      </c>
      <c r="G663" s="18">
        <v>2363872.9988664845</v>
      </c>
      <c r="H663" s="10">
        <v>0.49508788307479895</v>
      </c>
      <c r="I663" s="10">
        <v>0.5049121169252011</v>
      </c>
      <c r="J663" s="16">
        <v>17.40324</v>
      </c>
      <c r="K663" s="17">
        <v>97.196291682421943</v>
      </c>
      <c r="L663" s="11">
        <v>4215</v>
      </c>
      <c r="M663" s="11">
        <v>85762247</v>
      </c>
      <c r="N663" s="11">
        <v>16739</v>
      </c>
      <c r="O663" s="11">
        <v>16470</v>
      </c>
      <c r="P663" s="11">
        <v>16739</v>
      </c>
      <c r="Q663" s="11">
        <v>19991</v>
      </c>
      <c r="R663" s="11">
        <v>55</v>
      </c>
      <c r="S663" s="11">
        <v>60.454545454545453</v>
      </c>
      <c r="T663" s="10">
        <v>3.6363636363636362E-2</v>
      </c>
      <c r="U663" s="12">
        <v>5.7981927710843373E-2</v>
      </c>
      <c r="V663" s="11">
        <v>13</v>
      </c>
      <c r="W663" s="17">
        <v>0.773345922649746</v>
      </c>
      <c r="X663" s="17">
        <v>125.68281390738366</v>
      </c>
      <c r="Y663" t="s">
        <v>3495</v>
      </c>
    </row>
    <row r="664" spans="1:25" ht="14.5" x14ac:dyDescent="0.35">
      <c r="A664" s="41">
        <v>61</v>
      </c>
      <c r="B664" s="42" t="s">
        <v>3496</v>
      </c>
      <c r="C664" s="43">
        <v>2002</v>
      </c>
      <c r="D664" s="43">
        <v>1</v>
      </c>
      <c r="E664" s="18">
        <v>679750.91210997978</v>
      </c>
      <c r="F664" s="18">
        <v>1100128.21</v>
      </c>
      <c r="G664" s="18">
        <v>1779879.1221099799</v>
      </c>
      <c r="H664" s="10">
        <v>0.38190846988764082</v>
      </c>
      <c r="I664" s="10">
        <v>0.61809153011235918</v>
      </c>
      <c r="J664" s="16">
        <v>16.741565999999999</v>
      </c>
      <c r="K664" s="17">
        <v>89.419025138737794</v>
      </c>
      <c r="L664" s="11">
        <v>5713</v>
      </c>
      <c r="M664" s="11">
        <v>122481365</v>
      </c>
      <c r="N664" s="11">
        <v>21704</v>
      </c>
      <c r="O664" s="11">
        <v>23030</v>
      </c>
      <c r="P664" s="11">
        <v>23030</v>
      </c>
      <c r="Q664" s="11">
        <v>23030</v>
      </c>
      <c r="R664" s="11">
        <v>84.4</v>
      </c>
      <c r="S664" s="11">
        <v>89.399999999999991</v>
      </c>
      <c r="T664" s="10">
        <v>0.1042654028436019</v>
      </c>
      <c r="U664" s="12">
        <v>2.6080868195343953E-2</v>
      </c>
      <c r="V664">
        <v>18</v>
      </c>
      <c r="W664" s="17">
        <v>0.89419025138737795</v>
      </c>
      <c r="X664" s="17">
        <v>100</v>
      </c>
      <c r="Y664" t="s">
        <v>3497</v>
      </c>
    </row>
    <row r="665" spans="1:25" ht="14.5" x14ac:dyDescent="0.35">
      <c r="A665" s="41">
        <v>61</v>
      </c>
      <c r="B665" s="42" t="s">
        <v>3496</v>
      </c>
      <c r="C665" s="43">
        <v>2003</v>
      </c>
      <c r="D665" s="43">
        <v>1</v>
      </c>
      <c r="E665" s="18">
        <v>674001.29827249341</v>
      </c>
      <c r="F665" s="18">
        <v>1172427.73</v>
      </c>
      <c r="G665" s="18">
        <v>1846429.0282724933</v>
      </c>
      <c r="H665" s="10">
        <v>0.36502962635021208</v>
      </c>
      <c r="I665" s="10">
        <v>0.63497037364978792</v>
      </c>
      <c r="J665" s="16">
        <v>16.820820000000001</v>
      </c>
      <c r="K665" s="17">
        <v>91.398150441102089</v>
      </c>
      <c r="L665" s="11">
        <v>5738</v>
      </c>
      <c r="M665" s="11">
        <v>124591891</v>
      </c>
      <c r="N665" s="11">
        <v>29127</v>
      </c>
      <c r="O665" s="11">
        <v>31849</v>
      </c>
      <c r="P665" s="11">
        <v>31849</v>
      </c>
      <c r="Q665" s="11">
        <v>31849</v>
      </c>
      <c r="R665" s="11">
        <v>85</v>
      </c>
      <c r="S665" s="11">
        <v>89.399999999999991</v>
      </c>
      <c r="T665" s="10">
        <v>0.10588235294117647</v>
      </c>
      <c r="U665" s="12">
        <v>2.6080868195343953E-2</v>
      </c>
      <c r="V665">
        <v>18</v>
      </c>
      <c r="W665" s="17">
        <v>0.89419025138737795</v>
      </c>
      <c r="X665" s="17">
        <v>102.21331567783656</v>
      </c>
      <c r="Y665" t="s">
        <v>3498</v>
      </c>
    </row>
    <row r="666" spans="1:25" ht="14.5" x14ac:dyDescent="0.35">
      <c r="A666" s="41">
        <v>61</v>
      </c>
      <c r="B666" s="42" t="s">
        <v>3496</v>
      </c>
      <c r="C666" s="43">
        <v>2004</v>
      </c>
      <c r="D666" s="43">
        <v>1</v>
      </c>
      <c r="E666" s="18">
        <v>695617.79283191136</v>
      </c>
      <c r="F666" s="18">
        <v>1186148.1100000001</v>
      </c>
      <c r="G666" s="18">
        <v>1881765.9028319116</v>
      </c>
      <c r="H666" s="10">
        <v>0.36966223683034144</v>
      </c>
      <c r="I666" s="10">
        <v>0.6303377631696585</v>
      </c>
      <c r="J666" s="16">
        <v>16.852066000000001</v>
      </c>
      <c r="K666" s="17">
        <v>93.703488564785744</v>
      </c>
      <c r="L666" s="11">
        <v>5749</v>
      </c>
      <c r="M666" s="11">
        <v>128527347</v>
      </c>
      <c r="N666" s="11">
        <v>30552</v>
      </c>
      <c r="O666" s="11">
        <v>26771</v>
      </c>
      <c r="P666" s="11">
        <v>30552</v>
      </c>
      <c r="Q666" s="11">
        <v>31849</v>
      </c>
      <c r="R666" s="11">
        <v>86</v>
      </c>
      <c r="S666" s="11">
        <v>89.399999999999991</v>
      </c>
      <c r="T666" s="10">
        <v>0.11046511627906977</v>
      </c>
      <c r="U666" s="12">
        <v>2.6080868195343953E-2</v>
      </c>
      <c r="V666">
        <v>18</v>
      </c>
      <c r="W666" s="17">
        <v>0.89419025138737795</v>
      </c>
      <c r="X666" s="17">
        <v>104.79144501899948</v>
      </c>
      <c r="Y666" t="s">
        <v>3499</v>
      </c>
    </row>
    <row r="667" spans="1:25" ht="14.5" x14ac:dyDescent="0.35">
      <c r="A667" s="41">
        <v>61</v>
      </c>
      <c r="B667" s="42" t="s">
        <v>3496</v>
      </c>
      <c r="C667" s="43">
        <v>2005</v>
      </c>
      <c r="D667" s="43">
        <v>1</v>
      </c>
      <c r="E667" s="18">
        <v>706462.11883632524</v>
      </c>
      <c r="F667" s="18">
        <v>1177051.5</v>
      </c>
      <c r="G667" s="18">
        <v>1883513.6188363251</v>
      </c>
      <c r="H667" s="10">
        <v>0.37507672457011093</v>
      </c>
      <c r="I667" s="10">
        <v>0.62492327542988901</v>
      </c>
      <c r="J667" s="16">
        <v>17.008296000000001</v>
      </c>
      <c r="K667" s="17">
        <v>96.712086507462232</v>
      </c>
      <c r="L667" s="11">
        <v>5823</v>
      </c>
      <c r="M667" s="11">
        <v>123510432</v>
      </c>
      <c r="N667" s="11">
        <v>22345</v>
      </c>
      <c r="O667" s="11">
        <v>25475</v>
      </c>
      <c r="P667" s="11">
        <v>25475</v>
      </c>
      <c r="Q667" s="11">
        <v>31849</v>
      </c>
      <c r="R667" s="11">
        <v>86</v>
      </c>
      <c r="S667" s="11">
        <v>89.399999999999991</v>
      </c>
      <c r="T667" s="10">
        <v>0.10465116279069768</v>
      </c>
      <c r="U667" s="12">
        <v>2.6080868195343953E-2</v>
      </c>
      <c r="V667">
        <v>18</v>
      </c>
      <c r="W667" s="17">
        <v>0.89419025138737795</v>
      </c>
      <c r="X667" s="17">
        <v>108.15605108354616</v>
      </c>
      <c r="Y667" t="s">
        <v>3500</v>
      </c>
    </row>
    <row r="668" spans="1:25" ht="14.5" x14ac:dyDescent="0.35">
      <c r="A668" s="41">
        <v>61</v>
      </c>
      <c r="B668" s="42" t="s">
        <v>3496</v>
      </c>
      <c r="C668" s="43">
        <v>2006</v>
      </c>
      <c r="D668" s="43">
        <v>1</v>
      </c>
      <c r="E668" s="18">
        <v>711590.82928671991</v>
      </c>
      <c r="F668" s="18">
        <v>1346420.57</v>
      </c>
      <c r="G668" s="18">
        <v>2058011.39928672</v>
      </c>
      <c r="H668" s="10">
        <v>0.34576622342001995</v>
      </c>
      <c r="I668" s="10">
        <v>0.65423377657998005</v>
      </c>
      <c r="J668" s="16">
        <v>16.88236666666667</v>
      </c>
      <c r="K668" s="17">
        <v>98.487494033839269</v>
      </c>
      <c r="L668" s="11">
        <v>5839</v>
      </c>
      <c r="M668" s="11">
        <v>67020068</v>
      </c>
      <c r="N668" s="11">
        <v>21274</v>
      </c>
      <c r="O668" s="11">
        <v>29587</v>
      </c>
      <c r="P668" s="11">
        <v>29587</v>
      </c>
      <c r="Q668" s="11">
        <v>31849</v>
      </c>
      <c r="R668" s="11">
        <v>87</v>
      </c>
      <c r="S668" s="11">
        <v>89.399999999999991</v>
      </c>
      <c r="T668" s="10">
        <v>0.10344827586206896</v>
      </c>
      <c r="U668" s="12">
        <v>2.6080868195343953E-2</v>
      </c>
      <c r="V668">
        <v>18</v>
      </c>
      <c r="W668" s="17">
        <v>0.89419025138737795</v>
      </c>
      <c r="X668" s="17">
        <v>110.14154301171514</v>
      </c>
      <c r="Y668" t="s">
        <v>3501</v>
      </c>
    </row>
    <row r="669" spans="1:25" ht="14.5" x14ac:dyDescent="0.35">
      <c r="A669" s="41">
        <v>61</v>
      </c>
      <c r="B669" s="42" t="s">
        <v>3496</v>
      </c>
      <c r="C669" s="43">
        <v>2007</v>
      </c>
      <c r="D669" s="43">
        <v>1</v>
      </c>
      <c r="E669" s="18">
        <v>719494.02775912161</v>
      </c>
      <c r="F669" s="18">
        <v>1411255.9999999998</v>
      </c>
      <c r="G669" s="18">
        <v>2130750.0277591213</v>
      </c>
      <c r="H669" s="10">
        <v>0.33767172046727745</v>
      </c>
      <c r="I669" s="10">
        <v>0.66232827953272255</v>
      </c>
      <c r="J669" s="16">
        <v>17.296320000000001</v>
      </c>
      <c r="K669" s="17">
        <v>101.830712126458</v>
      </c>
      <c r="L669" s="11">
        <v>5864</v>
      </c>
      <c r="M669" s="11">
        <v>113998664</v>
      </c>
      <c r="N669" s="11">
        <v>31422</v>
      </c>
      <c r="O669" s="11">
        <v>32731</v>
      </c>
      <c r="P669" s="11">
        <v>32731</v>
      </c>
      <c r="Q669" s="11">
        <v>32731</v>
      </c>
      <c r="R669" s="11">
        <v>87</v>
      </c>
      <c r="S669" s="11">
        <v>89.399999999999991</v>
      </c>
      <c r="T669" s="10">
        <v>0.10344827586206896</v>
      </c>
      <c r="U669" s="12">
        <v>2.6080868195343953E-2</v>
      </c>
      <c r="V669">
        <v>18</v>
      </c>
      <c r="W669" s="17">
        <v>0.89419025138737795</v>
      </c>
      <c r="X669" s="17">
        <v>113.88036490943945</v>
      </c>
      <c r="Y669" t="s">
        <v>3502</v>
      </c>
    </row>
    <row r="670" spans="1:25" ht="14.5" x14ac:dyDescent="0.35">
      <c r="A670" s="41">
        <v>61</v>
      </c>
      <c r="B670" s="42" t="s">
        <v>3496</v>
      </c>
      <c r="C670" s="43">
        <v>2008</v>
      </c>
      <c r="D670" s="43">
        <v>1</v>
      </c>
      <c r="E670" s="18">
        <v>782565.58281628019</v>
      </c>
      <c r="F670" s="18">
        <v>1512432.6199999999</v>
      </c>
      <c r="G670" s="18">
        <v>2294998.2028162801</v>
      </c>
      <c r="H670" s="10">
        <v>0.34098744907772216</v>
      </c>
      <c r="I670" s="10">
        <v>0.65901255092227784</v>
      </c>
      <c r="J670" s="16">
        <v>17.715351999999999</v>
      </c>
      <c r="K670" s="17">
        <v>104.26668976565992</v>
      </c>
      <c r="L670" s="11">
        <v>5859</v>
      </c>
      <c r="M670" s="11">
        <v>111785106</v>
      </c>
      <c r="N670" s="11">
        <v>21598</v>
      </c>
      <c r="O670" s="11">
        <v>39622</v>
      </c>
      <c r="P670" s="11">
        <v>39622</v>
      </c>
      <c r="Q670" s="11">
        <v>39622</v>
      </c>
      <c r="R670" s="11">
        <v>88</v>
      </c>
      <c r="S670" s="11">
        <v>89.399999999999991</v>
      </c>
      <c r="T670" s="10">
        <v>0.10227272727272728</v>
      </c>
      <c r="U670" s="12">
        <v>2.6080868195343953E-2</v>
      </c>
      <c r="V670">
        <v>18</v>
      </c>
      <c r="W670" s="17">
        <v>0.89419025138737795</v>
      </c>
      <c r="X670" s="17">
        <v>116.60459237157336</v>
      </c>
      <c r="Y670" t="s">
        <v>3503</v>
      </c>
    </row>
    <row r="671" spans="1:25" ht="14.5" x14ac:dyDescent="0.35">
      <c r="A671" s="41">
        <v>61</v>
      </c>
      <c r="B671" s="42" t="s">
        <v>3496</v>
      </c>
      <c r="C671" s="43">
        <v>2009</v>
      </c>
      <c r="D671" s="43">
        <v>1</v>
      </c>
      <c r="E671" s="18">
        <v>923328.43377734302</v>
      </c>
      <c r="F671" s="18">
        <v>1577170.79</v>
      </c>
      <c r="G671" s="18">
        <v>2500499.2237773431</v>
      </c>
      <c r="H671" s="10">
        <v>0.36925763663406791</v>
      </c>
      <c r="I671" s="10">
        <v>0.63074236336593215</v>
      </c>
      <c r="J671" s="16">
        <v>17.930536200000002</v>
      </c>
      <c r="K671" s="17">
        <v>105.61464211846312</v>
      </c>
      <c r="L671" s="11">
        <v>5814</v>
      </c>
      <c r="M671" s="11">
        <v>110613517</v>
      </c>
      <c r="N671" s="11">
        <v>18378</v>
      </c>
      <c r="O671" s="11">
        <v>26268</v>
      </c>
      <c r="P671" s="11">
        <v>26268</v>
      </c>
      <c r="Q671" s="11">
        <v>39622</v>
      </c>
      <c r="R671" s="11">
        <v>89</v>
      </c>
      <c r="S671" s="11">
        <v>89.399999999999991</v>
      </c>
      <c r="T671" s="10">
        <v>0.10112359550561797</v>
      </c>
      <c r="U671" s="12">
        <v>2.6080868195343953E-2</v>
      </c>
      <c r="V671">
        <v>18</v>
      </c>
      <c r="W671" s="17">
        <v>0.89419025138737795</v>
      </c>
      <c r="X671" s="17">
        <v>118.1120482521444</v>
      </c>
      <c r="Y671" t="s">
        <v>3504</v>
      </c>
    </row>
    <row r="672" spans="1:25" ht="14.5" x14ac:dyDescent="0.35">
      <c r="A672" s="41">
        <v>61</v>
      </c>
      <c r="B672" s="42" t="s">
        <v>3496</v>
      </c>
      <c r="C672" s="43">
        <v>2010</v>
      </c>
      <c r="D672" s="43">
        <v>1</v>
      </c>
      <c r="E672" s="18">
        <v>961922.79313594277</v>
      </c>
      <c r="F672" s="18">
        <v>1632867.5100000002</v>
      </c>
      <c r="G672" s="18">
        <v>2594790.3031359431</v>
      </c>
      <c r="H672" s="10">
        <v>0.37071311387799144</v>
      </c>
      <c r="I672" s="10">
        <v>0.62928688612200856</v>
      </c>
      <c r="J672" s="16">
        <v>18.29948266666667</v>
      </c>
      <c r="K672" s="17">
        <v>108.80463053120879</v>
      </c>
      <c r="L672" s="11">
        <v>5818</v>
      </c>
      <c r="M672" s="11">
        <v>105964407</v>
      </c>
      <c r="N672" s="11">
        <v>32187</v>
      </c>
      <c r="O672" s="11">
        <v>29160</v>
      </c>
      <c r="P672" s="11">
        <v>32187</v>
      </c>
      <c r="Q672" s="11">
        <v>39622</v>
      </c>
      <c r="R672" s="11">
        <v>94</v>
      </c>
      <c r="S672" s="11">
        <v>89.399999999999991</v>
      </c>
      <c r="T672" s="10">
        <v>0.10638297872340426</v>
      </c>
      <c r="U672" s="12">
        <v>2.6080868195343953E-2</v>
      </c>
      <c r="V672">
        <v>18</v>
      </c>
      <c r="W672" s="17">
        <v>0.89419025138737795</v>
      </c>
      <c r="X672" s="17">
        <v>121.67950876493377</v>
      </c>
      <c r="Y672" t="s">
        <v>3505</v>
      </c>
    </row>
    <row r="673" spans="1:25" ht="14.5" x14ac:dyDescent="0.35">
      <c r="A673" s="41">
        <v>61</v>
      </c>
      <c r="B673" s="42" t="s">
        <v>3496</v>
      </c>
      <c r="C673" s="43">
        <v>2011</v>
      </c>
      <c r="D673" s="43">
        <v>1</v>
      </c>
      <c r="E673" s="18">
        <v>1000847.8267712091</v>
      </c>
      <c r="F673" s="18">
        <v>1585721.55</v>
      </c>
      <c r="G673" s="18">
        <v>2586569.3767712093</v>
      </c>
      <c r="H673" s="10">
        <v>0.38694025985127772</v>
      </c>
      <c r="I673" s="10">
        <v>0.61305974014872233</v>
      </c>
      <c r="J673" s="16">
        <v>18.328728099999999</v>
      </c>
      <c r="K673" s="17">
        <v>110.63818199018603</v>
      </c>
      <c r="L673" s="11">
        <v>5839</v>
      </c>
      <c r="M673" s="11">
        <v>106753165</v>
      </c>
      <c r="N673" s="11">
        <v>32356</v>
      </c>
      <c r="O673" s="11">
        <v>26579</v>
      </c>
      <c r="P673" s="11">
        <v>32356</v>
      </c>
      <c r="Q673" s="11">
        <v>39622</v>
      </c>
      <c r="R673" s="11">
        <v>94</v>
      </c>
      <c r="S673" s="11">
        <v>89.399999999999991</v>
      </c>
      <c r="T673" s="10">
        <v>0.10638297872340426</v>
      </c>
      <c r="U673" s="12">
        <v>2.6080868195343953E-2</v>
      </c>
      <c r="V673" s="2">
        <v>18</v>
      </c>
      <c r="W673" s="17">
        <v>0.89419025138737795</v>
      </c>
      <c r="X673" s="17">
        <v>123.73002481130355</v>
      </c>
      <c r="Y673" t="s">
        <v>3506</v>
      </c>
    </row>
    <row r="674" spans="1:25" ht="14.5" x14ac:dyDescent="0.35">
      <c r="A674" s="41">
        <v>61</v>
      </c>
      <c r="B674" s="42" t="s">
        <v>3496</v>
      </c>
      <c r="C674" s="43">
        <v>2012</v>
      </c>
      <c r="D674" s="43">
        <v>1</v>
      </c>
      <c r="E674" s="18">
        <v>1051280.4978434274</v>
      </c>
      <c r="F674" s="18">
        <v>1743358.5176000001</v>
      </c>
      <c r="G674" s="18">
        <v>2794639.0154434275</v>
      </c>
      <c r="H674" s="10">
        <v>0.37617756427000282</v>
      </c>
      <c r="I674" s="10">
        <v>0.62382243572999718</v>
      </c>
      <c r="J674" s="16">
        <v>17.40324</v>
      </c>
      <c r="K674" s="17">
        <v>112.38434696291644</v>
      </c>
      <c r="L674" s="11">
        <v>5862</v>
      </c>
      <c r="M674" s="11">
        <v>104336162</v>
      </c>
      <c r="N674" s="11">
        <v>33214</v>
      </c>
      <c r="O674" s="11">
        <v>21785</v>
      </c>
      <c r="P674" s="11">
        <v>33214</v>
      </c>
      <c r="Q674" s="11">
        <v>39622</v>
      </c>
      <c r="R674" s="11">
        <v>103</v>
      </c>
      <c r="S674" s="11">
        <v>89.399999999999991</v>
      </c>
      <c r="T674" s="10">
        <v>0.10679611650485436</v>
      </c>
      <c r="U674" s="12">
        <v>2.6080868195343953E-2</v>
      </c>
      <c r="V674" s="11">
        <v>18</v>
      </c>
      <c r="W674" s="17">
        <v>0.89419025138737795</v>
      </c>
      <c r="X674" s="17">
        <v>125.68281390738366</v>
      </c>
      <c r="Y674" t="s">
        <v>3507</v>
      </c>
    </row>
    <row r="675" spans="1:25" ht="14.5" x14ac:dyDescent="0.35">
      <c r="A675" s="41">
        <v>62</v>
      </c>
      <c r="B675" s="42" t="s">
        <v>3508</v>
      </c>
      <c r="C675" s="43">
        <v>2002</v>
      </c>
      <c r="D675" s="43">
        <v>1</v>
      </c>
      <c r="E675" s="18">
        <v>663865.35898448748</v>
      </c>
      <c r="F675" s="18">
        <v>771004.31</v>
      </c>
      <c r="G675" s="18">
        <v>1434869.6689844877</v>
      </c>
      <c r="H675" s="10">
        <v>0.46266596425745793</v>
      </c>
      <c r="I675" s="10">
        <v>0.53733403574254202</v>
      </c>
      <c r="J675" s="16">
        <v>16.741565999999999</v>
      </c>
      <c r="K675" s="17">
        <v>88.965771921730394</v>
      </c>
      <c r="L675" s="11">
        <v>2729</v>
      </c>
      <c r="M675" s="11">
        <v>86260326</v>
      </c>
      <c r="N675" s="11">
        <v>15228</v>
      </c>
      <c r="O675" s="11">
        <v>18850</v>
      </c>
      <c r="P675" s="11">
        <v>18850</v>
      </c>
      <c r="Q675" s="11">
        <v>18850</v>
      </c>
      <c r="R675" s="11">
        <v>202.9</v>
      </c>
      <c r="S675" s="11">
        <v>223.4909090909091</v>
      </c>
      <c r="T675" s="10">
        <v>2.661409561360276E-2</v>
      </c>
      <c r="U675" s="12">
        <v>9.5272993770611943E-3</v>
      </c>
      <c r="V675">
        <v>536</v>
      </c>
      <c r="W675" s="17">
        <v>0.88965771921730397</v>
      </c>
      <c r="X675" s="17">
        <v>100</v>
      </c>
      <c r="Y675" t="s">
        <v>3509</v>
      </c>
    </row>
    <row r="676" spans="1:25" ht="14.5" x14ac:dyDescent="0.35">
      <c r="A676" s="41">
        <v>62</v>
      </c>
      <c r="B676" s="42" t="s">
        <v>3508</v>
      </c>
      <c r="C676" s="43">
        <v>2003</v>
      </c>
      <c r="D676" s="43">
        <v>1</v>
      </c>
      <c r="E676" s="18">
        <v>692769.64669098018</v>
      </c>
      <c r="F676" s="18">
        <v>650416.84000000008</v>
      </c>
      <c r="G676" s="18">
        <v>1343186.4866909804</v>
      </c>
      <c r="H676" s="10">
        <v>0.51576579540913881</v>
      </c>
      <c r="I676" s="10">
        <v>0.48423420459086119</v>
      </c>
      <c r="J676" s="16">
        <v>16.820820000000001</v>
      </c>
      <c r="K676" s="17">
        <v>90.93486529958237</v>
      </c>
      <c r="L676" s="11">
        <v>2735</v>
      </c>
      <c r="M676" s="11">
        <v>91371270</v>
      </c>
      <c r="N676" s="11">
        <v>15713</v>
      </c>
      <c r="O676" s="11">
        <v>20972</v>
      </c>
      <c r="P676" s="11">
        <v>20972</v>
      </c>
      <c r="Q676" s="11">
        <v>20972</v>
      </c>
      <c r="R676" s="11">
        <v>210.5</v>
      </c>
      <c r="S676" s="11">
        <v>223.4909090909091</v>
      </c>
      <c r="T676" s="10">
        <v>2.8503562945368172E-2</v>
      </c>
      <c r="U676" s="12">
        <v>9.5272993770611943E-3</v>
      </c>
      <c r="V676">
        <v>536</v>
      </c>
      <c r="W676" s="17">
        <v>0.88965771921730397</v>
      </c>
      <c r="X676" s="17">
        <v>102.21331567783656</v>
      </c>
      <c r="Y676" t="s">
        <v>3510</v>
      </c>
    </row>
    <row r="677" spans="1:25" ht="14.5" x14ac:dyDescent="0.35">
      <c r="A677" s="41">
        <v>62</v>
      </c>
      <c r="B677" s="42" t="s">
        <v>3508</v>
      </c>
      <c r="C677" s="43">
        <v>2004</v>
      </c>
      <c r="D677" s="43">
        <v>1</v>
      </c>
      <c r="E677" s="18">
        <v>714595.37305193359</v>
      </c>
      <c r="F677" s="18">
        <v>913441.41999999993</v>
      </c>
      <c r="G677" s="18">
        <v>1628036.7930519334</v>
      </c>
      <c r="H677" s="10">
        <v>0.43893072693544366</v>
      </c>
      <c r="I677" s="10">
        <v>0.56106927306455634</v>
      </c>
      <c r="J677" s="16">
        <v>16.852066000000001</v>
      </c>
      <c r="K677" s="17">
        <v>93.228517969088585</v>
      </c>
      <c r="L677" s="11">
        <v>2749</v>
      </c>
      <c r="M677" s="11">
        <v>89665584</v>
      </c>
      <c r="N677" s="11">
        <v>14564</v>
      </c>
      <c r="O677" s="11">
        <v>21279</v>
      </c>
      <c r="P677" s="11">
        <v>21279</v>
      </c>
      <c r="Q677" s="11">
        <v>21279</v>
      </c>
      <c r="R677" s="11">
        <v>212</v>
      </c>
      <c r="S677" s="11">
        <v>223.4909090909091</v>
      </c>
      <c r="T677" s="10">
        <v>3.0660377358490566E-2</v>
      </c>
      <c r="U677" s="12">
        <v>9.5272993770611943E-3</v>
      </c>
      <c r="V677">
        <v>536</v>
      </c>
      <c r="W677" s="17">
        <v>0.88965771921730397</v>
      </c>
      <c r="X677" s="17">
        <v>104.79144501899948</v>
      </c>
      <c r="Y677" t="s">
        <v>3511</v>
      </c>
    </row>
    <row r="678" spans="1:25" ht="14.5" x14ac:dyDescent="0.35">
      <c r="A678" s="41">
        <v>62</v>
      </c>
      <c r="B678" s="42" t="s">
        <v>3508</v>
      </c>
      <c r="C678" s="43">
        <v>2005</v>
      </c>
      <c r="D678" s="43">
        <v>1</v>
      </c>
      <c r="E678" s="18">
        <v>729353.09043459827</v>
      </c>
      <c r="F678" s="18">
        <v>991517.33</v>
      </c>
      <c r="G678" s="18">
        <v>1720870.4204345983</v>
      </c>
      <c r="H678" s="10">
        <v>0.42382801271603199</v>
      </c>
      <c r="I678" s="10">
        <v>0.57617198728396801</v>
      </c>
      <c r="J678" s="16">
        <v>17.008296000000001</v>
      </c>
      <c r="K678" s="17">
        <v>96.221865726537899</v>
      </c>
      <c r="L678" s="11">
        <v>2760</v>
      </c>
      <c r="M678" s="11">
        <v>94428257.5</v>
      </c>
      <c r="N678" s="11">
        <v>15308</v>
      </c>
      <c r="O678" s="11">
        <v>22753</v>
      </c>
      <c r="P678" s="11">
        <v>22753</v>
      </c>
      <c r="Q678" s="11">
        <v>22753</v>
      </c>
      <c r="R678" s="11">
        <v>212</v>
      </c>
      <c r="S678" s="11">
        <v>223.4909090909091</v>
      </c>
      <c r="T678" s="10">
        <v>2.8301886792452831E-2</v>
      </c>
      <c r="U678" s="12">
        <v>9.5272993770611943E-3</v>
      </c>
      <c r="V678">
        <v>536</v>
      </c>
      <c r="W678" s="17">
        <v>0.88965771921730397</v>
      </c>
      <c r="X678" s="17">
        <v>108.15605108354616</v>
      </c>
      <c r="Y678" t="s">
        <v>3512</v>
      </c>
    </row>
    <row r="679" spans="1:25" ht="14.5" x14ac:dyDescent="0.35">
      <c r="A679" s="41">
        <v>62</v>
      </c>
      <c r="B679" s="42" t="s">
        <v>3508</v>
      </c>
      <c r="C679" s="43">
        <v>2006</v>
      </c>
      <c r="D679" s="43">
        <v>1</v>
      </c>
      <c r="E679" s="18">
        <v>719027.87769468199</v>
      </c>
      <c r="F679" s="18">
        <v>980527.73</v>
      </c>
      <c r="G679" s="18">
        <v>1699555.607694682</v>
      </c>
      <c r="H679" s="10">
        <v>0.42306816819603132</v>
      </c>
      <c r="I679" s="10">
        <v>0.57693183180396868</v>
      </c>
      <c r="J679" s="16">
        <v>16.88236666666667</v>
      </c>
      <c r="K679" s="17">
        <v>97.988273946877072</v>
      </c>
      <c r="L679" s="11">
        <v>2734</v>
      </c>
      <c r="M679" s="11">
        <v>92077783</v>
      </c>
      <c r="N679" s="11">
        <v>15345</v>
      </c>
      <c r="O679" s="11">
        <v>22013</v>
      </c>
      <c r="P679" s="11">
        <v>22013</v>
      </c>
      <c r="Q679" s="11">
        <v>22753</v>
      </c>
      <c r="R679" s="11">
        <v>211</v>
      </c>
      <c r="S679" s="11">
        <v>223.4909090909091</v>
      </c>
      <c r="T679" s="10">
        <v>2.843601895734597E-2</v>
      </c>
      <c r="U679" s="12">
        <v>9.5272993770611943E-3</v>
      </c>
      <c r="V679">
        <v>536</v>
      </c>
      <c r="W679" s="17">
        <v>0.88965771921730397</v>
      </c>
      <c r="X679" s="17">
        <v>110.14154301171514</v>
      </c>
      <c r="Y679" t="s">
        <v>3513</v>
      </c>
    </row>
    <row r="680" spans="1:25" ht="14.5" x14ac:dyDescent="0.35">
      <c r="A680" s="41">
        <v>62</v>
      </c>
      <c r="B680" s="42" t="s">
        <v>3508</v>
      </c>
      <c r="C680" s="43">
        <v>2007</v>
      </c>
      <c r="D680" s="43">
        <v>1</v>
      </c>
      <c r="E680" s="18">
        <v>736809.54308900225</v>
      </c>
      <c r="F680" s="18">
        <v>1025147.62</v>
      </c>
      <c r="G680" s="18">
        <v>1761957.1630890022</v>
      </c>
      <c r="H680" s="10">
        <v>0.41817676304754953</v>
      </c>
      <c r="I680" s="10">
        <v>0.58182323695245053</v>
      </c>
      <c r="J680" s="16">
        <v>17.296320000000001</v>
      </c>
      <c r="K680" s="17">
        <v>101.31454570896619</v>
      </c>
      <c r="L680" s="11">
        <v>2754</v>
      </c>
      <c r="M680" s="11">
        <v>90679122</v>
      </c>
      <c r="N680" s="11">
        <v>14949</v>
      </c>
      <c r="O680" s="11">
        <v>22552</v>
      </c>
      <c r="P680" s="11">
        <v>22552</v>
      </c>
      <c r="Q680" s="11">
        <v>22753</v>
      </c>
      <c r="R680" s="11">
        <v>211</v>
      </c>
      <c r="S680" s="11">
        <v>223.4909090909091</v>
      </c>
      <c r="T680" s="10">
        <v>2.843601895734597E-2</v>
      </c>
      <c r="U680" s="12">
        <v>9.5272993770611943E-3</v>
      </c>
      <c r="V680">
        <v>536</v>
      </c>
      <c r="W680" s="17">
        <v>0.88965771921730397</v>
      </c>
      <c r="X680" s="17">
        <v>113.88036490943945</v>
      </c>
      <c r="Y680" t="s">
        <v>3514</v>
      </c>
    </row>
    <row r="681" spans="1:25" ht="14.5" x14ac:dyDescent="0.35">
      <c r="A681" s="41">
        <v>62</v>
      </c>
      <c r="B681" s="42" t="s">
        <v>3508</v>
      </c>
      <c r="C681" s="43">
        <v>2008</v>
      </c>
      <c r="D681" s="43">
        <v>1</v>
      </c>
      <c r="E681" s="18">
        <v>774408.42235669924</v>
      </c>
      <c r="F681" s="18">
        <v>1124817.5599999998</v>
      </c>
      <c r="G681" s="18">
        <v>1899225.9823566992</v>
      </c>
      <c r="H681" s="10">
        <v>0.40774948823928597</v>
      </c>
      <c r="I681" s="10">
        <v>0.59225051176071397</v>
      </c>
      <c r="J681" s="16">
        <v>17.715351999999999</v>
      </c>
      <c r="K681" s="17">
        <v>103.7381756995574</v>
      </c>
      <c r="L681" s="11">
        <v>2734</v>
      </c>
      <c r="M681" s="11">
        <v>76752093</v>
      </c>
      <c r="N681" s="11">
        <v>11853</v>
      </c>
      <c r="O681" s="11">
        <v>18091</v>
      </c>
      <c r="P681" s="11">
        <v>18091</v>
      </c>
      <c r="Q681" s="11">
        <v>22753</v>
      </c>
      <c r="R681" s="11">
        <v>211</v>
      </c>
      <c r="S681" s="11">
        <v>223.4909090909091</v>
      </c>
      <c r="T681" s="10">
        <v>2.843601895734597E-2</v>
      </c>
      <c r="U681" s="12">
        <v>9.5272993770611943E-3</v>
      </c>
      <c r="V681">
        <v>536</v>
      </c>
      <c r="W681" s="17">
        <v>0.88965771921730397</v>
      </c>
      <c r="X681" s="17">
        <v>116.60459237157336</v>
      </c>
      <c r="Y681" t="s">
        <v>3515</v>
      </c>
    </row>
    <row r="682" spans="1:25" ht="14.5" x14ac:dyDescent="0.35">
      <c r="A682" s="41">
        <v>62</v>
      </c>
      <c r="B682" s="42" t="s">
        <v>3508</v>
      </c>
      <c r="C682" s="43">
        <v>2009</v>
      </c>
      <c r="D682" s="43">
        <v>1</v>
      </c>
      <c r="E682" s="18">
        <v>863345.09785038431</v>
      </c>
      <c r="F682" s="18">
        <v>1110444.8864852274</v>
      </c>
      <c r="G682" s="18">
        <v>1973789.9843356116</v>
      </c>
      <c r="H682" s="10">
        <v>0.43740474148823433</v>
      </c>
      <c r="I682" s="10">
        <v>0.56259525851176573</v>
      </c>
      <c r="J682" s="16">
        <v>17.930536200000002</v>
      </c>
      <c r="K682" s="17">
        <v>105.07929546008694</v>
      </c>
      <c r="L682" s="11">
        <v>2727</v>
      </c>
      <c r="M682" s="11">
        <v>72428352</v>
      </c>
      <c r="N682" s="11">
        <v>11160</v>
      </c>
      <c r="O682" s="11">
        <v>18326</v>
      </c>
      <c r="P682" s="11">
        <v>18326</v>
      </c>
      <c r="Q682" s="11">
        <v>22753</v>
      </c>
      <c r="R682" s="11">
        <v>211</v>
      </c>
      <c r="S682" s="11">
        <v>223.4909090909091</v>
      </c>
      <c r="T682" s="10">
        <v>2.843601895734597E-2</v>
      </c>
      <c r="U682" s="12">
        <v>9.5272993770611943E-3</v>
      </c>
      <c r="V682">
        <v>536</v>
      </c>
      <c r="W682" s="17">
        <v>0.88965771921730397</v>
      </c>
      <c r="X682" s="17">
        <v>118.1120482521444</v>
      </c>
      <c r="Y682" t="s">
        <v>3516</v>
      </c>
    </row>
    <row r="683" spans="1:25" ht="14.5" x14ac:dyDescent="0.35">
      <c r="A683" s="41">
        <v>62</v>
      </c>
      <c r="B683" s="42" t="s">
        <v>3508</v>
      </c>
      <c r="C683" s="43">
        <v>2010</v>
      </c>
      <c r="D683" s="43">
        <v>1</v>
      </c>
      <c r="E683" s="18">
        <v>889627.54457970953</v>
      </c>
      <c r="F683" s="18">
        <v>1140574.5999999999</v>
      </c>
      <c r="G683" s="18">
        <v>2030202.1445797095</v>
      </c>
      <c r="H683" s="10">
        <v>0.43819653474155862</v>
      </c>
      <c r="I683" s="10">
        <v>0.56180346525844138</v>
      </c>
      <c r="J683" s="16">
        <v>18.29948266666667</v>
      </c>
      <c r="K683" s="17">
        <v>108.25311424329293</v>
      </c>
      <c r="L683" s="11">
        <v>2754</v>
      </c>
      <c r="M683" s="11">
        <v>70574452</v>
      </c>
      <c r="N683" s="11">
        <v>11303</v>
      </c>
      <c r="O683" s="11">
        <v>17859</v>
      </c>
      <c r="P683" s="11">
        <v>17859</v>
      </c>
      <c r="Q683" s="11">
        <v>22753</v>
      </c>
      <c r="R683" s="11">
        <v>211</v>
      </c>
      <c r="S683" s="11">
        <v>223.4909090909091</v>
      </c>
      <c r="T683" s="10">
        <v>2.843601895734597E-2</v>
      </c>
      <c r="U683" s="12">
        <v>9.5272993770611943E-3</v>
      </c>
      <c r="V683">
        <v>536</v>
      </c>
      <c r="W683" s="17">
        <v>0.88965771921730397</v>
      </c>
      <c r="X683" s="17">
        <v>121.67950876493377</v>
      </c>
      <c r="Y683" t="s">
        <v>3517</v>
      </c>
    </row>
    <row r="684" spans="1:25" ht="14.5" x14ac:dyDescent="0.35">
      <c r="A684" s="41">
        <v>62</v>
      </c>
      <c r="B684" s="42" t="s">
        <v>3508</v>
      </c>
      <c r="C684" s="43">
        <v>2011</v>
      </c>
      <c r="D684" s="43">
        <v>1</v>
      </c>
      <c r="E684" s="18">
        <v>892833.85549482238</v>
      </c>
      <c r="F684" s="18">
        <v>1150183.3199999998</v>
      </c>
      <c r="G684" s="18">
        <v>2043017.1754948222</v>
      </c>
      <c r="H684" s="10">
        <v>0.43701730274420064</v>
      </c>
      <c r="I684" s="10">
        <v>0.56298269725579941</v>
      </c>
      <c r="J684" s="16">
        <v>18.328728099999999</v>
      </c>
      <c r="K684" s="17">
        <v>110.07737167232474</v>
      </c>
      <c r="L684" s="11">
        <v>2755</v>
      </c>
      <c r="M684" s="11">
        <v>72584384.75</v>
      </c>
      <c r="N684" s="11">
        <v>10767</v>
      </c>
      <c r="O684" s="11">
        <v>18704</v>
      </c>
      <c r="P684" s="11">
        <v>18704</v>
      </c>
      <c r="Q684" s="11">
        <v>22753</v>
      </c>
      <c r="R684" s="11">
        <v>283</v>
      </c>
      <c r="S684" s="11">
        <v>223.4909090909091</v>
      </c>
      <c r="T684" s="10">
        <v>2.1201413427561839E-2</v>
      </c>
      <c r="U684" s="12">
        <v>9.5272993770611943E-3</v>
      </c>
      <c r="V684" s="2">
        <v>536</v>
      </c>
      <c r="W684" s="17">
        <v>0.88965771921730397</v>
      </c>
      <c r="X684" s="17">
        <v>123.73002481130355</v>
      </c>
      <c r="Y684" t="s">
        <v>3518</v>
      </c>
    </row>
    <row r="685" spans="1:25" ht="14.5" x14ac:dyDescent="0.35">
      <c r="A685" s="41">
        <v>62</v>
      </c>
      <c r="B685" s="42" t="s">
        <v>3508</v>
      </c>
      <c r="C685" s="43">
        <v>2012</v>
      </c>
      <c r="D685" s="43">
        <v>1</v>
      </c>
      <c r="E685" s="18">
        <v>861422.59262363717</v>
      </c>
      <c r="F685" s="18">
        <v>1382138.8795147727</v>
      </c>
      <c r="G685" s="18">
        <v>2243561.47213841</v>
      </c>
      <c r="H685" s="10">
        <v>0.3839531937596467</v>
      </c>
      <c r="I685" s="10">
        <v>0.61604680624035324</v>
      </c>
      <c r="J685" s="16">
        <v>17.40324</v>
      </c>
      <c r="K685" s="17">
        <v>111.81468556565579</v>
      </c>
      <c r="L685" s="11">
        <v>2755</v>
      </c>
      <c r="M685" s="11">
        <v>70719386</v>
      </c>
      <c r="N685" s="11">
        <v>12044</v>
      </c>
      <c r="O685" s="11">
        <v>18063</v>
      </c>
      <c r="P685" s="11">
        <v>18063</v>
      </c>
      <c r="Q685" s="11">
        <v>22753</v>
      </c>
      <c r="R685" s="11">
        <v>283</v>
      </c>
      <c r="S685" s="11">
        <v>223.4909090909091</v>
      </c>
      <c r="T685" s="10">
        <v>2.1201413427561839E-2</v>
      </c>
      <c r="U685" s="12">
        <v>9.5272993770611943E-3</v>
      </c>
      <c r="V685" s="11">
        <v>536</v>
      </c>
      <c r="W685" s="17">
        <v>0.88965771921730397</v>
      </c>
      <c r="X685" s="17">
        <v>125.68281390738366</v>
      </c>
      <c r="Y685" t="s">
        <v>3519</v>
      </c>
    </row>
    <row r="686" spans="1:25" ht="14.5" x14ac:dyDescent="0.35">
      <c r="A686" s="41">
        <v>63</v>
      </c>
      <c r="B686" s="42" t="s">
        <v>3520</v>
      </c>
      <c r="C686" s="43">
        <v>2002</v>
      </c>
      <c r="D686" s="43">
        <v>1</v>
      </c>
      <c r="E686" s="18">
        <v>3098842.2611583597</v>
      </c>
      <c r="F686" s="18">
        <v>2246650.3899999997</v>
      </c>
      <c r="G686" s="18">
        <v>5345492.6511583589</v>
      </c>
      <c r="H686" s="10">
        <v>0.57971125645207766</v>
      </c>
      <c r="I686" s="10">
        <v>0.42028874354792234</v>
      </c>
      <c r="J686" s="16">
        <v>16.741565999999999</v>
      </c>
      <c r="K686" s="17">
        <v>92.583607875523995</v>
      </c>
      <c r="L686" s="11">
        <v>14395</v>
      </c>
      <c r="M686" s="11">
        <v>362208340</v>
      </c>
      <c r="N686" s="11">
        <v>70523</v>
      </c>
      <c r="O686" s="11">
        <v>58183</v>
      </c>
      <c r="P686" s="11">
        <v>70523</v>
      </c>
      <c r="Q686" s="11">
        <v>70523</v>
      </c>
      <c r="R686" s="11">
        <v>244</v>
      </c>
      <c r="S686" s="11">
        <v>242.54545454545453</v>
      </c>
      <c r="T686" s="10">
        <v>0.25614754098360654</v>
      </c>
      <c r="U686" s="12">
        <v>0.15060784994789858</v>
      </c>
      <c r="V686">
        <v>33</v>
      </c>
      <c r="W686" s="17">
        <v>0.92583607875523999</v>
      </c>
      <c r="X686" s="17">
        <v>100</v>
      </c>
      <c r="Y686" t="s">
        <v>3521</v>
      </c>
    </row>
    <row r="687" spans="1:25" ht="14.5" x14ac:dyDescent="0.35">
      <c r="A687" s="41">
        <v>63</v>
      </c>
      <c r="B687" s="42" t="s">
        <v>3520</v>
      </c>
      <c r="C687" s="43">
        <v>2003</v>
      </c>
      <c r="D687" s="43">
        <v>1</v>
      </c>
      <c r="E687" s="18">
        <v>3322304.1792968353</v>
      </c>
      <c r="F687" s="18">
        <v>2397264.17</v>
      </c>
      <c r="G687" s="18">
        <v>5719568.3492968353</v>
      </c>
      <c r="H687" s="10">
        <v>0.58086624311523094</v>
      </c>
      <c r="I687" s="10">
        <v>0.41913375688476906</v>
      </c>
      <c r="J687" s="16">
        <v>16.820820000000001</v>
      </c>
      <c r="K687" s="17">
        <v>94.632775383739698</v>
      </c>
      <c r="L687" s="11">
        <v>14613</v>
      </c>
      <c r="M687" s="11">
        <v>359240700</v>
      </c>
      <c r="N687" s="11">
        <v>66301</v>
      </c>
      <c r="O687" s="11">
        <v>57359</v>
      </c>
      <c r="P687" s="11">
        <v>66301</v>
      </c>
      <c r="Q687" s="11">
        <v>70523</v>
      </c>
      <c r="R687" s="11">
        <v>232</v>
      </c>
      <c r="S687" s="11">
        <v>242.54545454545453</v>
      </c>
      <c r="T687" s="10">
        <v>0.25</v>
      </c>
      <c r="U687" s="12">
        <v>0.15060784994789858</v>
      </c>
      <c r="V687">
        <v>33</v>
      </c>
      <c r="W687" s="17">
        <v>0.92583607875523999</v>
      </c>
      <c r="X687" s="17">
        <v>102.21331567783656</v>
      </c>
      <c r="Y687" t="s">
        <v>3522</v>
      </c>
    </row>
    <row r="688" spans="1:25" ht="14.5" x14ac:dyDescent="0.35">
      <c r="A688" s="41">
        <v>63</v>
      </c>
      <c r="B688" s="42" t="s">
        <v>3520</v>
      </c>
      <c r="C688" s="43">
        <v>2004</v>
      </c>
      <c r="D688" s="43">
        <v>1</v>
      </c>
      <c r="E688" s="18">
        <v>3409937.8652898446</v>
      </c>
      <c r="F688" s="18">
        <v>2651351.9099999997</v>
      </c>
      <c r="G688" s="18">
        <v>6061289.7752898447</v>
      </c>
      <c r="H688" s="10">
        <v>0.56257628189815179</v>
      </c>
      <c r="I688" s="10">
        <v>0.43742371810184821</v>
      </c>
      <c r="J688" s="16">
        <v>16.852066000000001</v>
      </c>
      <c r="K688" s="17">
        <v>97.019700543485811</v>
      </c>
      <c r="L688" s="11">
        <v>14931</v>
      </c>
      <c r="M688" s="11">
        <v>356758413</v>
      </c>
      <c r="N688" s="11">
        <v>65409</v>
      </c>
      <c r="O688" s="11">
        <v>60964</v>
      </c>
      <c r="P688" s="11">
        <v>65409</v>
      </c>
      <c r="Q688" s="11">
        <v>70523</v>
      </c>
      <c r="R688" s="11">
        <v>233</v>
      </c>
      <c r="S688" s="11">
        <v>242.54545454545453</v>
      </c>
      <c r="T688" s="10">
        <v>0.24892703862660945</v>
      </c>
      <c r="U688" s="12">
        <v>0.15060784994789858</v>
      </c>
      <c r="V688">
        <v>33</v>
      </c>
      <c r="W688" s="17">
        <v>0.92583607875523999</v>
      </c>
      <c r="X688" s="17">
        <v>104.79144501899948</v>
      </c>
      <c r="Y688" t="s">
        <v>3523</v>
      </c>
    </row>
    <row r="689" spans="1:25" ht="14.5" x14ac:dyDescent="0.35">
      <c r="A689" s="41">
        <v>63</v>
      </c>
      <c r="B689" s="42" t="s">
        <v>3520</v>
      </c>
      <c r="C689" s="43">
        <v>2005</v>
      </c>
      <c r="D689" s="43">
        <v>1</v>
      </c>
      <c r="E689" s="18">
        <v>3609070.2883792878</v>
      </c>
      <c r="F689" s="18">
        <v>2904042.9699999997</v>
      </c>
      <c r="G689" s="18">
        <v>6513113.258379288</v>
      </c>
      <c r="H689" s="10">
        <v>0.55412368021331826</v>
      </c>
      <c r="I689" s="10">
        <v>0.44587631978668174</v>
      </c>
      <c r="J689" s="16">
        <v>17.008296000000001</v>
      </c>
      <c r="K689" s="17">
        <v>100.13477422884181</v>
      </c>
      <c r="L689" s="11">
        <v>15243</v>
      </c>
      <c r="M689" s="11">
        <v>376178610</v>
      </c>
      <c r="N689" s="11">
        <v>74621</v>
      </c>
      <c r="O689" s="11">
        <v>61768</v>
      </c>
      <c r="P689" s="11">
        <v>74621</v>
      </c>
      <c r="Q689" s="11">
        <v>74621</v>
      </c>
      <c r="R689" s="11">
        <v>239</v>
      </c>
      <c r="S689" s="11">
        <v>242.54545454545453</v>
      </c>
      <c r="T689" s="10">
        <v>0.28033472803347281</v>
      </c>
      <c r="U689" s="12">
        <v>0.15060784994789858</v>
      </c>
      <c r="V689">
        <v>33</v>
      </c>
      <c r="W689" s="17">
        <v>0.92583607875523999</v>
      </c>
      <c r="X689" s="17">
        <v>108.15605108354616</v>
      </c>
      <c r="Y689" t="s">
        <v>3524</v>
      </c>
    </row>
    <row r="690" spans="1:25" ht="14.5" x14ac:dyDescent="0.35">
      <c r="A690" s="41">
        <v>63</v>
      </c>
      <c r="B690" s="42" t="s">
        <v>3520</v>
      </c>
      <c r="C690" s="43">
        <v>2006</v>
      </c>
      <c r="D690" s="43">
        <v>1</v>
      </c>
      <c r="E690" s="18">
        <v>3698248.175975</v>
      </c>
      <c r="F690" s="18">
        <v>3300094.64</v>
      </c>
      <c r="G690" s="18">
        <v>6998342.8159750002</v>
      </c>
      <c r="H690" s="10">
        <v>0.52844627267087729</v>
      </c>
      <c r="I690" s="10">
        <v>0.47155372732912271</v>
      </c>
      <c r="J690" s="16">
        <v>16.88236666666667</v>
      </c>
      <c r="K690" s="17">
        <v>101.97301429001796</v>
      </c>
      <c r="L690" s="11">
        <v>15597</v>
      </c>
      <c r="M690" s="11">
        <v>367218614</v>
      </c>
      <c r="N690" s="11">
        <v>77500</v>
      </c>
      <c r="O690" s="11">
        <v>61700</v>
      </c>
      <c r="P690" s="11">
        <v>77500</v>
      </c>
      <c r="Q690" s="11">
        <v>77500</v>
      </c>
      <c r="R690" s="11">
        <v>246</v>
      </c>
      <c r="S690" s="11">
        <v>242.54545454545453</v>
      </c>
      <c r="T690" s="10">
        <v>0.3048780487804878</v>
      </c>
      <c r="U690" s="12">
        <v>0.15060784994789858</v>
      </c>
      <c r="V690">
        <v>33</v>
      </c>
      <c r="W690" s="17">
        <v>0.92583607875523999</v>
      </c>
      <c r="X690" s="17">
        <v>110.14154301171514</v>
      </c>
      <c r="Y690" t="s">
        <v>3525</v>
      </c>
    </row>
    <row r="691" spans="1:25" ht="14.5" x14ac:dyDescent="0.35">
      <c r="A691" s="41">
        <v>63</v>
      </c>
      <c r="B691" s="42" t="s">
        <v>3520</v>
      </c>
      <c r="C691" s="43">
        <v>2007</v>
      </c>
      <c r="D691" s="43">
        <v>1</v>
      </c>
      <c r="E691" s="18">
        <v>3941686.9951449935</v>
      </c>
      <c r="F691" s="18">
        <v>3226973.5</v>
      </c>
      <c r="G691" s="18">
        <v>7168660.4951449931</v>
      </c>
      <c r="H691" s="10">
        <v>0.54984986355742727</v>
      </c>
      <c r="I691" s="10">
        <v>0.45015013644257273</v>
      </c>
      <c r="J691" s="16">
        <v>17.296320000000001</v>
      </c>
      <c r="K691" s="17">
        <v>105.43455049497125</v>
      </c>
      <c r="L691" s="11">
        <v>15919</v>
      </c>
      <c r="M691" s="11">
        <v>366885092</v>
      </c>
      <c r="N691" s="11">
        <v>73561</v>
      </c>
      <c r="O691" s="11">
        <v>60692</v>
      </c>
      <c r="P691" s="11">
        <v>73561</v>
      </c>
      <c r="Q691" s="11">
        <v>77500</v>
      </c>
      <c r="R691" s="11">
        <v>240</v>
      </c>
      <c r="S691" s="11">
        <v>242.54545454545453</v>
      </c>
      <c r="T691" s="10">
        <v>0.33333333333333331</v>
      </c>
      <c r="U691" s="12">
        <v>0.15060784994789858</v>
      </c>
      <c r="V691">
        <v>33</v>
      </c>
      <c r="W691" s="17">
        <v>0.92583607875523999</v>
      </c>
      <c r="X691" s="17">
        <v>113.88036490943945</v>
      </c>
      <c r="Y691" t="s">
        <v>3526</v>
      </c>
    </row>
    <row r="692" spans="1:25" ht="14.5" x14ac:dyDescent="0.35">
      <c r="A692" s="41">
        <v>63</v>
      </c>
      <c r="B692" s="42" t="s">
        <v>3520</v>
      </c>
      <c r="C692" s="43">
        <v>2008</v>
      </c>
      <c r="D692" s="43">
        <v>1</v>
      </c>
      <c r="E692" s="18">
        <v>4164695.4580875821</v>
      </c>
      <c r="F692" s="18">
        <v>3075601.4</v>
      </c>
      <c r="G692" s="18">
        <v>7240296.8580875825</v>
      </c>
      <c r="H692" s="10">
        <v>0.5752105942224619</v>
      </c>
      <c r="I692" s="10">
        <v>0.4247894057775381</v>
      </c>
      <c r="J692" s="16">
        <v>17.715351999999999</v>
      </c>
      <c r="K692" s="17">
        <v>107.95673856615065</v>
      </c>
      <c r="L692" s="11">
        <v>16133</v>
      </c>
      <c r="M692" s="11">
        <v>343399650</v>
      </c>
      <c r="N692" s="11">
        <v>67027</v>
      </c>
      <c r="O692" s="11">
        <v>58384</v>
      </c>
      <c r="P692" s="11">
        <v>67027</v>
      </c>
      <c r="Q692" s="11">
        <v>77500</v>
      </c>
      <c r="R692" s="11">
        <v>244</v>
      </c>
      <c r="S692" s="11">
        <v>242.54545454545453</v>
      </c>
      <c r="T692" s="10">
        <v>0.35245901639344263</v>
      </c>
      <c r="U692" s="12">
        <v>0.15060784994789858</v>
      </c>
      <c r="V692">
        <v>33</v>
      </c>
      <c r="W692" s="17">
        <v>0.92583607875523999</v>
      </c>
      <c r="X692" s="17">
        <v>116.60459237157336</v>
      </c>
      <c r="Y692" t="s">
        <v>3527</v>
      </c>
    </row>
    <row r="693" spans="1:25" ht="14.5" x14ac:dyDescent="0.35">
      <c r="A693" s="41">
        <v>63</v>
      </c>
      <c r="B693" s="42" t="s">
        <v>3520</v>
      </c>
      <c r="C693" s="43">
        <v>2009</v>
      </c>
      <c r="D693" s="43">
        <v>1</v>
      </c>
      <c r="E693" s="18">
        <v>4188488.6602020045</v>
      </c>
      <c r="F693" s="18">
        <v>3152055.5900000003</v>
      </c>
      <c r="G693" s="18">
        <v>7340544.2502020048</v>
      </c>
      <c r="H693" s="10">
        <v>0.57059647315479933</v>
      </c>
      <c r="I693" s="10">
        <v>0.42940352684520067</v>
      </c>
      <c r="J693" s="16">
        <v>17.930536200000002</v>
      </c>
      <c r="K693" s="17">
        <v>109.35239560751508</v>
      </c>
      <c r="L693" s="11">
        <v>16238</v>
      </c>
      <c r="M693" s="11">
        <v>289185003</v>
      </c>
      <c r="N693" s="11">
        <v>61895</v>
      </c>
      <c r="O693" s="11">
        <v>52131</v>
      </c>
      <c r="P693" s="11">
        <v>61895</v>
      </c>
      <c r="Q693" s="11">
        <v>77500</v>
      </c>
      <c r="R693" s="11">
        <v>243</v>
      </c>
      <c r="S693" s="11">
        <v>242.54545454545453</v>
      </c>
      <c r="T693" s="10">
        <v>0.35802469135802467</v>
      </c>
      <c r="U693" s="12">
        <v>0.15060784994789858</v>
      </c>
      <c r="V693">
        <v>33</v>
      </c>
      <c r="W693" s="17">
        <v>0.92583607875523999</v>
      </c>
      <c r="X693" s="17">
        <v>118.1120482521444</v>
      </c>
      <c r="Y693" t="s">
        <v>3528</v>
      </c>
    </row>
    <row r="694" spans="1:25" ht="14.5" x14ac:dyDescent="0.35">
      <c r="A694" s="41">
        <v>63</v>
      </c>
      <c r="B694" s="42" t="s">
        <v>3520</v>
      </c>
      <c r="C694" s="43">
        <v>2010</v>
      </c>
      <c r="D694" s="43">
        <v>1</v>
      </c>
      <c r="E694" s="18">
        <v>4579899.3595857779</v>
      </c>
      <c r="F694" s="18">
        <v>3215894.01</v>
      </c>
      <c r="G694" s="18">
        <v>7795793.3695857776</v>
      </c>
      <c r="H694" s="10">
        <v>0.58748342118117569</v>
      </c>
      <c r="I694" s="10">
        <v>0.41251657881882431</v>
      </c>
      <c r="J694" s="16">
        <v>18.29948266666667</v>
      </c>
      <c r="K694" s="17">
        <v>112.65527925979013</v>
      </c>
      <c r="L694" s="11">
        <v>16419</v>
      </c>
      <c r="M694" s="11">
        <v>294869479</v>
      </c>
      <c r="N694" s="11">
        <v>62047</v>
      </c>
      <c r="O694" s="11">
        <v>50015</v>
      </c>
      <c r="P694" s="11">
        <v>62047</v>
      </c>
      <c r="Q694" s="11">
        <v>77500</v>
      </c>
      <c r="R694" s="11">
        <v>247</v>
      </c>
      <c r="S694" s="11">
        <v>242.54545454545453</v>
      </c>
      <c r="T694" s="10">
        <v>0.36032388663967613</v>
      </c>
      <c r="U694" s="12">
        <v>0.15060784994789858</v>
      </c>
      <c r="V694">
        <v>33</v>
      </c>
      <c r="W694" s="17">
        <v>0.92583607875523999</v>
      </c>
      <c r="X694" s="17">
        <v>121.67950876493377</v>
      </c>
      <c r="Y694" t="s">
        <v>3529</v>
      </c>
    </row>
    <row r="695" spans="1:25" ht="14.5" x14ac:dyDescent="0.35">
      <c r="A695" s="41">
        <v>63</v>
      </c>
      <c r="B695" s="42" t="s">
        <v>3520</v>
      </c>
      <c r="C695" s="43">
        <v>2011</v>
      </c>
      <c r="D695" s="43">
        <v>1</v>
      </c>
      <c r="E695" s="18">
        <v>4702439.1126032332</v>
      </c>
      <c r="F695" s="18">
        <v>3450897.29</v>
      </c>
      <c r="G695" s="18">
        <v>8153336.4026032332</v>
      </c>
      <c r="H695" s="10">
        <v>0.57675028729365541</v>
      </c>
      <c r="I695" s="10">
        <v>0.42324971270634459</v>
      </c>
      <c r="J695" s="16">
        <v>18.328728099999999</v>
      </c>
      <c r="K695" s="17">
        <v>114.55372099558583</v>
      </c>
      <c r="L695" s="11">
        <v>16436</v>
      </c>
      <c r="M695" s="11">
        <v>291893294</v>
      </c>
      <c r="N695" s="11">
        <v>65534</v>
      </c>
      <c r="O695" s="11">
        <v>47750</v>
      </c>
      <c r="P695" s="11">
        <v>65534</v>
      </c>
      <c r="Q695" s="11">
        <v>77500</v>
      </c>
      <c r="R695" s="11">
        <v>248</v>
      </c>
      <c r="S695" s="11">
        <v>242.54545454545453</v>
      </c>
      <c r="T695" s="10">
        <v>0.37096774193548387</v>
      </c>
      <c r="U695" s="12">
        <v>0.15060784994789858</v>
      </c>
      <c r="V695" s="2">
        <v>33</v>
      </c>
      <c r="W695" s="17">
        <v>0.92583607875523999</v>
      </c>
      <c r="X695" s="17">
        <v>123.73002481130355</v>
      </c>
      <c r="Y695" t="s">
        <v>3530</v>
      </c>
    </row>
    <row r="696" spans="1:25" ht="14.5" x14ac:dyDescent="0.35">
      <c r="A696" s="41">
        <v>63</v>
      </c>
      <c r="B696" s="42" t="s">
        <v>3520</v>
      </c>
      <c r="C696" s="43">
        <v>2012</v>
      </c>
      <c r="D696" s="43">
        <v>1</v>
      </c>
      <c r="E696" s="18">
        <v>4747093.9850986758</v>
      </c>
      <c r="F696" s="18">
        <v>4701995.9970000004</v>
      </c>
      <c r="G696" s="18">
        <v>9449089.9820986763</v>
      </c>
      <c r="H696" s="10">
        <v>0.50238636673923698</v>
      </c>
      <c r="I696" s="10">
        <v>0.49761363326076302</v>
      </c>
      <c r="J696" s="16">
        <v>17.40324</v>
      </c>
      <c r="K696" s="17">
        <v>116.36168359493664</v>
      </c>
      <c r="L696" s="11">
        <v>16563</v>
      </c>
      <c r="M696" s="11">
        <v>287989674</v>
      </c>
      <c r="N696" s="11">
        <v>63087</v>
      </c>
      <c r="O696" s="11">
        <v>46854</v>
      </c>
      <c r="P696" s="11">
        <v>63087</v>
      </c>
      <c r="Q696" s="11">
        <v>77500</v>
      </c>
      <c r="R696" s="11">
        <v>252</v>
      </c>
      <c r="S696" s="11">
        <v>242.54545454545453</v>
      </c>
      <c r="T696" s="10">
        <v>0.3888888888888889</v>
      </c>
      <c r="U696" s="12">
        <v>0.15060784994789858</v>
      </c>
      <c r="V696" s="11">
        <v>33</v>
      </c>
      <c r="W696" s="17">
        <v>0.92583607875523999</v>
      </c>
      <c r="X696" s="17">
        <v>125.68281390738366</v>
      </c>
      <c r="Y696" t="s">
        <v>3531</v>
      </c>
    </row>
    <row r="697" spans="1:25" ht="14.5" x14ac:dyDescent="0.35">
      <c r="A697" s="41">
        <v>64</v>
      </c>
      <c r="B697" s="42" t="s">
        <v>3532</v>
      </c>
      <c r="C697" s="43">
        <v>2002</v>
      </c>
      <c r="D697" s="43">
        <v>1</v>
      </c>
      <c r="E697" s="18">
        <v>12627533.589180646</v>
      </c>
      <c r="F697" s="18">
        <v>10187237</v>
      </c>
      <c r="G697" s="18">
        <v>22814770.589180648</v>
      </c>
      <c r="H697" s="10">
        <v>0.55348062956937849</v>
      </c>
      <c r="I697" s="10">
        <v>0.44651937043062151</v>
      </c>
      <c r="J697" s="16">
        <v>16.741565999999999</v>
      </c>
      <c r="K697" s="17">
        <v>88.965771921730394</v>
      </c>
      <c r="L697" s="11">
        <v>48820</v>
      </c>
      <c r="M697" s="11">
        <v>1015641442</v>
      </c>
      <c r="N697" s="11">
        <v>169159</v>
      </c>
      <c r="O697" s="11">
        <v>189837</v>
      </c>
      <c r="P697" s="11">
        <v>189837</v>
      </c>
      <c r="Q697" s="11">
        <v>189837</v>
      </c>
      <c r="R697" s="11">
        <v>135.1</v>
      </c>
      <c r="S697" s="11">
        <v>1140.1363636363637</v>
      </c>
      <c r="T697" s="10">
        <v>0.2901554404145078</v>
      </c>
      <c r="U697" s="12">
        <v>2.4129455141335517E-2</v>
      </c>
      <c r="V697">
        <v>381</v>
      </c>
      <c r="W697" s="17">
        <v>0.88965771921730397</v>
      </c>
      <c r="X697" s="17">
        <v>100</v>
      </c>
      <c r="Y697" t="s">
        <v>3533</v>
      </c>
    </row>
    <row r="698" spans="1:25" ht="14.5" x14ac:dyDescent="0.35">
      <c r="A698" s="41">
        <v>64</v>
      </c>
      <c r="B698" s="42" t="s">
        <v>3532</v>
      </c>
      <c r="C698" s="43">
        <v>2003</v>
      </c>
      <c r="D698" s="43">
        <v>1</v>
      </c>
      <c r="E698" s="18">
        <v>12786326.749014821</v>
      </c>
      <c r="F698" s="18">
        <v>10663571</v>
      </c>
      <c r="G698" s="18">
        <v>23449897.749014821</v>
      </c>
      <c r="H698" s="10">
        <v>0.54526151396766753</v>
      </c>
      <c r="I698" s="10">
        <v>0.45473848603233247</v>
      </c>
      <c r="J698" s="16">
        <v>16.820820000000001</v>
      </c>
      <c r="K698" s="17">
        <v>90.93486529958237</v>
      </c>
      <c r="L698" s="11">
        <v>49236</v>
      </c>
      <c r="M698" s="11">
        <v>1051685176</v>
      </c>
      <c r="N698" s="11">
        <v>166343</v>
      </c>
      <c r="O698" s="11">
        <v>195658</v>
      </c>
      <c r="P698" s="11">
        <v>195658</v>
      </c>
      <c r="Q698" s="11">
        <v>195658</v>
      </c>
      <c r="R698" s="11">
        <v>1349.3</v>
      </c>
      <c r="S698" s="11">
        <v>1140.1363636363637</v>
      </c>
      <c r="T698" s="10">
        <v>0.33654487512043285</v>
      </c>
      <c r="U698" s="12">
        <v>2.4129455141335517E-2</v>
      </c>
      <c r="V698">
        <v>381</v>
      </c>
      <c r="W698" s="17">
        <v>0.88965771921730397</v>
      </c>
      <c r="X698" s="17">
        <v>102.21331567783656</v>
      </c>
      <c r="Y698" t="s">
        <v>3534</v>
      </c>
    </row>
    <row r="699" spans="1:25" ht="14.5" x14ac:dyDescent="0.35">
      <c r="A699" s="41">
        <v>64</v>
      </c>
      <c r="B699" s="42" t="s">
        <v>3532</v>
      </c>
      <c r="C699" s="43">
        <v>2004</v>
      </c>
      <c r="D699" s="43">
        <v>1</v>
      </c>
      <c r="E699" s="18">
        <v>12872907.299430147</v>
      </c>
      <c r="F699" s="18">
        <v>10258976</v>
      </c>
      <c r="G699" s="18">
        <v>23131883.299430147</v>
      </c>
      <c r="H699" s="10">
        <v>0.55650061574308873</v>
      </c>
      <c r="I699" s="10">
        <v>0.44349938425691127</v>
      </c>
      <c r="J699" s="16">
        <v>16.852066000000001</v>
      </c>
      <c r="K699" s="17">
        <v>93.228517969088585</v>
      </c>
      <c r="L699" s="11">
        <v>49323</v>
      </c>
      <c r="M699" s="11">
        <v>1033807068</v>
      </c>
      <c r="N699" s="11">
        <v>155397</v>
      </c>
      <c r="O699" s="11">
        <v>198752</v>
      </c>
      <c r="P699" s="11">
        <v>198752</v>
      </c>
      <c r="Q699" s="11">
        <v>198752</v>
      </c>
      <c r="R699" s="11">
        <v>1338.1</v>
      </c>
      <c r="S699" s="11">
        <v>1140.1363636363637</v>
      </c>
      <c r="T699" s="10">
        <v>0.33779239219789253</v>
      </c>
      <c r="U699" s="12">
        <v>2.4129455141335517E-2</v>
      </c>
      <c r="V699">
        <v>381</v>
      </c>
      <c r="W699" s="17">
        <v>0.88965771921730397</v>
      </c>
      <c r="X699" s="17">
        <v>104.79144501899948</v>
      </c>
      <c r="Y699" t="s">
        <v>3535</v>
      </c>
    </row>
    <row r="700" spans="1:25" ht="14.5" x14ac:dyDescent="0.35">
      <c r="A700" s="41">
        <v>64</v>
      </c>
      <c r="B700" s="42" t="s">
        <v>3532</v>
      </c>
      <c r="C700" s="43">
        <v>2005</v>
      </c>
      <c r="D700" s="43">
        <v>1</v>
      </c>
      <c r="E700" s="18">
        <v>13133467.692041587</v>
      </c>
      <c r="F700" s="18">
        <v>10019522.030000001</v>
      </c>
      <c r="G700" s="18">
        <v>23152989.722041588</v>
      </c>
      <c r="H700" s="10">
        <v>0.5672471611533848</v>
      </c>
      <c r="I700" s="10">
        <v>0.4327528388466152</v>
      </c>
      <c r="J700" s="16">
        <v>17.008296000000001</v>
      </c>
      <c r="K700" s="17">
        <v>96.221865726537899</v>
      </c>
      <c r="L700" s="11">
        <v>49558</v>
      </c>
      <c r="M700" s="11">
        <v>1054662883</v>
      </c>
      <c r="N700" s="11">
        <v>171000</v>
      </c>
      <c r="O700" s="11">
        <v>197000</v>
      </c>
      <c r="P700" s="11">
        <v>197000</v>
      </c>
      <c r="Q700" s="11">
        <v>198752</v>
      </c>
      <c r="R700" s="11">
        <v>1340</v>
      </c>
      <c r="S700" s="11">
        <v>1140.1363636363637</v>
      </c>
      <c r="T700" s="10">
        <v>0.33880597014925373</v>
      </c>
      <c r="U700" s="12">
        <v>2.4129455141335517E-2</v>
      </c>
      <c r="V700">
        <v>381</v>
      </c>
      <c r="W700" s="17">
        <v>0.88965771921730397</v>
      </c>
      <c r="X700" s="17">
        <v>108.15605108354616</v>
      </c>
      <c r="Y700" t="s">
        <v>3536</v>
      </c>
    </row>
    <row r="701" spans="1:25" ht="14.5" x14ac:dyDescent="0.35">
      <c r="A701" s="41">
        <v>64</v>
      </c>
      <c r="B701" s="42" t="s">
        <v>3532</v>
      </c>
      <c r="C701" s="43">
        <v>2006</v>
      </c>
      <c r="D701" s="43">
        <v>1</v>
      </c>
      <c r="E701" s="18">
        <v>13313663.664860863</v>
      </c>
      <c r="F701" s="18">
        <v>10500903.51</v>
      </c>
      <c r="G701" s="18">
        <v>23814567.174860865</v>
      </c>
      <c r="H701" s="10">
        <v>0.55905545404642221</v>
      </c>
      <c r="I701" s="10">
        <v>0.44094454595357779</v>
      </c>
      <c r="J701" s="16">
        <v>16.88236666666667</v>
      </c>
      <c r="K701" s="17">
        <v>97.988273946877072</v>
      </c>
      <c r="L701" s="11">
        <v>49556</v>
      </c>
      <c r="M701" s="11">
        <v>1040012689</v>
      </c>
      <c r="N701" s="11">
        <v>168500</v>
      </c>
      <c r="O701" s="11">
        <v>181900</v>
      </c>
      <c r="P701" s="11">
        <v>181900</v>
      </c>
      <c r="Q701" s="11">
        <v>198752</v>
      </c>
      <c r="R701" s="11">
        <v>1340</v>
      </c>
      <c r="S701" s="11">
        <v>1140.1363636363637</v>
      </c>
      <c r="T701" s="10">
        <v>0.33880597014925373</v>
      </c>
      <c r="U701" s="12">
        <v>2.4129455141335517E-2</v>
      </c>
      <c r="V701">
        <v>381</v>
      </c>
      <c r="W701" s="17">
        <v>0.88965771921730397</v>
      </c>
      <c r="X701" s="17">
        <v>110.14154301171514</v>
      </c>
      <c r="Y701" t="s">
        <v>3537</v>
      </c>
    </row>
    <row r="702" spans="1:25" ht="14.5" x14ac:dyDescent="0.35">
      <c r="A702" s="41">
        <v>64</v>
      </c>
      <c r="B702" s="42" t="s">
        <v>3532</v>
      </c>
      <c r="C702" s="43">
        <v>2007</v>
      </c>
      <c r="D702" s="43">
        <v>1</v>
      </c>
      <c r="E702" s="18">
        <v>13695314.678833811</v>
      </c>
      <c r="F702" s="18">
        <v>11589643.970000003</v>
      </c>
      <c r="G702" s="18">
        <v>25284958.648833811</v>
      </c>
      <c r="H702" s="10">
        <v>0.54163880072097581</v>
      </c>
      <c r="I702" s="10">
        <v>0.45836119927902419</v>
      </c>
      <c r="J702" s="16">
        <v>17.296320000000001</v>
      </c>
      <c r="K702" s="17">
        <v>101.31454570896619</v>
      </c>
      <c r="L702" s="11">
        <v>49421</v>
      </c>
      <c r="M702" s="11">
        <v>1024516481</v>
      </c>
      <c r="N702" s="11">
        <v>177000</v>
      </c>
      <c r="O702" s="11">
        <v>190600</v>
      </c>
      <c r="P702" s="11">
        <v>190600</v>
      </c>
      <c r="Q702" s="11">
        <v>198752</v>
      </c>
      <c r="R702" s="11">
        <v>1160</v>
      </c>
      <c r="S702" s="11">
        <v>1140.1363636363637</v>
      </c>
      <c r="T702" s="10">
        <v>0.19913793103448277</v>
      </c>
      <c r="U702" s="12">
        <v>2.4129455141335517E-2</v>
      </c>
      <c r="V702">
        <v>381</v>
      </c>
      <c r="W702" s="17">
        <v>0.88965771921730397</v>
      </c>
      <c r="X702" s="17">
        <v>113.88036490943945</v>
      </c>
      <c r="Y702" t="s">
        <v>3538</v>
      </c>
    </row>
    <row r="703" spans="1:25" ht="14.5" x14ac:dyDescent="0.35">
      <c r="A703" s="41">
        <v>64</v>
      </c>
      <c r="B703" s="42" t="s">
        <v>3532</v>
      </c>
      <c r="C703" s="43">
        <v>2008</v>
      </c>
      <c r="D703" s="43">
        <v>1</v>
      </c>
      <c r="E703" s="18">
        <v>14252852.78570107</v>
      </c>
      <c r="F703" s="18">
        <v>11457312.399999999</v>
      </c>
      <c r="G703" s="18">
        <v>25710165.185701068</v>
      </c>
      <c r="H703" s="10">
        <v>0.5543664415516053</v>
      </c>
      <c r="I703" s="10">
        <v>0.4456335584483947</v>
      </c>
      <c r="J703" s="16">
        <v>17.715351999999999</v>
      </c>
      <c r="K703" s="17">
        <v>103.7381756995574</v>
      </c>
      <c r="L703" s="11">
        <v>49361</v>
      </c>
      <c r="M703" s="11">
        <v>1006913914</v>
      </c>
      <c r="N703" s="11">
        <v>161660</v>
      </c>
      <c r="O703" s="11">
        <v>186530</v>
      </c>
      <c r="P703" s="11">
        <v>186530</v>
      </c>
      <c r="Q703" s="11">
        <v>198752</v>
      </c>
      <c r="R703" s="11">
        <v>1172</v>
      </c>
      <c r="S703" s="11">
        <v>1140.1363636363637</v>
      </c>
      <c r="T703" s="10">
        <v>0.19795221843003413</v>
      </c>
      <c r="U703" s="12">
        <v>2.4129455141335517E-2</v>
      </c>
      <c r="V703">
        <v>381</v>
      </c>
      <c r="W703" s="17">
        <v>0.88965771921730397</v>
      </c>
      <c r="X703" s="17">
        <v>116.60459237157336</v>
      </c>
      <c r="Y703" t="s">
        <v>3539</v>
      </c>
    </row>
    <row r="704" spans="1:25" ht="14.5" x14ac:dyDescent="0.35">
      <c r="A704" s="41">
        <v>64</v>
      </c>
      <c r="B704" s="42" t="s">
        <v>3532</v>
      </c>
      <c r="C704" s="43">
        <v>2009</v>
      </c>
      <c r="D704" s="43">
        <v>1</v>
      </c>
      <c r="E704" s="18">
        <v>15585342.603474537</v>
      </c>
      <c r="F704" s="18">
        <v>11703465.470000001</v>
      </c>
      <c r="G704" s="18">
        <v>27288808.073474538</v>
      </c>
      <c r="H704" s="10">
        <v>0.57112580958139803</v>
      </c>
      <c r="I704" s="10">
        <v>0.42887419041860197</v>
      </c>
      <c r="J704" s="16">
        <v>17.930536200000002</v>
      </c>
      <c r="K704" s="17">
        <v>105.07929546008694</v>
      </c>
      <c r="L704" s="11">
        <v>49453</v>
      </c>
      <c r="M704" s="11">
        <v>982671593</v>
      </c>
      <c r="N704" s="11">
        <v>153937</v>
      </c>
      <c r="O704" s="11">
        <v>186606</v>
      </c>
      <c r="P704" s="11">
        <v>186606</v>
      </c>
      <c r="Q704" s="11">
        <v>198752</v>
      </c>
      <c r="R704" s="11">
        <v>1186</v>
      </c>
      <c r="S704" s="11">
        <v>1140.1363636363637</v>
      </c>
      <c r="T704" s="10">
        <v>0.1973018549747049</v>
      </c>
      <c r="U704" s="12">
        <v>2.4129455141335517E-2</v>
      </c>
      <c r="V704">
        <v>381</v>
      </c>
      <c r="W704" s="17">
        <v>0.88965771921730397</v>
      </c>
      <c r="X704" s="17">
        <v>118.1120482521444</v>
      </c>
      <c r="Y704" t="s">
        <v>3540</v>
      </c>
    </row>
    <row r="705" spans="1:25" ht="14.5" x14ac:dyDescent="0.35">
      <c r="A705" s="41">
        <v>64</v>
      </c>
      <c r="B705" s="42" t="s">
        <v>3532</v>
      </c>
      <c r="C705" s="43">
        <v>2010</v>
      </c>
      <c r="D705" s="43">
        <v>1</v>
      </c>
      <c r="E705" s="18">
        <v>16298846.941371454</v>
      </c>
      <c r="F705" s="18">
        <v>12039742.83</v>
      </c>
      <c r="G705" s="18">
        <v>28338589.771371454</v>
      </c>
      <c r="H705" s="10">
        <v>0.57514671946862606</v>
      </c>
      <c r="I705" s="10">
        <v>0.42485328053137394</v>
      </c>
      <c r="J705" s="16">
        <v>18.29948266666667</v>
      </c>
      <c r="K705" s="17">
        <v>108.25311424329293</v>
      </c>
      <c r="L705" s="11">
        <v>49508</v>
      </c>
      <c r="M705" s="11">
        <v>931409728</v>
      </c>
      <c r="N705" s="11">
        <v>155411</v>
      </c>
      <c r="O705" s="11">
        <v>176768</v>
      </c>
      <c r="P705" s="11">
        <v>176768</v>
      </c>
      <c r="Q705" s="11">
        <v>198752</v>
      </c>
      <c r="R705" s="11">
        <v>1178</v>
      </c>
      <c r="S705" s="11">
        <v>1140.1363636363637</v>
      </c>
      <c r="T705" s="10">
        <v>0.19864176570458403</v>
      </c>
      <c r="U705" s="12">
        <v>2.4129455141335517E-2</v>
      </c>
      <c r="V705">
        <v>381</v>
      </c>
      <c r="W705" s="17">
        <v>0.88965771921730397</v>
      </c>
      <c r="X705" s="17">
        <v>121.67950876493377</v>
      </c>
      <c r="Y705" t="s">
        <v>3541</v>
      </c>
    </row>
    <row r="706" spans="1:25" ht="14.5" x14ac:dyDescent="0.35">
      <c r="A706" s="41">
        <v>64</v>
      </c>
      <c r="B706" s="42" t="s">
        <v>3532</v>
      </c>
      <c r="C706" s="43">
        <v>2011</v>
      </c>
      <c r="D706" s="43">
        <v>1</v>
      </c>
      <c r="E706" s="18">
        <v>16731653.337523285</v>
      </c>
      <c r="F706" s="18">
        <v>11965372.18</v>
      </c>
      <c r="G706" s="18">
        <v>28697025.517523285</v>
      </c>
      <c r="H706" s="10">
        <v>0.58304486391129362</v>
      </c>
      <c r="I706" s="10">
        <v>0.41695513608870638</v>
      </c>
      <c r="J706" s="16">
        <v>18.328728099999999</v>
      </c>
      <c r="K706" s="17">
        <v>110.07737167232474</v>
      </c>
      <c r="L706" s="11">
        <v>49765</v>
      </c>
      <c r="M706" s="11">
        <v>943030337.75999999</v>
      </c>
      <c r="N706" s="11">
        <v>154665</v>
      </c>
      <c r="O706" s="11">
        <v>171304</v>
      </c>
      <c r="P706" s="11">
        <v>171304</v>
      </c>
      <c r="Q706" s="11">
        <v>198752</v>
      </c>
      <c r="R706" s="11">
        <v>1186</v>
      </c>
      <c r="S706" s="11">
        <v>1140.1363636363637</v>
      </c>
      <c r="T706" s="10">
        <v>0.19898819561551434</v>
      </c>
      <c r="U706" s="12">
        <v>2.4129455141335517E-2</v>
      </c>
      <c r="V706" s="2">
        <v>381</v>
      </c>
      <c r="W706" s="17">
        <v>0.88965771921730397</v>
      </c>
      <c r="X706" s="17">
        <v>123.73002481130355</v>
      </c>
      <c r="Y706" t="s">
        <v>3542</v>
      </c>
    </row>
    <row r="707" spans="1:25" ht="14.5" x14ac:dyDescent="0.35">
      <c r="A707" s="41">
        <v>64</v>
      </c>
      <c r="B707" s="42" t="s">
        <v>3532</v>
      </c>
      <c r="C707" s="43">
        <v>2012</v>
      </c>
      <c r="D707" s="43">
        <v>1</v>
      </c>
      <c r="E707" s="18">
        <v>16272495.631851202</v>
      </c>
      <c r="F707" s="18">
        <v>12111748.147100002</v>
      </c>
      <c r="G707" s="18">
        <v>28384243.778951205</v>
      </c>
      <c r="H707" s="10">
        <v>0.57329325940747222</v>
      </c>
      <c r="I707" s="10">
        <v>0.42670674059252778</v>
      </c>
      <c r="J707" s="16">
        <v>17.40324</v>
      </c>
      <c r="K707" s="17">
        <v>111.81468556565579</v>
      </c>
      <c r="L707" s="11">
        <v>49998</v>
      </c>
      <c r="M707" s="11">
        <v>940012098</v>
      </c>
      <c r="N707" s="11">
        <v>161993</v>
      </c>
      <c r="O707" s="11">
        <v>168172</v>
      </c>
      <c r="P707" s="11">
        <v>168172</v>
      </c>
      <c r="Q707" s="11">
        <v>198752</v>
      </c>
      <c r="R707" s="11">
        <v>1157</v>
      </c>
      <c r="S707" s="11">
        <v>1140.1363636363637</v>
      </c>
      <c r="T707" s="10">
        <v>0.20311149524632671</v>
      </c>
      <c r="U707" s="12">
        <v>2.4129455141335517E-2</v>
      </c>
      <c r="V707" s="11">
        <v>381</v>
      </c>
      <c r="W707" s="17">
        <v>0.88965771921730397</v>
      </c>
      <c r="X707" s="17">
        <v>125.68281390738366</v>
      </c>
      <c r="Y707" t="s">
        <v>3543</v>
      </c>
    </row>
    <row r="708" spans="1:25" ht="14.5" x14ac:dyDescent="0.35">
      <c r="A708" s="41">
        <v>65</v>
      </c>
      <c r="B708" s="42" t="s">
        <v>3544</v>
      </c>
      <c r="C708" s="43">
        <v>2002</v>
      </c>
      <c r="D708" s="43">
        <v>1</v>
      </c>
      <c r="E708" s="18">
        <v>1302749.7510594677</v>
      </c>
      <c r="F708" s="18">
        <v>1238713.0199999998</v>
      </c>
      <c r="G708" s="18">
        <v>2541462.7710594675</v>
      </c>
      <c r="H708" s="10">
        <v>0.51259840037569637</v>
      </c>
      <c r="I708" s="10">
        <v>0.48740159962430363</v>
      </c>
      <c r="J708" s="16">
        <v>16.741565999999999</v>
      </c>
      <c r="K708" s="17">
        <v>95.3555563291971</v>
      </c>
      <c r="L708" s="11">
        <v>6075</v>
      </c>
      <c r="M708" s="11">
        <v>217790206</v>
      </c>
      <c r="N708" s="11">
        <v>42560</v>
      </c>
      <c r="O708" s="11">
        <v>37004</v>
      </c>
      <c r="P708" s="11">
        <v>42560</v>
      </c>
      <c r="Q708" s="11">
        <v>42560</v>
      </c>
      <c r="R708" s="11">
        <v>134</v>
      </c>
      <c r="S708" s="11">
        <v>157.55454545454543</v>
      </c>
      <c r="T708" s="10">
        <v>0.28731343283582089</v>
      </c>
      <c r="U708" s="12">
        <v>0.11637860082304527</v>
      </c>
      <c r="V708">
        <v>24</v>
      </c>
      <c r="W708" s="17">
        <v>0.953555563291971</v>
      </c>
      <c r="X708" s="17">
        <v>100</v>
      </c>
      <c r="Y708" t="s">
        <v>3545</v>
      </c>
    </row>
    <row r="709" spans="1:25" ht="14.5" x14ac:dyDescent="0.35">
      <c r="A709" s="41">
        <v>65</v>
      </c>
      <c r="B709" s="42" t="s">
        <v>3544</v>
      </c>
      <c r="C709" s="43">
        <v>2003</v>
      </c>
      <c r="D709" s="43">
        <v>1</v>
      </c>
      <c r="E709" s="18">
        <v>1325910.5813912135</v>
      </c>
      <c r="F709" s="18">
        <v>1301425.27</v>
      </c>
      <c r="G709" s="18">
        <v>2627335.8513912135</v>
      </c>
      <c r="H709" s="10">
        <v>0.50465972239107693</v>
      </c>
      <c r="I709" s="10">
        <v>0.49534027760892307</v>
      </c>
      <c r="J709" s="16">
        <v>16.820820000000001</v>
      </c>
      <c r="K709" s="17">
        <v>97.466075807119495</v>
      </c>
      <c r="L709" s="11">
        <v>6165</v>
      </c>
      <c r="M709" s="11">
        <v>229514052</v>
      </c>
      <c r="N709" s="11">
        <v>41306</v>
      </c>
      <c r="O709" s="11">
        <v>37722</v>
      </c>
      <c r="P709" s="11">
        <v>41306</v>
      </c>
      <c r="Q709" s="11">
        <v>42560</v>
      </c>
      <c r="R709" s="11">
        <v>135.1</v>
      </c>
      <c r="S709" s="11">
        <v>157.55454545454543</v>
      </c>
      <c r="T709" s="10">
        <v>0.2901554404145078</v>
      </c>
      <c r="U709" s="12">
        <v>0.11637860082304527</v>
      </c>
      <c r="V709">
        <v>24</v>
      </c>
      <c r="W709" s="17">
        <v>0.953555563291971</v>
      </c>
      <c r="X709" s="17">
        <v>102.21331567783656</v>
      </c>
      <c r="Y709" t="s">
        <v>3546</v>
      </c>
    </row>
    <row r="710" spans="1:25" ht="14.5" x14ac:dyDescent="0.35">
      <c r="A710" s="41">
        <v>65</v>
      </c>
      <c r="B710" s="42" t="s">
        <v>3544</v>
      </c>
      <c r="C710" s="43">
        <v>2004</v>
      </c>
      <c r="D710" s="43">
        <v>1</v>
      </c>
      <c r="E710" s="18">
        <v>1390696.9733773619</v>
      </c>
      <c r="F710" s="18">
        <v>1300196.1200000001</v>
      </c>
      <c r="G710" s="18">
        <v>2690893.093377362</v>
      </c>
      <c r="H710" s="10">
        <v>0.51681613691753425</v>
      </c>
      <c r="I710" s="10">
        <v>0.48318386308246575</v>
      </c>
      <c r="J710" s="16">
        <v>16.852066000000001</v>
      </c>
      <c r="K710" s="17">
        <v>99.924465383271666</v>
      </c>
      <c r="L710" s="11">
        <v>6263</v>
      </c>
      <c r="M710" s="11">
        <v>237490418</v>
      </c>
      <c r="N710" s="11">
        <v>41171</v>
      </c>
      <c r="O710" s="11">
        <v>38752</v>
      </c>
      <c r="P710" s="11">
        <v>41171</v>
      </c>
      <c r="Q710" s="11">
        <v>42560</v>
      </c>
      <c r="R710" s="11">
        <v>231</v>
      </c>
      <c r="S710" s="11">
        <v>157.55454545454543</v>
      </c>
      <c r="T710" s="10">
        <v>0.41515151515151516</v>
      </c>
      <c r="U710" s="12">
        <v>0.11637860082304527</v>
      </c>
      <c r="V710">
        <v>24</v>
      </c>
      <c r="W710" s="17">
        <v>0.953555563291971</v>
      </c>
      <c r="X710" s="17">
        <v>104.79144501899948</v>
      </c>
      <c r="Y710" t="s">
        <v>3547</v>
      </c>
    </row>
    <row r="711" spans="1:25" ht="14.5" x14ac:dyDescent="0.35">
      <c r="A711" s="41">
        <v>65</v>
      </c>
      <c r="B711" s="42" t="s">
        <v>3544</v>
      </c>
      <c r="C711" s="43">
        <v>2005</v>
      </c>
      <c r="D711" s="43">
        <v>1</v>
      </c>
      <c r="E711" s="18">
        <v>1965554.2276041573</v>
      </c>
      <c r="F711" s="18">
        <v>1364812</v>
      </c>
      <c r="G711" s="18">
        <v>3330366.2276041573</v>
      </c>
      <c r="H711" s="10">
        <v>0.59019161655928865</v>
      </c>
      <c r="I711" s="10">
        <v>0.40980838344071135</v>
      </c>
      <c r="J711" s="16">
        <v>17.008296000000001</v>
      </c>
      <c r="K711" s="17">
        <v>103.13280421440605</v>
      </c>
      <c r="L711" s="11">
        <v>6343</v>
      </c>
      <c r="M711" s="11">
        <v>235792985.46999997</v>
      </c>
      <c r="N711" s="11">
        <v>42283</v>
      </c>
      <c r="O711" s="11">
        <v>37330</v>
      </c>
      <c r="P711" s="11">
        <v>42283</v>
      </c>
      <c r="Q711" s="11">
        <v>42560</v>
      </c>
      <c r="R711" s="11">
        <v>147</v>
      </c>
      <c r="S711" s="11">
        <v>157.55454545454543</v>
      </c>
      <c r="T711" s="10">
        <v>0.31972789115646261</v>
      </c>
      <c r="U711" s="12">
        <v>0.11637860082304527</v>
      </c>
      <c r="V711">
        <v>24</v>
      </c>
      <c r="W711" s="17">
        <v>0.953555563291971</v>
      </c>
      <c r="X711" s="17">
        <v>108.15605108354616</v>
      </c>
      <c r="Y711" t="s">
        <v>3548</v>
      </c>
    </row>
    <row r="712" spans="1:25" ht="14.5" x14ac:dyDescent="0.35">
      <c r="A712" s="41">
        <v>65</v>
      </c>
      <c r="B712" s="42" t="s">
        <v>3544</v>
      </c>
      <c r="C712" s="43">
        <v>2006</v>
      </c>
      <c r="D712" s="43">
        <v>1</v>
      </c>
      <c r="E712" s="18">
        <v>1978496.0877894228</v>
      </c>
      <c r="F712" s="18">
        <v>1578564</v>
      </c>
      <c r="G712" s="18">
        <v>3557060.0877894228</v>
      </c>
      <c r="H712" s="10">
        <v>0.55621666178233797</v>
      </c>
      <c r="I712" s="10">
        <v>0.44378333821766203</v>
      </c>
      <c r="J712" s="16">
        <v>16.88236666666667</v>
      </c>
      <c r="K712" s="17">
        <v>105.02608108838288</v>
      </c>
      <c r="L712" s="11">
        <v>6457</v>
      </c>
      <c r="M712" s="11">
        <v>229230519.68000001</v>
      </c>
      <c r="N712" s="11">
        <v>43121</v>
      </c>
      <c r="O712" s="11">
        <v>39491</v>
      </c>
      <c r="P712" s="11">
        <v>43121</v>
      </c>
      <c r="Q712" s="11">
        <v>43121</v>
      </c>
      <c r="R712" s="11">
        <v>151</v>
      </c>
      <c r="S712" s="11">
        <v>157.55454545454543</v>
      </c>
      <c r="T712" s="10">
        <v>0.32450331125827814</v>
      </c>
      <c r="U712" s="12">
        <v>0.11637860082304527</v>
      </c>
      <c r="V712">
        <v>24</v>
      </c>
      <c r="W712" s="17">
        <v>0.953555563291971</v>
      </c>
      <c r="X712" s="17">
        <v>110.14154301171514</v>
      </c>
      <c r="Y712" t="s">
        <v>3549</v>
      </c>
    </row>
    <row r="713" spans="1:25" ht="14.5" x14ac:dyDescent="0.35">
      <c r="A713" s="41">
        <v>65</v>
      </c>
      <c r="B713" s="42" t="s">
        <v>3544</v>
      </c>
      <c r="C713" s="43">
        <v>2007</v>
      </c>
      <c r="D713" s="43">
        <v>1</v>
      </c>
      <c r="E713" s="18">
        <v>2061967.2096326493</v>
      </c>
      <c r="F713" s="18">
        <v>1596156</v>
      </c>
      <c r="G713" s="18">
        <v>3658123.2096326491</v>
      </c>
      <c r="H713" s="10">
        <v>0.56366805913016615</v>
      </c>
      <c r="I713" s="10">
        <v>0.43633194086983385</v>
      </c>
      <c r="J713" s="16">
        <v>17.296320000000001</v>
      </c>
      <c r="K713" s="17">
        <v>108.59125550911574</v>
      </c>
      <c r="L713" s="11">
        <v>6571</v>
      </c>
      <c r="M713" s="11">
        <v>238023374.63999999</v>
      </c>
      <c r="N713" s="11">
        <v>48436</v>
      </c>
      <c r="O713" s="11">
        <v>41226</v>
      </c>
      <c r="P713" s="11">
        <v>48436</v>
      </c>
      <c r="Q713" s="11">
        <v>48436</v>
      </c>
      <c r="R713" s="11">
        <v>153</v>
      </c>
      <c r="S713" s="11">
        <v>157.55454545454543</v>
      </c>
      <c r="T713" s="10">
        <v>0.33333333333333331</v>
      </c>
      <c r="U713" s="12">
        <v>0.11637860082304527</v>
      </c>
      <c r="V713">
        <v>24</v>
      </c>
      <c r="W713" s="17">
        <v>0.953555563291971</v>
      </c>
      <c r="X713" s="17">
        <v>113.88036490943945</v>
      </c>
      <c r="Y713" t="s">
        <v>3550</v>
      </c>
    </row>
    <row r="714" spans="1:25" ht="14.5" x14ac:dyDescent="0.35">
      <c r="A714" s="41">
        <v>65</v>
      </c>
      <c r="B714" s="42" t="s">
        <v>3544</v>
      </c>
      <c r="C714" s="43">
        <v>2008</v>
      </c>
      <c r="D714" s="43">
        <v>1</v>
      </c>
      <c r="E714" s="18">
        <v>2161459.4613895677</v>
      </c>
      <c r="F714" s="18">
        <v>1616901.99</v>
      </c>
      <c r="G714" s="18">
        <v>3778361.4513895679</v>
      </c>
      <c r="H714" s="10">
        <v>0.57206264916625371</v>
      </c>
      <c r="I714" s="10">
        <v>0.42793735083374629</v>
      </c>
      <c r="J714" s="16">
        <v>17.715351999999999</v>
      </c>
      <c r="K714" s="17">
        <v>111.1889577613063</v>
      </c>
      <c r="L714" s="11">
        <v>6622</v>
      </c>
      <c r="M714" s="11">
        <v>216493155.44</v>
      </c>
      <c r="N714" s="11">
        <v>41632</v>
      </c>
      <c r="O714" s="11">
        <v>36361</v>
      </c>
      <c r="P714" s="11">
        <v>41632</v>
      </c>
      <c r="Q714" s="11">
        <v>48436</v>
      </c>
      <c r="R714" s="11">
        <v>156</v>
      </c>
      <c r="S714" s="11">
        <v>157.55454545454543</v>
      </c>
      <c r="T714" s="10">
        <v>0.34615384615384615</v>
      </c>
      <c r="U714" s="12">
        <v>0.11637860082304527</v>
      </c>
      <c r="V714">
        <v>24</v>
      </c>
      <c r="W714" s="17">
        <v>0.953555563291971</v>
      </c>
      <c r="X714" s="17">
        <v>116.60459237157336</v>
      </c>
      <c r="Y714" t="s">
        <v>3551</v>
      </c>
    </row>
    <row r="715" spans="1:25" ht="14.5" x14ac:dyDescent="0.35">
      <c r="A715" s="41">
        <v>65</v>
      </c>
      <c r="B715" s="42" t="s">
        <v>3544</v>
      </c>
      <c r="C715" s="43">
        <v>2009</v>
      </c>
      <c r="D715" s="43">
        <v>1</v>
      </c>
      <c r="E715" s="18">
        <v>2232974.9001139323</v>
      </c>
      <c r="F715" s="18">
        <v>1846785.04</v>
      </c>
      <c r="G715" s="18">
        <v>4079759.9401139324</v>
      </c>
      <c r="H715" s="10">
        <v>0.54732997355025104</v>
      </c>
      <c r="I715" s="10">
        <v>0.45267002644974896</v>
      </c>
      <c r="J715" s="16">
        <v>17.930536200000002</v>
      </c>
      <c r="K715" s="17">
        <v>112.62640070264202</v>
      </c>
      <c r="L715" s="11">
        <v>6669</v>
      </c>
      <c r="M715" s="11">
        <v>184230659</v>
      </c>
      <c r="N715" s="11">
        <v>41632</v>
      </c>
      <c r="O715" s="11">
        <v>36361</v>
      </c>
      <c r="P715" s="11">
        <v>41632</v>
      </c>
      <c r="Q715" s="11">
        <v>48436</v>
      </c>
      <c r="R715" s="11">
        <v>156</v>
      </c>
      <c r="S715" s="11">
        <v>157.55454545454543</v>
      </c>
      <c r="T715" s="10">
        <v>0.34615384615384615</v>
      </c>
      <c r="U715" s="12">
        <v>0.11637860082304527</v>
      </c>
      <c r="V715">
        <v>24</v>
      </c>
      <c r="W715" s="17">
        <v>0.953555563291971</v>
      </c>
      <c r="X715" s="17">
        <v>118.1120482521444</v>
      </c>
      <c r="Y715" t="s">
        <v>3552</v>
      </c>
    </row>
    <row r="716" spans="1:25" ht="14.5" x14ac:dyDescent="0.35">
      <c r="A716" s="41">
        <v>65</v>
      </c>
      <c r="B716" s="42" t="s">
        <v>3544</v>
      </c>
      <c r="C716" s="43">
        <v>2010</v>
      </c>
      <c r="D716" s="43">
        <v>1</v>
      </c>
      <c r="E716" s="18">
        <v>2281885.4461497548</v>
      </c>
      <c r="F716" s="18">
        <v>2123372.86</v>
      </c>
      <c r="G716" s="18">
        <v>4405258.3061497547</v>
      </c>
      <c r="H716" s="10">
        <v>0.51799129303365377</v>
      </c>
      <c r="I716" s="10">
        <v>0.48200870696634623</v>
      </c>
      <c r="J716" s="16">
        <v>18.29948266666667</v>
      </c>
      <c r="K716" s="17">
        <v>116.02817252143674</v>
      </c>
      <c r="L716" s="11">
        <v>6700</v>
      </c>
      <c r="M716" s="11">
        <v>192156166</v>
      </c>
      <c r="N716" s="11">
        <v>41632</v>
      </c>
      <c r="O716" s="11">
        <v>36361</v>
      </c>
      <c r="P716" s="11">
        <v>41632</v>
      </c>
      <c r="Q716" s="11">
        <v>48436</v>
      </c>
      <c r="R716" s="11">
        <v>156</v>
      </c>
      <c r="S716" s="11">
        <v>157.55454545454543</v>
      </c>
      <c r="T716" s="10">
        <v>0.34615384615384615</v>
      </c>
      <c r="U716" s="12">
        <v>0.11637860082304527</v>
      </c>
      <c r="V716">
        <v>24</v>
      </c>
      <c r="W716" s="17">
        <v>0.953555563291971</v>
      </c>
      <c r="X716" s="17">
        <v>121.67950876493377</v>
      </c>
      <c r="Y716" t="s">
        <v>3553</v>
      </c>
    </row>
    <row r="717" spans="1:25" ht="14.5" x14ac:dyDescent="0.35">
      <c r="A717" s="41">
        <v>65</v>
      </c>
      <c r="B717" s="42" t="s">
        <v>3544</v>
      </c>
      <c r="C717" s="43">
        <v>2011</v>
      </c>
      <c r="D717" s="43">
        <v>1</v>
      </c>
      <c r="E717" s="18">
        <v>2298435.2821911485</v>
      </c>
      <c r="F717" s="18">
        <v>2127161.3800000004</v>
      </c>
      <c r="G717" s="18">
        <v>4425596.6621911488</v>
      </c>
      <c r="H717" s="10">
        <v>0.51935037411501805</v>
      </c>
      <c r="I717" s="10">
        <v>0.48064962588498195</v>
      </c>
      <c r="J717" s="16">
        <v>18.328728099999999</v>
      </c>
      <c r="K717" s="17">
        <v>117.98345350507211</v>
      </c>
      <c r="L717" s="11">
        <v>6745</v>
      </c>
      <c r="M717" s="11">
        <v>182329432</v>
      </c>
      <c r="N717" s="11">
        <v>37105</v>
      </c>
      <c r="O717" s="11">
        <v>29488</v>
      </c>
      <c r="P717" s="11">
        <v>37105</v>
      </c>
      <c r="Q717" s="11">
        <v>48436</v>
      </c>
      <c r="R717" s="11">
        <v>157</v>
      </c>
      <c r="S717" s="11">
        <v>157.55454545454543</v>
      </c>
      <c r="T717" s="10">
        <v>0.3503184713375796</v>
      </c>
      <c r="U717" s="12">
        <v>0.11637860082304527</v>
      </c>
      <c r="V717" s="2">
        <v>24</v>
      </c>
      <c r="W717" s="17">
        <v>0.953555563291971</v>
      </c>
      <c r="X717" s="17">
        <v>123.73002481130355</v>
      </c>
      <c r="Y717" t="s">
        <v>3554</v>
      </c>
    </row>
    <row r="718" spans="1:25" ht="14.5" x14ac:dyDescent="0.35">
      <c r="A718" s="41">
        <v>65</v>
      </c>
      <c r="B718" s="42" t="s">
        <v>3544</v>
      </c>
      <c r="C718" s="43">
        <v>2012</v>
      </c>
      <c r="D718" s="43">
        <v>1</v>
      </c>
      <c r="E718" s="18">
        <v>2157231.0014916859</v>
      </c>
      <c r="F718" s="18">
        <v>2366184.4</v>
      </c>
      <c r="G718" s="18">
        <v>4523415.4014916858</v>
      </c>
      <c r="H718" s="10">
        <v>0.47690313845159926</v>
      </c>
      <c r="I718" s="10">
        <v>0.52309686154840074</v>
      </c>
      <c r="J718" s="16">
        <v>17.40324</v>
      </c>
      <c r="K718" s="17">
        <v>119.8455464115752</v>
      </c>
      <c r="L718" s="11">
        <v>6782</v>
      </c>
      <c r="M718" s="11">
        <v>183840372</v>
      </c>
      <c r="N718" s="11">
        <v>36355</v>
      </c>
      <c r="O718" s="11">
        <v>28651</v>
      </c>
      <c r="P718" s="11">
        <v>36355</v>
      </c>
      <c r="Q718" s="11">
        <v>48436</v>
      </c>
      <c r="R718" s="11">
        <v>157</v>
      </c>
      <c r="S718" s="11">
        <v>157.55454545454543</v>
      </c>
      <c r="T718" s="10">
        <v>0.3503184713375796</v>
      </c>
      <c r="U718" s="12">
        <v>0.11637860082304527</v>
      </c>
      <c r="V718" s="11">
        <v>24</v>
      </c>
      <c r="W718" s="17">
        <v>0.953555563291971</v>
      </c>
      <c r="X718" s="17">
        <v>125.68281390738366</v>
      </c>
      <c r="Y718" t="s">
        <v>3555</v>
      </c>
    </row>
    <row r="719" spans="1:25" ht="14.5" x14ac:dyDescent="0.35">
      <c r="A719" s="41">
        <v>66</v>
      </c>
      <c r="B719" s="42" t="s">
        <v>3556</v>
      </c>
      <c r="C719" s="43">
        <v>2002</v>
      </c>
      <c r="D719" s="43">
        <v>0</v>
      </c>
      <c r="E719" s="18">
        <v>313218980.39350623</v>
      </c>
      <c r="F719" s="18">
        <v>130764755.88</v>
      </c>
      <c r="G719" s="18">
        <v>443983736.27350622</v>
      </c>
      <c r="H719" s="10">
        <v>0.70547399556220391</v>
      </c>
      <c r="I719" s="10">
        <v>0.29452600443779609</v>
      </c>
      <c r="J719" s="16">
        <v>16.741565999999999</v>
      </c>
      <c r="K719" s="17">
        <v>105.66033038204199</v>
      </c>
      <c r="L719" s="11">
        <v>665043</v>
      </c>
      <c r="M719" s="11">
        <v>26177019147</v>
      </c>
      <c r="N719" s="11">
        <v>4770509</v>
      </c>
      <c r="O719" s="11">
        <v>4204000</v>
      </c>
      <c r="P719" s="11">
        <v>4770509</v>
      </c>
      <c r="Q719" s="11">
        <v>4770509</v>
      </c>
      <c r="R719" s="11">
        <v>16638</v>
      </c>
      <c r="S719" s="11">
        <v>13971.272727272728</v>
      </c>
      <c r="T719" s="10">
        <v>0.45444163962014666</v>
      </c>
      <c r="U719" s="12">
        <v>8.0623358188868996E-2</v>
      </c>
      <c r="V719">
        <v>630</v>
      </c>
      <c r="W719" s="17">
        <v>1.0566033038204199</v>
      </c>
      <c r="X719" s="17">
        <v>100</v>
      </c>
      <c r="Y719" t="s">
        <v>3557</v>
      </c>
    </row>
    <row r="720" spans="1:25" ht="14.5" x14ac:dyDescent="0.35">
      <c r="A720" s="41">
        <v>66</v>
      </c>
      <c r="B720" s="42" t="s">
        <v>3556</v>
      </c>
      <c r="C720" s="43">
        <v>2003</v>
      </c>
      <c r="D720" s="43">
        <v>0</v>
      </c>
      <c r="E720" s="18">
        <v>320759158.06532973</v>
      </c>
      <c r="F720" s="18">
        <v>139419801.63</v>
      </c>
      <c r="G720" s="18">
        <v>460178959.69532973</v>
      </c>
      <c r="H720" s="10">
        <v>0.69703134249704601</v>
      </c>
      <c r="I720" s="10">
        <v>0.30296865750295399</v>
      </c>
      <c r="J720" s="16">
        <v>16.820820000000001</v>
      </c>
      <c r="K720" s="17">
        <v>107.99892703964163</v>
      </c>
      <c r="L720" s="11">
        <v>668625</v>
      </c>
      <c r="M720" s="11">
        <v>25604519834</v>
      </c>
      <c r="N720" s="11">
        <v>4820891</v>
      </c>
      <c r="O720" s="11">
        <v>4251999</v>
      </c>
      <c r="P720" s="11">
        <v>4820891</v>
      </c>
      <c r="Q720" s="11">
        <v>4820891</v>
      </c>
      <c r="R720" s="11">
        <v>16781</v>
      </c>
      <c r="S720" s="11">
        <v>13971.272727272728</v>
      </c>
      <c r="T720" s="10">
        <v>0.45652821643525415</v>
      </c>
      <c r="U720" s="12">
        <v>8.0623358188868996E-2</v>
      </c>
      <c r="V720">
        <v>630</v>
      </c>
      <c r="W720" s="17">
        <v>1.0566033038204199</v>
      </c>
      <c r="X720" s="17">
        <v>102.21331567783656</v>
      </c>
      <c r="Y720" t="s">
        <v>3558</v>
      </c>
    </row>
    <row r="721" spans="1:25" ht="14.5" x14ac:dyDescent="0.35">
      <c r="A721" s="41">
        <v>66</v>
      </c>
      <c r="B721" s="42" t="s">
        <v>3556</v>
      </c>
      <c r="C721" s="43">
        <v>2004</v>
      </c>
      <c r="D721" s="43">
        <v>0</v>
      </c>
      <c r="E721" s="18">
        <v>324412541.76490664</v>
      </c>
      <c r="F721" s="18">
        <v>142837889.91999999</v>
      </c>
      <c r="G721" s="18">
        <v>467250431.6849066</v>
      </c>
      <c r="H721" s="10">
        <v>0.6943012135806359</v>
      </c>
      <c r="I721" s="10">
        <v>0.3056987864193641</v>
      </c>
      <c r="J721" s="16">
        <v>16.852066000000001</v>
      </c>
      <c r="K721" s="17">
        <v>110.72298701919074</v>
      </c>
      <c r="L721" s="11">
        <v>673172</v>
      </c>
      <c r="M721" s="11">
        <v>25508050686</v>
      </c>
      <c r="N721" s="11">
        <v>4520766</v>
      </c>
      <c r="O721" s="11">
        <v>4420214</v>
      </c>
      <c r="P721" s="11">
        <v>4520766</v>
      </c>
      <c r="Q721" s="11">
        <v>4820891</v>
      </c>
      <c r="R721" s="11">
        <v>16869</v>
      </c>
      <c r="S721" s="11">
        <v>13971.272727272728</v>
      </c>
      <c r="T721" s="10">
        <v>0.45841484379631275</v>
      </c>
      <c r="U721" s="12">
        <v>8.0623358188868996E-2</v>
      </c>
      <c r="V721">
        <v>630</v>
      </c>
      <c r="W721" s="17">
        <v>1.0566033038204199</v>
      </c>
      <c r="X721" s="17">
        <v>104.79144501899948</v>
      </c>
      <c r="Y721" t="s">
        <v>3559</v>
      </c>
    </row>
    <row r="722" spans="1:25" ht="14.5" x14ac:dyDescent="0.35">
      <c r="A722" s="41">
        <v>66</v>
      </c>
      <c r="B722" s="42" t="s">
        <v>3556</v>
      </c>
      <c r="C722" s="43">
        <v>2005</v>
      </c>
      <c r="D722" s="43">
        <v>0</v>
      </c>
      <c r="E722" s="18">
        <v>328946151.59872401</v>
      </c>
      <c r="F722" s="18">
        <v>136233684.62</v>
      </c>
      <c r="G722" s="18">
        <v>465179836.21872401</v>
      </c>
      <c r="H722" s="10">
        <v>0.70713759709063584</v>
      </c>
      <c r="I722" s="10">
        <v>0.29286240290936416</v>
      </c>
      <c r="J722" s="16">
        <v>17.008296000000001</v>
      </c>
      <c r="K722" s="17">
        <v>114.27804090304498</v>
      </c>
      <c r="L722" s="11">
        <v>676678</v>
      </c>
      <c r="M722" s="11">
        <v>26372168650</v>
      </c>
      <c r="N722" s="11">
        <v>5005205</v>
      </c>
      <c r="O722" s="11">
        <v>4326536</v>
      </c>
      <c r="P722" s="11">
        <v>5005205</v>
      </c>
      <c r="Q722" s="11">
        <v>5005205</v>
      </c>
      <c r="R722" s="11">
        <v>20422</v>
      </c>
      <c r="S722" s="11">
        <v>13971.272727272728</v>
      </c>
      <c r="T722" s="10">
        <v>0.55273724414846737</v>
      </c>
      <c r="U722" s="12">
        <v>8.0623358188868996E-2</v>
      </c>
      <c r="V722">
        <v>630</v>
      </c>
      <c r="W722" s="17">
        <v>1.0566033038204199</v>
      </c>
      <c r="X722" s="17">
        <v>108.15605108354616</v>
      </c>
      <c r="Y722" t="s">
        <v>3560</v>
      </c>
    </row>
    <row r="723" spans="1:25" ht="14.5" x14ac:dyDescent="0.35">
      <c r="A723" s="41">
        <v>66</v>
      </c>
      <c r="B723" s="42" t="s">
        <v>3556</v>
      </c>
      <c r="C723" s="43">
        <v>2006</v>
      </c>
      <c r="D723" s="43">
        <v>0</v>
      </c>
      <c r="E723" s="18">
        <v>335862283.42717934</v>
      </c>
      <c r="F723" s="18">
        <v>139336878.24000001</v>
      </c>
      <c r="G723" s="18">
        <v>475199161.66717935</v>
      </c>
      <c r="H723" s="10">
        <v>0.70678214635069381</v>
      </c>
      <c r="I723" s="10">
        <v>0.29321785364930619</v>
      </c>
      <c r="J723" s="16">
        <v>16.88236666666667</v>
      </c>
      <c r="K723" s="17">
        <v>116.3759182340571</v>
      </c>
      <c r="L723" s="11">
        <v>678106</v>
      </c>
      <c r="M723" s="11">
        <v>25527304675</v>
      </c>
      <c r="N723" s="11">
        <v>5018278</v>
      </c>
      <c r="O723" s="11">
        <v>3997737</v>
      </c>
      <c r="P723" s="11">
        <v>5018278</v>
      </c>
      <c r="Q723" s="11">
        <v>5018278</v>
      </c>
      <c r="R723" s="11">
        <v>16700</v>
      </c>
      <c r="S723" s="11">
        <v>13971.272727272728</v>
      </c>
      <c r="T723" s="10">
        <v>0.45508982035928142</v>
      </c>
      <c r="U723" s="12">
        <v>8.0623358188868996E-2</v>
      </c>
      <c r="V723">
        <v>630</v>
      </c>
      <c r="W723" s="17">
        <v>1.0566033038204199</v>
      </c>
      <c r="X723" s="17">
        <v>110.14154301171514</v>
      </c>
      <c r="Y723" t="s">
        <v>3561</v>
      </c>
    </row>
    <row r="724" spans="1:25" ht="14.5" x14ac:dyDescent="0.35">
      <c r="A724" s="41">
        <v>66</v>
      </c>
      <c r="B724" s="42" t="s">
        <v>3556</v>
      </c>
      <c r="C724" s="43">
        <v>2007</v>
      </c>
      <c r="D724" s="43">
        <v>0</v>
      </c>
      <c r="E724" s="18">
        <v>353396499.33119249</v>
      </c>
      <c r="F724" s="18">
        <v>151045666.58000001</v>
      </c>
      <c r="G724" s="18">
        <v>504442165.91119254</v>
      </c>
      <c r="H724" s="10">
        <v>0.70056891198387294</v>
      </c>
      <c r="I724" s="10">
        <v>0.29943108801612706</v>
      </c>
      <c r="J724" s="16">
        <v>17.296320000000001</v>
      </c>
      <c r="K724" s="17">
        <v>120.32636980358873</v>
      </c>
      <c r="L724" s="11">
        <v>679913</v>
      </c>
      <c r="M724" s="11">
        <v>25759823917</v>
      </c>
      <c r="N724" s="11">
        <v>4788341</v>
      </c>
      <c r="O724" s="11">
        <v>4111669</v>
      </c>
      <c r="P724" s="11">
        <v>4788341</v>
      </c>
      <c r="Q724" s="11">
        <v>5018278</v>
      </c>
      <c r="R724" s="11">
        <v>16700</v>
      </c>
      <c r="S724" s="11">
        <v>13971.272727272728</v>
      </c>
      <c r="T724" s="10">
        <v>0.45508982035928142</v>
      </c>
      <c r="U724" s="12">
        <v>8.0623358188868996E-2</v>
      </c>
      <c r="V724">
        <v>630</v>
      </c>
      <c r="W724" s="17">
        <v>1.0566033038204199</v>
      </c>
      <c r="X724" s="17">
        <v>113.88036490943945</v>
      </c>
      <c r="Y724" t="s">
        <v>3562</v>
      </c>
    </row>
    <row r="725" spans="1:25" ht="14.5" x14ac:dyDescent="0.35">
      <c r="A725" s="41">
        <v>66</v>
      </c>
      <c r="B725" s="42" t="s">
        <v>3556</v>
      </c>
      <c r="C725" s="43">
        <v>2008</v>
      </c>
      <c r="D725" s="43">
        <v>0</v>
      </c>
      <c r="E725" s="18">
        <v>383069184.88490242</v>
      </c>
      <c r="F725" s="18">
        <v>160730463.16999999</v>
      </c>
      <c r="G725" s="18">
        <v>543799648.05490243</v>
      </c>
      <c r="H725" s="10">
        <v>0.70443073336860174</v>
      </c>
      <c r="I725" s="10">
        <v>0.29556926663139826</v>
      </c>
      <c r="J725" s="16">
        <v>17.715351999999999</v>
      </c>
      <c r="K725" s="17">
        <v>123.20479754043774</v>
      </c>
      <c r="L725" s="11">
        <v>684145</v>
      </c>
      <c r="M725" s="11">
        <v>25139059221</v>
      </c>
      <c r="N725" s="11">
        <v>4564349</v>
      </c>
      <c r="O725" s="11">
        <v>4095298</v>
      </c>
      <c r="P725" s="11">
        <v>4564349</v>
      </c>
      <c r="Q725" s="11">
        <v>5018278</v>
      </c>
      <c r="R725" s="11">
        <v>9816</v>
      </c>
      <c r="S725" s="11">
        <v>13971.272727272728</v>
      </c>
      <c r="T725" s="10">
        <v>0.57029339853300731</v>
      </c>
      <c r="U725" s="12">
        <v>8.0623358188868996E-2</v>
      </c>
      <c r="V725">
        <v>630</v>
      </c>
      <c r="W725" s="17">
        <v>1.0566033038204199</v>
      </c>
      <c r="X725" s="17">
        <v>116.60459237157336</v>
      </c>
      <c r="Y725" t="s">
        <v>3563</v>
      </c>
    </row>
    <row r="726" spans="1:25" ht="14.5" x14ac:dyDescent="0.35">
      <c r="A726" s="41">
        <v>66</v>
      </c>
      <c r="B726" s="42" t="s">
        <v>3556</v>
      </c>
      <c r="C726" s="43">
        <v>2009</v>
      </c>
      <c r="D726" s="43">
        <v>0</v>
      </c>
      <c r="E726" s="18">
        <v>394650405.39875734</v>
      </c>
      <c r="F726" s="18">
        <v>171291288.77000001</v>
      </c>
      <c r="G726" s="18">
        <v>565941694.16875732</v>
      </c>
      <c r="H726" s="10">
        <v>0.697334035405204</v>
      </c>
      <c r="I726" s="10">
        <v>0.302665964594796</v>
      </c>
      <c r="J726" s="16">
        <v>17.930536200000002</v>
      </c>
      <c r="K726" s="17">
        <v>124.79758040421262</v>
      </c>
      <c r="L726" s="11">
        <v>689138</v>
      </c>
      <c r="M726" s="11">
        <v>24588094032</v>
      </c>
      <c r="N726" s="11">
        <v>4607346</v>
      </c>
      <c r="O726" s="11">
        <v>4108656</v>
      </c>
      <c r="P726" s="11">
        <v>4607346</v>
      </c>
      <c r="Q726" s="11">
        <v>5018278</v>
      </c>
      <c r="R726" s="11">
        <v>9794</v>
      </c>
      <c r="S726" s="11">
        <v>13971.272727272728</v>
      </c>
      <c r="T726" s="10">
        <v>0.57596487645497241</v>
      </c>
      <c r="U726" s="12">
        <v>8.0623358188868996E-2</v>
      </c>
      <c r="V726">
        <v>630</v>
      </c>
      <c r="W726" s="17">
        <v>1.0566033038204199</v>
      </c>
      <c r="X726" s="17">
        <v>118.1120482521444</v>
      </c>
      <c r="Y726" t="s">
        <v>3564</v>
      </c>
    </row>
    <row r="727" spans="1:25" ht="14.5" x14ac:dyDescent="0.35">
      <c r="A727" s="41">
        <v>66</v>
      </c>
      <c r="B727" s="42" t="s">
        <v>3556</v>
      </c>
      <c r="C727" s="43">
        <v>2010</v>
      </c>
      <c r="D727" s="43">
        <v>0</v>
      </c>
      <c r="E727" s="18">
        <v>421431395.00054067</v>
      </c>
      <c r="F727" s="18">
        <v>198558924.24000001</v>
      </c>
      <c r="G727" s="18">
        <v>619990319.24054074</v>
      </c>
      <c r="H727" s="10">
        <v>0.67973866997919341</v>
      </c>
      <c r="I727" s="10">
        <v>0.32026133002080659</v>
      </c>
      <c r="J727" s="16">
        <v>18.29948266666667</v>
      </c>
      <c r="K727" s="17">
        <v>128.56697096827477</v>
      </c>
      <c r="L727" s="11">
        <v>700386</v>
      </c>
      <c r="M727" s="11">
        <v>24580686671</v>
      </c>
      <c r="N727" s="11">
        <v>4785876</v>
      </c>
      <c r="O727" s="11">
        <v>4006799</v>
      </c>
      <c r="P727" s="11">
        <v>4785876</v>
      </c>
      <c r="Q727" s="11">
        <v>5018278</v>
      </c>
      <c r="R727" s="11">
        <v>9990</v>
      </c>
      <c r="S727" s="11">
        <v>13971.272727272728</v>
      </c>
      <c r="T727" s="10">
        <v>0.57817817817817818</v>
      </c>
      <c r="U727" s="12">
        <v>8.0623358188868996E-2</v>
      </c>
      <c r="V727">
        <v>630</v>
      </c>
      <c r="W727" s="17">
        <v>1.0566033038204199</v>
      </c>
      <c r="X727" s="17">
        <v>121.67950876493377</v>
      </c>
      <c r="Y727" t="s">
        <v>3565</v>
      </c>
    </row>
    <row r="728" spans="1:25" ht="14.5" x14ac:dyDescent="0.35">
      <c r="A728" s="41">
        <v>66</v>
      </c>
      <c r="B728" s="42" t="s">
        <v>3556</v>
      </c>
      <c r="C728" s="43">
        <v>2011</v>
      </c>
      <c r="D728" s="43">
        <v>0</v>
      </c>
      <c r="E728" s="18">
        <v>454815147.4064942</v>
      </c>
      <c r="F728" s="18">
        <v>219422075.25000003</v>
      </c>
      <c r="G728" s="18">
        <v>674237222.65649426</v>
      </c>
      <c r="H728" s="10">
        <v>0.67456250133228002</v>
      </c>
      <c r="I728" s="10">
        <v>0.32543749866771998</v>
      </c>
      <c r="J728" s="16">
        <v>18.328728099999999</v>
      </c>
      <c r="K728" s="17">
        <v>130.73355299740587</v>
      </c>
      <c r="L728" s="11">
        <v>709323</v>
      </c>
      <c r="M728" s="11">
        <v>24556469348</v>
      </c>
      <c r="N728" s="11">
        <v>4919150</v>
      </c>
      <c r="O728" s="11">
        <v>4060630</v>
      </c>
      <c r="P728" s="11">
        <v>4919150</v>
      </c>
      <c r="Q728" s="11">
        <v>5018278</v>
      </c>
      <c r="R728" s="11">
        <v>10061</v>
      </c>
      <c r="S728" s="11">
        <v>13971.272727272728</v>
      </c>
      <c r="T728" s="10">
        <v>0.5857270649040851</v>
      </c>
      <c r="U728" s="12">
        <v>8.0623358188868996E-2</v>
      </c>
      <c r="V728" s="2">
        <v>630</v>
      </c>
      <c r="W728" s="17">
        <v>1.0566033038204199</v>
      </c>
      <c r="X728" s="17">
        <v>123.73002481130355</v>
      </c>
      <c r="Y728" t="s">
        <v>3566</v>
      </c>
    </row>
    <row r="729" spans="1:25" ht="14.5" x14ac:dyDescent="0.35">
      <c r="A729" s="41">
        <v>66</v>
      </c>
      <c r="B729" s="42" t="s">
        <v>3556</v>
      </c>
      <c r="C729" s="43">
        <v>2012</v>
      </c>
      <c r="D729" s="43">
        <v>0</v>
      </c>
      <c r="E729" s="18">
        <v>435592634.24207312</v>
      </c>
      <c r="F729" s="18">
        <v>211458815.23999995</v>
      </c>
      <c r="G729" s="18">
        <v>647051449.48207307</v>
      </c>
      <c r="H729" s="10">
        <v>0.67319628847248481</v>
      </c>
      <c r="I729" s="10">
        <v>0.32680371152751519</v>
      </c>
      <c r="J729" s="16">
        <v>17.40324</v>
      </c>
      <c r="K729" s="17">
        <v>132.79687640798861</v>
      </c>
      <c r="L729" s="11">
        <v>718661</v>
      </c>
      <c r="M729" s="11">
        <v>24404366530</v>
      </c>
      <c r="N729" s="11">
        <v>4829627</v>
      </c>
      <c r="O729" s="11">
        <v>3849278</v>
      </c>
      <c r="P729" s="11">
        <v>4829627</v>
      </c>
      <c r="Q729" s="11">
        <v>5018278</v>
      </c>
      <c r="R729" s="11">
        <v>9913</v>
      </c>
      <c r="S729" s="11">
        <v>13971.272727272728</v>
      </c>
      <c r="T729" s="10">
        <v>0.58145869060829214</v>
      </c>
      <c r="U729" s="12">
        <v>8.0623358188868996E-2</v>
      </c>
      <c r="V729" s="11">
        <v>630</v>
      </c>
      <c r="W729" s="17">
        <v>1.0566033038204199</v>
      </c>
      <c r="X729" s="17">
        <v>125.68281390738366</v>
      </c>
      <c r="Y729" t="s">
        <v>3567</v>
      </c>
    </row>
    <row r="730" spans="1:25" ht="14.5" x14ac:dyDescent="0.35">
      <c r="A730" s="41">
        <v>67</v>
      </c>
      <c r="B730" s="42" t="s">
        <v>3568</v>
      </c>
      <c r="C730" s="43">
        <v>2002</v>
      </c>
      <c r="D730" s="43">
        <v>1</v>
      </c>
      <c r="E730" s="18">
        <v>25356610.25645379</v>
      </c>
      <c r="F730" s="18">
        <v>18914125.129999999</v>
      </c>
      <c r="G730" s="18">
        <v>44270735.386453792</v>
      </c>
      <c r="H730" s="10">
        <v>0.5727623459404414</v>
      </c>
      <c r="I730" s="10">
        <v>0.4272376540595586</v>
      </c>
      <c r="J730" s="16">
        <v>16.741565999999999</v>
      </c>
      <c r="K730" s="17">
        <v>106.16372300996998</v>
      </c>
      <c r="L730" s="11">
        <v>97128</v>
      </c>
      <c r="M730" s="11">
        <v>2404558622</v>
      </c>
      <c r="N730" s="11">
        <v>443458</v>
      </c>
      <c r="O730" s="11">
        <v>399031</v>
      </c>
      <c r="P730" s="11">
        <v>443458</v>
      </c>
      <c r="Q730" s="11">
        <v>443458</v>
      </c>
      <c r="R730" s="11">
        <v>1584.7</v>
      </c>
      <c r="S730" s="11">
        <v>2055.1</v>
      </c>
      <c r="T730" s="10">
        <v>0.26970404492963967</v>
      </c>
      <c r="U730" s="12">
        <v>0.18688740630920023</v>
      </c>
      <c r="V730">
        <v>639</v>
      </c>
      <c r="W730" s="17">
        <v>1.0616372300996999</v>
      </c>
      <c r="X730" s="17">
        <v>100</v>
      </c>
      <c r="Y730" t="s">
        <v>3569</v>
      </c>
    </row>
    <row r="731" spans="1:25" ht="14.5" x14ac:dyDescent="0.35">
      <c r="A731" s="41">
        <v>67</v>
      </c>
      <c r="B731" s="42" t="s">
        <v>3568</v>
      </c>
      <c r="C731" s="43">
        <v>2003</v>
      </c>
      <c r="D731" s="43">
        <v>1</v>
      </c>
      <c r="E731" s="18">
        <v>25366945.924563468</v>
      </c>
      <c r="F731" s="18">
        <v>23114375.729999997</v>
      </c>
      <c r="G731" s="18">
        <v>48481321.654563464</v>
      </c>
      <c r="H731" s="10">
        <v>0.52323131999797123</v>
      </c>
      <c r="I731" s="10">
        <v>0.47676868000202877</v>
      </c>
      <c r="J731" s="16">
        <v>16.820820000000001</v>
      </c>
      <c r="K731" s="17">
        <v>108.51346133552464</v>
      </c>
      <c r="L731" s="11">
        <v>99022</v>
      </c>
      <c r="M731" s="11">
        <v>2387224809</v>
      </c>
      <c r="N731" s="11">
        <v>447099</v>
      </c>
      <c r="O731" s="11">
        <v>415218</v>
      </c>
      <c r="P731" s="11">
        <v>447099</v>
      </c>
      <c r="Q731" s="11">
        <v>447099</v>
      </c>
      <c r="R731" s="11">
        <v>1675.4</v>
      </c>
      <c r="S731" s="11">
        <v>2055.1</v>
      </c>
      <c r="T731" s="10">
        <v>0.2919899725438701</v>
      </c>
      <c r="U731" s="12">
        <v>0.18688740630920023</v>
      </c>
      <c r="V731">
        <v>639</v>
      </c>
      <c r="W731" s="17">
        <v>1.0616372300996999</v>
      </c>
      <c r="X731" s="17">
        <v>102.21331567783656</v>
      </c>
      <c r="Y731" t="s">
        <v>3570</v>
      </c>
    </row>
    <row r="732" spans="1:25" ht="14.5" x14ac:dyDescent="0.35">
      <c r="A732" s="41">
        <v>67</v>
      </c>
      <c r="B732" s="42" t="s">
        <v>3568</v>
      </c>
      <c r="C732" s="43">
        <v>2004</v>
      </c>
      <c r="D732" s="43">
        <v>1</v>
      </c>
      <c r="E732" s="18">
        <v>25551318.238957249</v>
      </c>
      <c r="F732" s="18">
        <v>19309220.739999998</v>
      </c>
      <c r="G732" s="18">
        <v>44860538.978957251</v>
      </c>
      <c r="H732" s="10">
        <v>0.56957225259693411</v>
      </c>
      <c r="I732" s="10">
        <v>0.43042774740306589</v>
      </c>
      <c r="J732" s="16">
        <v>16.852066000000001</v>
      </c>
      <c r="K732" s="17">
        <v>111.2504994281156</v>
      </c>
      <c r="L732" s="11">
        <v>101867</v>
      </c>
      <c r="M732" s="11">
        <v>2400607118</v>
      </c>
      <c r="N732" s="11">
        <v>421821</v>
      </c>
      <c r="O732" s="11">
        <v>458551</v>
      </c>
      <c r="P732" s="11">
        <v>458551</v>
      </c>
      <c r="Q732" s="11">
        <v>458551</v>
      </c>
      <c r="R732" s="11">
        <v>1789</v>
      </c>
      <c r="S732" s="11">
        <v>2055.1</v>
      </c>
      <c r="T732" s="10">
        <v>0.29759642258244828</v>
      </c>
      <c r="U732" s="12">
        <v>0.18688740630920023</v>
      </c>
      <c r="V732">
        <v>639</v>
      </c>
      <c r="W732" s="17">
        <v>1.0616372300996999</v>
      </c>
      <c r="X732" s="17">
        <v>104.79144501899948</v>
      </c>
      <c r="Y732" t="s">
        <v>3571</v>
      </c>
    </row>
    <row r="733" spans="1:25" ht="14.5" x14ac:dyDescent="0.35">
      <c r="A733" s="41">
        <v>67</v>
      </c>
      <c r="B733" s="42" t="s">
        <v>3568</v>
      </c>
      <c r="C733" s="43">
        <v>2005</v>
      </c>
      <c r="D733" s="43">
        <v>1</v>
      </c>
      <c r="E733" s="18">
        <v>27815771.178099398</v>
      </c>
      <c r="F733" s="18">
        <v>18104751</v>
      </c>
      <c r="G733" s="18">
        <v>45920522.178099394</v>
      </c>
      <c r="H733" s="10">
        <v>0.6057372577388811</v>
      </c>
      <c r="I733" s="10">
        <v>0.3942627422611189</v>
      </c>
      <c r="J733" s="16">
        <v>17.008296000000001</v>
      </c>
      <c r="K733" s="17">
        <v>114.82249049085759</v>
      </c>
      <c r="L733" s="11">
        <v>106730</v>
      </c>
      <c r="M733" s="11">
        <v>2554393866</v>
      </c>
      <c r="N733" s="11">
        <v>477431</v>
      </c>
      <c r="O733" s="11">
        <v>447500</v>
      </c>
      <c r="P733" s="11">
        <v>477431</v>
      </c>
      <c r="Q733" s="11">
        <v>477431</v>
      </c>
      <c r="R733" s="11">
        <v>1927</v>
      </c>
      <c r="S733" s="11">
        <v>2055.1</v>
      </c>
      <c r="T733" s="10">
        <v>0.30254281266216915</v>
      </c>
      <c r="U733" s="12">
        <v>0.18688740630920023</v>
      </c>
      <c r="V733">
        <v>639</v>
      </c>
      <c r="W733" s="17">
        <v>1.0616372300996999</v>
      </c>
      <c r="X733" s="17">
        <v>108.15605108354616</v>
      </c>
      <c r="Y733" t="s">
        <v>3572</v>
      </c>
    </row>
    <row r="734" spans="1:25" ht="14.5" x14ac:dyDescent="0.35">
      <c r="A734" s="41">
        <v>67</v>
      </c>
      <c r="B734" s="42" t="s">
        <v>3568</v>
      </c>
      <c r="C734" s="43">
        <v>2006</v>
      </c>
      <c r="D734" s="43">
        <v>1</v>
      </c>
      <c r="E734" s="18">
        <v>27242146.319653071</v>
      </c>
      <c r="F734" s="18">
        <v>19335501.050000001</v>
      </c>
      <c r="G734" s="18">
        <v>46577647.369653076</v>
      </c>
      <c r="H734" s="10">
        <v>0.58487596214235282</v>
      </c>
      <c r="I734" s="10">
        <v>0.41512403785764718</v>
      </c>
      <c r="J734" s="16">
        <v>16.88236666666667</v>
      </c>
      <c r="K734" s="17">
        <v>116.93036264186422</v>
      </c>
      <c r="L734" s="11">
        <v>107231</v>
      </c>
      <c r="M734" s="11">
        <v>2532414193</v>
      </c>
      <c r="N734" s="11">
        <v>506600</v>
      </c>
      <c r="O734" s="11">
        <v>429300</v>
      </c>
      <c r="P734" s="11">
        <v>506600</v>
      </c>
      <c r="Q734" s="11">
        <v>506600</v>
      </c>
      <c r="R734" s="11">
        <v>1977</v>
      </c>
      <c r="S734" s="11">
        <v>2055.1</v>
      </c>
      <c r="T734" s="10">
        <v>0.31917046029337381</v>
      </c>
      <c r="U734" s="12">
        <v>0.18688740630920023</v>
      </c>
      <c r="V734">
        <v>639</v>
      </c>
      <c r="W734" s="17">
        <v>1.0616372300996999</v>
      </c>
      <c r="X734" s="17">
        <v>110.14154301171514</v>
      </c>
      <c r="Y734" t="s">
        <v>3573</v>
      </c>
    </row>
    <row r="735" spans="1:25" ht="14.5" x14ac:dyDescent="0.35">
      <c r="A735" s="41">
        <v>67</v>
      </c>
      <c r="B735" s="42" t="s">
        <v>3568</v>
      </c>
      <c r="C735" s="43">
        <v>2007</v>
      </c>
      <c r="D735" s="43">
        <v>1</v>
      </c>
      <c r="E735" s="18">
        <v>31767680.109439474</v>
      </c>
      <c r="F735" s="18">
        <v>17090836.010000002</v>
      </c>
      <c r="G735" s="18">
        <v>48858516.119439475</v>
      </c>
      <c r="H735" s="10">
        <v>0.65019739919608355</v>
      </c>
      <c r="I735" s="10">
        <v>0.34980260080391645</v>
      </c>
      <c r="J735" s="16">
        <v>17.296320000000001</v>
      </c>
      <c r="K735" s="17">
        <v>120.89963516520037</v>
      </c>
      <c r="L735" s="11">
        <v>109225</v>
      </c>
      <c r="M735" s="11">
        <v>2547644309</v>
      </c>
      <c r="N735" s="11">
        <v>480200</v>
      </c>
      <c r="O735" s="11">
        <v>444200</v>
      </c>
      <c r="P735" s="11">
        <v>480200</v>
      </c>
      <c r="Q735" s="11">
        <v>506600</v>
      </c>
      <c r="R735" s="11">
        <v>2066</v>
      </c>
      <c r="S735" s="11">
        <v>2055.1</v>
      </c>
      <c r="T735" s="10">
        <v>0.32913843175217811</v>
      </c>
      <c r="U735" s="12">
        <v>0.18688740630920023</v>
      </c>
      <c r="V735">
        <v>639</v>
      </c>
      <c r="W735" s="17">
        <v>1.0616372300996999</v>
      </c>
      <c r="X735" s="17">
        <v>113.88036490943945</v>
      </c>
      <c r="Y735" t="s">
        <v>3574</v>
      </c>
    </row>
    <row r="736" spans="1:25" ht="14.5" x14ac:dyDescent="0.35">
      <c r="A736" s="41">
        <v>67</v>
      </c>
      <c r="B736" s="42" t="s">
        <v>3568</v>
      </c>
      <c r="C736" s="43">
        <v>2008</v>
      </c>
      <c r="D736" s="43">
        <v>1</v>
      </c>
      <c r="E736" s="18">
        <v>34488697.490627185</v>
      </c>
      <c r="F736" s="18">
        <v>18770883.530000001</v>
      </c>
      <c r="G736" s="18">
        <v>53259581.020627186</v>
      </c>
      <c r="H736" s="10">
        <v>0.64755855809811713</v>
      </c>
      <c r="I736" s="10">
        <v>0.35244144190188287</v>
      </c>
      <c r="J736" s="16">
        <v>17.715351999999999</v>
      </c>
      <c r="K736" s="17">
        <v>123.79177646226174</v>
      </c>
      <c r="L736" s="11">
        <v>110861</v>
      </c>
      <c r="M736" s="11">
        <v>2501313739</v>
      </c>
      <c r="N736" s="11">
        <v>444396</v>
      </c>
      <c r="O736" s="11">
        <v>435452</v>
      </c>
      <c r="P736" s="11">
        <v>444396</v>
      </c>
      <c r="Q736" s="11">
        <v>506600</v>
      </c>
      <c r="R736" s="11">
        <v>2135</v>
      </c>
      <c r="S736" s="11">
        <v>2055.1</v>
      </c>
      <c r="T736" s="10">
        <v>0.35081967213114756</v>
      </c>
      <c r="U736" s="12">
        <v>0.18688740630920023</v>
      </c>
      <c r="V736">
        <v>639</v>
      </c>
      <c r="W736" s="17">
        <v>1.0616372300996999</v>
      </c>
      <c r="X736" s="17">
        <v>116.60459237157336</v>
      </c>
      <c r="Y736" t="s">
        <v>3575</v>
      </c>
    </row>
    <row r="737" spans="1:25" ht="14.5" x14ac:dyDescent="0.35">
      <c r="A737" s="41">
        <v>67</v>
      </c>
      <c r="B737" s="42" t="s">
        <v>3568</v>
      </c>
      <c r="C737" s="43">
        <v>2009</v>
      </c>
      <c r="D737" s="43">
        <v>1</v>
      </c>
      <c r="E737" s="18">
        <v>36027717.65324232</v>
      </c>
      <c r="F737" s="18">
        <v>19002509.039999999</v>
      </c>
      <c r="G737" s="18">
        <v>55030226.693242319</v>
      </c>
      <c r="H737" s="10">
        <v>0.65468961002238613</v>
      </c>
      <c r="I737" s="10">
        <v>0.34531038997761387</v>
      </c>
      <c r="J737" s="16">
        <v>17.930536200000002</v>
      </c>
      <c r="K737" s="17">
        <v>125.39214774780869</v>
      </c>
      <c r="L737" s="11">
        <v>111101</v>
      </c>
      <c r="M737" s="11">
        <v>2473069288</v>
      </c>
      <c r="N737" s="11">
        <v>488365</v>
      </c>
      <c r="O737" s="11">
        <v>433843</v>
      </c>
      <c r="P737" s="11">
        <v>488365</v>
      </c>
      <c r="Q737" s="11">
        <v>506600</v>
      </c>
      <c r="R737" s="11">
        <v>2201</v>
      </c>
      <c r="S737" s="11">
        <v>2055.1</v>
      </c>
      <c r="T737" s="10">
        <v>0.41844616083598363</v>
      </c>
      <c r="U737" s="12">
        <v>0.18688740630920023</v>
      </c>
      <c r="V737">
        <v>639</v>
      </c>
      <c r="W737" s="17">
        <v>1.0616372300996999</v>
      </c>
      <c r="X737" s="17">
        <v>118.1120482521444</v>
      </c>
      <c r="Y737" t="s">
        <v>3576</v>
      </c>
    </row>
    <row r="738" spans="1:25" ht="14.5" x14ac:dyDescent="0.35">
      <c r="A738" s="41">
        <v>67</v>
      </c>
      <c r="B738" s="42" t="s">
        <v>3568</v>
      </c>
      <c r="C738" s="43">
        <v>2010</v>
      </c>
      <c r="D738" s="43">
        <v>1</v>
      </c>
      <c r="E738" s="18">
        <v>38126603.829700939</v>
      </c>
      <c r="F738" s="18">
        <v>19546947.52</v>
      </c>
      <c r="G738" s="18">
        <v>57673551.349700943</v>
      </c>
      <c r="H738" s="10">
        <v>0.66107605544389003</v>
      </c>
      <c r="I738" s="10">
        <v>0.33892394455610997</v>
      </c>
      <c r="J738" s="16">
        <v>18.29948266666667</v>
      </c>
      <c r="K738" s="17">
        <v>129.17949664509644</v>
      </c>
      <c r="L738" s="11">
        <v>112569</v>
      </c>
      <c r="M738" s="11">
        <v>2517857267</v>
      </c>
      <c r="N738" s="11">
        <v>509726</v>
      </c>
      <c r="O738" s="11">
        <v>436342</v>
      </c>
      <c r="P738" s="11">
        <v>509726</v>
      </c>
      <c r="Q738" s="11">
        <v>509726</v>
      </c>
      <c r="R738" s="11">
        <v>2301</v>
      </c>
      <c r="S738" s="11">
        <v>2055.1</v>
      </c>
      <c r="T738" s="10">
        <v>0.4463276836158192</v>
      </c>
      <c r="U738" s="12">
        <v>0.18688740630920023</v>
      </c>
      <c r="V738">
        <v>639</v>
      </c>
      <c r="W738" s="17">
        <v>1.0616372300996999</v>
      </c>
      <c r="X738" s="17">
        <v>121.67950876493377</v>
      </c>
      <c r="Y738" t="s">
        <v>3577</v>
      </c>
    </row>
    <row r="739" spans="1:25" ht="14.5" x14ac:dyDescent="0.35">
      <c r="A739" s="41">
        <v>67</v>
      </c>
      <c r="B739" s="42" t="s">
        <v>3568</v>
      </c>
      <c r="C739" s="43">
        <v>2011</v>
      </c>
      <c r="D739" s="43">
        <v>1</v>
      </c>
      <c r="E739" s="18">
        <v>39269436.948194154</v>
      </c>
      <c r="F739" s="18">
        <v>20541478.969999999</v>
      </c>
      <c r="G739" s="18">
        <v>59810915.918194152</v>
      </c>
      <c r="H739" s="10">
        <v>0.65655969893362909</v>
      </c>
      <c r="I739" s="10">
        <v>0.34344030106637091</v>
      </c>
      <c r="J739" s="16">
        <v>18.328728099999999</v>
      </c>
      <c r="K739" s="17">
        <v>131.35640082083944</v>
      </c>
      <c r="L739" s="11">
        <v>113709</v>
      </c>
      <c r="M739" s="11">
        <v>2526635929</v>
      </c>
      <c r="N739" s="11">
        <v>526513</v>
      </c>
      <c r="O739" s="11">
        <v>433549</v>
      </c>
      <c r="P739" s="11">
        <v>526513</v>
      </c>
      <c r="Q739" s="11">
        <v>526513</v>
      </c>
      <c r="R739" s="11">
        <v>2409</v>
      </c>
      <c r="S739" s="11">
        <v>2055.1</v>
      </c>
      <c r="T739" s="10">
        <v>0.44748858447488582</v>
      </c>
      <c r="U739" s="12">
        <v>0.18688740630920023</v>
      </c>
      <c r="V739" s="2">
        <v>639</v>
      </c>
      <c r="W739" s="17">
        <v>1.0616372300996999</v>
      </c>
      <c r="X739" s="17">
        <v>123.73002481130355</v>
      </c>
      <c r="Y739" t="s">
        <v>3578</v>
      </c>
    </row>
    <row r="740" spans="1:25" ht="14.5" x14ac:dyDescent="0.35">
      <c r="A740" s="41">
        <v>67</v>
      </c>
      <c r="B740" s="42" t="s">
        <v>3568</v>
      </c>
      <c r="C740" s="43">
        <v>2012</v>
      </c>
      <c r="D740" s="43">
        <v>1</v>
      </c>
      <c r="E740" s="18">
        <v>38871420.538637593</v>
      </c>
      <c r="F740" s="18">
        <v>24873631.116302464</v>
      </c>
      <c r="G740" s="18">
        <v>63745051.654940054</v>
      </c>
      <c r="H740" s="10">
        <v>0.60979510612138899</v>
      </c>
      <c r="I740" s="10">
        <v>0.39020489387861101</v>
      </c>
      <c r="J740" s="16">
        <v>17.40324</v>
      </c>
      <c r="K740" s="17">
        <v>133.42955442777082</v>
      </c>
      <c r="L740" s="11">
        <v>115280</v>
      </c>
      <c r="M740" s="11">
        <v>2567952781</v>
      </c>
      <c r="N740" s="11">
        <v>531367</v>
      </c>
      <c r="O740" s="11">
        <v>426400</v>
      </c>
      <c r="P740" s="11">
        <v>531367</v>
      </c>
      <c r="Q740" s="11">
        <v>531367</v>
      </c>
      <c r="R740" s="11">
        <v>2541</v>
      </c>
      <c r="S740" s="11">
        <v>2055.1</v>
      </c>
      <c r="T740" s="10">
        <v>0.42935852026761118</v>
      </c>
      <c r="U740" s="12">
        <v>0.18688740630920023</v>
      </c>
      <c r="V740" s="11">
        <v>639</v>
      </c>
      <c r="W740" s="17">
        <v>1.0616372300996999</v>
      </c>
      <c r="X740" s="17">
        <v>125.68281390738366</v>
      </c>
      <c r="Y740" t="s">
        <v>3579</v>
      </c>
    </row>
    <row r="741" spans="1:25" ht="14.5" x14ac:dyDescent="0.35">
      <c r="A741" s="41">
        <v>68</v>
      </c>
      <c r="B741" s="42" t="s">
        <v>3580</v>
      </c>
      <c r="C741" s="43">
        <v>2002</v>
      </c>
      <c r="D741" s="43">
        <v>1</v>
      </c>
      <c r="E741" s="18">
        <v>1593251.8702031355</v>
      </c>
      <c r="F741" s="18">
        <v>1078552.19</v>
      </c>
      <c r="G741" s="18">
        <v>2671804.0602031355</v>
      </c>
      <c r="H741" s="10">
        <v>0.59632062617720616</v>
      </c>
      <c r="I741" s="10">
        <v>0.40367937382279384</v>
      </c>
      <c r="J741" s="16">
        <v>16.741565999999999</v>
      </c>
      <c r="K741" s="17">
        <v>99.132358600809596</v>
      </c>
      <c r="L741" s="11">
        <v>9379</v>
      </c>
      <c r="M741" s="11">
        <v>93651360.400000006</v>
      </c>
      <c r="N741" s="11">
        <v>21580</v>
      </c>
      <c r="O741" s="11">
        <v>19392</v>
      </c>
      <c r="P741" s="11">
        <v>21580</v>
      </c>
      <c r="Q741" s="11">
        <v>21580</v>
      </c>
      <c r="R741" s="11">
        <v>196.7</v>
      </c>
      <c r="S741" s="11">
        <v>225.77272727272728</v>
      </c>
      <c r="T741" s="10">
        <v>0.39959328927300458</v>
      </c>
      <c r="U741" s="12">
        <v>0.33681629171553473</v>
      </c>
      <c r="V741">
        <v>61</v>
      </c>
      <c r="W741" s="17">
        <v>0.991323586008096</v>
      </c>
      <c r="X741" s="17">
        <v>100</v>
      </c>
      <c r="Y741" t="s">
        <v>3581</v>
      </c>
    </row>
    <row r="742" spans="1:25" ht="14.5" x14ac:dyDescent="0.35">
      <c r="A742" s="41">
        <v>68</v>
      </c>
      <c r="B742" s="42" t="s">
        <v>3580</v>
      </c>
      <c r="C742" s="43">
        <v>2003</v>
      </c>
      <c r="D742" s="43">
        <v>1</v>
      </c>
      <c r="E742" s="18">
        <v>1605040.5324352486</v>
      </c>
      <c r="F742" s="18">
        <v>1193670.7599999998</v>
      </c>
      <c r="G742" s="18">
        <v>2798711.2924352484</v>
      </c>
      <c r="H742" s="10">
        <v>0.57349271315465034</v>
      </c>
      <c r="I742" s="10">
        <v>0.42650728684534966</v>
      </c>
      <c r="J742" s="16">
        <v>16.820820000000001</v>
      </c>
      <c r="K742" s="17">
        <v>101.32647063553048</v>
      </c>
      <c r="L742" s="11">
        <v>9691</v>
      </c>
      <c r="M742" s="11">
        <v>97838571.099999994</v>
      </c>
      <c r="N742" s="11">
        <v>19449</v>
      </c>
      <c r="O742" s="11">
        <v>20863</v>
      </c>
      <c r="P742" s="11">
        <v>20863</v>
      </c>
      <c r="Q742" s="11">
        <v>21580</v>
      </c>
      <c r="R742" s="11">
        <v>201.8</v>
      </c>
      <c r="S742" s="11">
        <v>225.77272727272728</v>
      </c>
      <c r="T742" s="10">
        <v>0.41476709613478691</v>
      </c>
      <c r="U742" s="12">
        <v>0.33681629171553473</v>
      </c>
      <c r="V742">
        <v>61</v>
      </c>
      <c r="W742" s="17">
        <v>0.991323586008096</v>
      </c>
      <c r="X742" s="17">
        <v>102.21331567783656</v>
      </c>
      <c r="Y742" t="s">
        <v>3582</v>
      </c>
    </row>
    <row r="743" spans="1:25" ht="14.5" x14ac:dyDescent="0.35">
      <c r="A743" s="41">
        <v>68</v>
      </c>
      <c r="B743" s="42" t="s">
        <v>3580</v>
      </c>
      <c r="C743" s="43">
        <v>2004</v>
      </c>
      <c r="D743" s="43">
        <v>1</v>
      </c>
      <c r="E743" s="18">
        <v>1687816.732340995</v>
      </c>
      <c r="F743" s="18">
        <v>1346985.5800000003</v>
      </c>
      <c r="G743" s="18">
        <v>3034802.3123409953</v>
      </c>
      <c r="H743" s="10">
        <v>0.55615376509946102</v>
      </c>
      <c r="I743" s="10">
        <v>0.44384623490053898</v>
      </c>
      <c r="J743" s="16">
        <v>16.852066000000001</v>
      </c>
      <c r="K743" s="17">
        <v>103.8822310592048</v>
      </c>
      <c r="L743" s="11">
        <v>10108</v>
      </c>
      <c r="M743" s="11">
        <v>99506595.700000003</v>
      </c>
      <c r="N743" s="11">
        <v>21397</v>
      </c>
      <c r="O743" s="11">
        <v>24285</v>
      </c>
      <c r="P743" s="11">
        <v>24285</v>
      </c>
      <c r="Q743" s="11">
        <v>24285</v>
      </c>
      <c r="R743" s="11">
        <v>208</v>
      </c>
      <c r="S743" s="11">
        <v>225.77272727272728</v>
      </c>
      <c r="T743" s="10">
        <v>0.41923076923076924</v>
      </c>
      <c r="U743" s="12">
        <v>0.33681629171553473</v>
      </c>
      <c r="V743">
        <v>61</v>
      </c>
      <c r="W743" s="17">
        <v>0.991323586008096</v>
      </c>
      <c r="X743" s="17">
        <v>104.79144501899948</v>
      </c>
      <c r="Y743" t="s">
        <v>3583</v>
      </c>
    </row>
    <row r="744" spans="1:25" ht="14.5" x14ac:dyDescent="0.35">
      <c r="A744" s="41">
        <v>68</v>
      </c>
      <c r="B744" s="42" t="s">
        <v>3580</v>
      </c>
      <c r="C744" s="43">
        <v>2005</v>
      </c>
      <c r="D744" s="43">
        <v>1</v>
      </c>
      <c r="E744" s="18">
        <v>1736762.9836432063</v>
      </c>
      <c r="F744" s="18">
        <v>1552577.23</v>
      </c>
      <c r="G744" s="18">
        <v>3289340.2136432063</v>
      </c>
      <c r="H744" s="10">
        <v>0.52799737054854623</v>
      </c>
      <c r="I744" s="10">
        <v>0.47200262945145377</v>
      </c>
      <c r="J744" s="16">
        <v>17.008296000000001</v>
      </c>
      <c r="K744" s="17">
        <v>107.2176444086158</v>
      </c>
      <c r="L744" s="11">
        <v>10545</v>
      </c>
      <c r="M744" s="11">
        <v>105073227.97</v>
      </c>
      <c r="N744" s="11">
        <v>23337</v>
      </c>
      <c r="O744" s="11">
        <v>23086</v>
      </c>
      <c r="P744" s="11">
        <v>23337</v>
      </c>
      <c r="Q744" s="11">
        <v>24285</v>
      </c>
      <c r="R744" s="11">
        <v>217</v>
      </c>
      <c r="S744" s="11">
        <v>225.77272727272728</v>
      </c>
      <c r="T744" s="10">
        <v>0.44239631336405533</v>
      </c>
      <c r="U744" s="12">
        <v>0.33681629171553473</v>
      </c>
      <c r="V744">
        <v>61</v>
      </c>
      <c r="W744" s="17">
        <v>0.991323586008096</v>
      </c>
      <c r="X744" s="17">
        <v>108.15605108354616</v>
      </c>
      <c r="Y744" t="s">
        <v>3584</v>
      </c>
    </row>
    <row r="745" spans="1:25" ht="14.5" x14ac:dyDescent="0.35">
      <c r="A745" s="41">
        <v>68</v>
      </c>
      <c r="B745" s="42" t="s">
        <v>3580</v>
      </c>
      <c r="C745" s="43">
        <v>2006</v>
      </c>
      <c r="D745" s="43">
        <v>1</v>
      </c>
      <c r="E745" s="18">
        <v>1765936.8391083588</v>
      </c>
      <c r="F745" s="18">
        <v>1707371.6400000001</v>
      </c>
      <c r="G745" s="18">
        <v>3473308.4791083587</v>
      </c>
      <c r="H745" s="10">
        <v>0.50843075117868497</v>
      </c>
      <c r="I745" s="10">
        <v>0.49156924882131503</v>
      </c>
      <c r="J745" s="16">
        <v>16.88236666666667</v>
      </c>
      <c r="K745" s="17">
        <v>109.1859093868384</v>
      </c>
      <c r="L745" s="11">
        <v>10902</v>
      </c>
      <c r="M745" s="11">
        <v>105889143.48</v>
      </c>
      <c r="N745" s="11">
        <v>26156</v>
      </c>
      <c r="O745" s="11">
        <v>21968</v>
      </c>
      <c r="P745" s="11">
        <v>26156</v>
      </c>
      <c r="Q745" s="11">
        <v>26156</v>
      </c>
      <c r="R745" s="11">
        <v>223</v>
      </c>
      <c r="S745" s="11">
        <v>225.77272727272728</v>
      </c>
      <c r="T745" s="10">
        <v>0.452914798206278</v>
      </c>
      <c r="U745" s="12">
        <v>0.33681629171553473</v>
      </c>
      <c r="V745">
        <v>61</v>
      </c>
      <c r="W745" s="17">
        <v>0.991323586008096</v>
      </c>
      <c r="X745" s="17">
        <v>110.14154301171514</v>
      </c>
      <c r="Y745" t="s">
        <v>3585</v>
      </c>
    </row>
    <row r="746" spans="1:25" ht="14.5" x14ac:dyDescent="0.35">
      <c r="A746" s="41">
        <v>68</v>
      </c>
      <c r="B746" s="42" t="s">
        <v>3580</v>
      </c>
      <c r="C746" s="43">
        <v>2007</v>
      </c>
      <c r="D746" s="43">
        <v>1</v>
      </c>
      <c r="E746" s="18">
        <v>1830721.601731499</v>
      </c>
      <c r="F746" s="18">
        <v>1787829.5400000003</v>
      </c>
      <c r="G746" s="18">
        <v>3618551.1417314992</v>
      </c>
      <c r="H746" s="10">
        <v>0.50592668999987855</v>
      </c>
      <c r="I746" s="10">
        <v>0.49407331000012145</v>
      </c>
      <c r="J746" s="16">
        <v>17.296320000000001</v>
      </c>
      <c r="K746" s="17">
        <v>112.89229171793606</v>
      </c>
      <c r="L746" s="11">
        <v>11311</v>
      </c>
      <c r="M746" s="11">
        <v>115252110</v>
      </c>
      <c r="N746" s="11">
        <v>26430</v>
      </c>
      <c r="O746" s="11">
        <v>24081</v>
      </c>
      <c r="P746" s="11">
        <v>26430</v>
      </c>
      <c r="Q746" s="11">
        <v>26430</v>
      </c>
      <c r="R746" s="11">
        <v>229</v>
      </c>
      <c r="S746" s="11">
        <v>225.77272727272728</v>
      </c>
      <c r="T746" s="10">
        <v>0.45414847161572053</v>
      </c>
      <c r="U746" s="12">
        <v>0.33681629171553473</v>
      </c>
      <c r="V746">
        <v>61</v>
      </c>
      <c r="W746" s="17">
        <v>0.991323586008096</v>
      </c>
      <c r="X746" s="17">
        <v>113.88036490943945</v>
      </c>
      <c r="Y746" t="s">
        <v>3586</v>
      </c>
    </row>
    <row r="747" spans="1:25" ht="14.5" x14ac:dyDescent="0.35">
      <c r="A747" s="41">
        <v>68</v>
      </c>
      <c r="B747" s="42" t="s">
        <v>3580</v>
      </c>
      <c r="C747" s="43">
        <v>2008</v>
      </c>
      <c r="D747" s="43">
        <v>1</v>
      </c>
      <c r="E747" s="18">
        <v>1967012.7747941208</v>
      </c>
      <c r="F747" s="18">
        <v>1883857.3</v>
      </c>
      <c r="G747" s="18">
        <v>3850870.0747941211</v>
      </c>
      <c r="H747" s="10">
        <v>0.51079697226588028</v>
      </c>
      <c r="I747" s="10">
        <v>0.48920302773411972</v>
      </c>
      <c r="J747" s="16">
        <v>17.715351999999999</v>
      </c>
      <c r="K747" s="17">
        <v>115.59288265480038</v>
      </c>
      <c r="L747" s="11">
        <v>11660</v>
      </c>
      <c r="M747" s="11">
        <v>116309548</v>
      </c>
      <c r="N747" s="11">
        <v>24236</v>
      </c>
      <c r="O747" s="11">
        <v>25438</v>
      </c>
      <c r="P747" s="11">
        <v>25438</v>
      </c>
      <c r="Q747" s="11">
        <v>26430</v>
      </c>
      <c r="R747" s="11">
        <v>232</v>
      </c>
      <c r="S747" s="11">
        <v>225.77272727272728</v>
      </c>
      <c r="T747" s="10">
        <v>0.46120689655172414</v>
      </c>
      <c r="U747" s="12">
        <v>0.33681629171553473</v>
      </c>
      <c r="V747">
        <v>61</v>
      </c>
      <c r="W747" s="17">
        <v>0.991323586008096</v>
      </c>
      <c r="X747" s="17">
        <v>116.60459237157336</v>
      </c>
      <c r="Y747" t="s">
        <v>3587</v>
      </c>
    </row>
    <row r="748" spans="1:25" ht="14.5" x14ac:dyDescent="0.35">
      <c r="A748" s="41">
        <v>68</v>
      </c>
      <c r="B748" s="42" t="s">
        <v>3580</v>
      </c>
      <c r="C748" s="43">
        <v>2009</v>
      </c>
      <c r="D748" s="43">
        <v>1</v>
      </c>
      <c r="E748" s="18">
        <v>2348456.7865061779</v>
      </c>
      <c r="F748" s="18">
        <v>1985701.9254223893</v>
      </c>
      <c r="G748" s="18">
        <v>4334158.7119285669</v>
      </c>
      <c r="H748" s="10">
        <v>0.54184835918507168</v>
      </c>
      <c r="I748" s="10">
        <v>0.45815164081492832</v>
      </c>
      <c r="J748" s="16">
        <v>17.930536200000002</v>
      </c>
      <c r="K748" s="17">
        <v>117.08725922407706</v>
      </c>
      <c r="L748" s="11">
        <v>11844</v>
      </c>
      <c r="M748" s="11">
        <v>97280499.019999996</v>
      </c>
      <c r="N748" s="11">
        <v>26445</v>
      </c>
      <c r="O748" s="11">
        <v>24315</v>
      </c>
      <c r="P748" s="11">
        <v>26445</v>
      </c>
      <c r="Q748" s="11">
        <v>26445</v>
      </c>
      <c r="R748" s="11">
        <v>236</v>
      </c>
      <c r="S748" s="11">
        <v>225.77272727272728</v>
      </c>
      <c r="T748" s="10">
        <v>0.47033898305084748</v>
      </c>
      <c r="U748" s="12">
        <v>0.33681629171553473</v>
      </c>
      <c r="V748">
        <v>61</v>
      </c>
      <c r="W748" s="17">
        <v>0.991323586008096</v>
      </c>
      <c r="X748" s="17">
        <v>118.1120482521444</v>
      </c>
      <c r="Y748" t="s">
        <v>3588</v>
      </c>
    </row>
    <row r="749" spans="1:25" ht="14.5" x14ac:dyDescent="0.35">
      <c r="A749" s="41">
        <v>68</v>
      </c>
      <c r="B749" s="42" t="s">
        <v>3580</v>
      </c>
      <c r="C749" s="43">
        <v>2010</v>
      </c>
      <c r="D749" s="43">
        <v>1</v>
      </c>
      <c r="E749" s="18">
        <v>2489610.2519221785</v>
      </c>
      <c r="F749" s="18">
        <v>2070460.6199999999</v>
      </c>
      <c r="G749" s="18">
        <v>4560070.8719221782</v>
      </c>
      <c r="H749" s="10">
        <v>0.54595867517136831</v>
      </c>
      <c r="I749" s="10">
        <v>0.45404132482863169</v>
      </c>
      <c r="J749" s="16">
        <v>18.29948266666667</v>
      </c>
      <c r="K749" s="17">
        <v>120.62376697255769</v>
      </c>
      <c r="L749" s="11">
        <v>12046</v>
      </c>
      <c r="M749" s="11">
        <v>118820900.25</v>
      </c>
      <c r="N749" s="11">
        <v>27340</v>
      </c>
      <c r="O749" s="11">
        <v>25352</v>
      </c>
      <c r="P749" s="11">
        <v>27340</v>
      </c>
      <c r="Q749" s="11">
        <v>27340</v>
      </c>
      <c r="R749" s="11">
        <v>240</v>
      </c>
      <c r="S749" s="11">
        <v>225.77272727272728</v>
      </c>
      <c r="T749" s="10">
        <v>0.47916666666666669</v>
      </c>
      <c r="U749" s="12">
        <v>0.33681629171553473</v>
      </c>
      <c r="V749">
        <v>61</v>
      </c>
      <c r="W749" s="17">
        <v>0.991323586008096</v>
      </c>
      <c r="X749" s="17">
        <v>121.67950876493377</v>
      </c>
      <c r="Y749" t="s">
        <v>3589</v>
      </c>
    </row>
    <row r="750" spans="1:25" ht="14.5" x14ac:dyDescent="0.35">
      <c r="A750" s="41">
        <v>68</v>
      </c>
      <c r="B750" s="42" t="s">
        <v>3580</v>
      </c>
      <c r="C750" s="43">
        <v>2011</v>
      </c>
      <c r="D750" s="43">
        <v>1</v>
      </c>
      <c r="E750" s="18">
        <v>2549224.5754373376</v>
      </c>
      <c r="F750" s="18">
        <v>2189108.31</v>
      </c>
      <c r="G750" s="18">
        <v>4738332.8854373377</v>
      </c>
      <c r="H750" s="10">
        <v>0.53800031299448259</v>
      </c>
      <c r="I750" s="10">
        <v>0.46199968700551741</v>
      </c>
      <c r="J750" s="16">
        <v>18.328728099999999</v>
      </c>
      <c r="K750" s="17">
        <v>122.65649189281213</v>
      </c>
      <c r="L750" s="11">
        <v>12324</v>
      </c>
      <c r="M750" s="11">
        <v>119660738</v>
      </c>
      <c r="N750" s="11">
        <v>28946</v>
      </c>
      <c r="O750" s="11">
        <v>24245</v>
      </c>
      <c r="P750" s="11">
        <v>28946</v>
      </c>
      <c r="Q750" s="11">
        <v>28946</v>
      </c>
      <c r="R750" s="11">
        <v>243</v>
      </c>
      <c r="S750" s="11">
        <v>225.77272727272728</v>
      </c>
      <c r="T750" s="10">
        <v>0.47736625514403291</v>
      </c>
      <c r="U750" s="12">
        <v>0.33681629171553473</v>
      </c>
      <c r="V750" s="2">
        <v>61</v>
      </c>
      <c r="W750" s="17">
        <v>0.991323586008096</v>
      </c>
      <c r="X750" s="17">
        <v>123.73002481130355</v>
      </c>
      <c r="Y750" t="s">
        <v>3590</v>
      </c>
    </row>
    <row r="751" spans="1:25" ht="14.5" x14ac:dyDescent="0.35">
      <c r="A751" s="41">
        <v>68</v>
      </c>
      <c r="B751" s="42" t="s">
        <v>3580</v>
      </c>
      <c r="C751" s="43">
        <v>2012</v>
      </c>
      <c r="D751" s="43">
        <v>1</v>
      </c>
      <c r="E751" s="18">
        <v>2471818.2823643107</v>
      </c>
      <c r="F751" s="18">
        <v>2626598.7999776108</v>
      </c>
      <c r="G751" s="18">
        <v>5098417.0823419215</v>
      </c>
      <c r="H751" s="10">
        <v>0.4848207281678294</v>
      </c>
      <c r="I751" s="10">
        <v>0.5151792718321706</v>
      </c>
      <c r="J751" s="16">
        <v>17.40324</v>
      </c>
      <c r="K751" s="17">
        <v>124.59233778225577</v>
      </c>
      <c r="L751" s="11">
        <v>12538</v>
      </c>
      <c r="M751" s="11">
        <v>117392929</v>
      </c>
      <c r="N751" s="11">
        <v>31515</v>
      </c>
      <c r="O751" s="11">
        <v>23575</v>
      </c>
      <c r="P751" s="11">
        <v>31515</v>
      </c>
      <c r="Q751" s="11">
        <v>31515</v>
      </c>
      <c r="R751" s="11">
        <v>257</v>
      </c>
      <c r="S751" s="11">
        <v>225.77272727272728</v>
      </c>
      <c r="T751" s="10">
        <v>0.45525291828793774</v>
      </c>
      <c r="U751" s="12">
        <v>0.33681629171553473</v>
      </c>
      <c r="V751" s="11">
        <v>61</v>
      </c>
      <c r="W751" s="17">
        <v>0.991323586008096</v>
      </c>
      <c r="X751" s="17">
        <v>125.68281390738366</v>
      </c>
      <c r="Y751" t="s">
        <v>3591</v>
      </c>
    </row>
    <row r="752" spans="1:25" ht="14.5" x14ac:dyDescent="0.35">
      <c r="A752" s="41">
        <v>69</v>
      </c>
      <c r="B752" s="42" t="s">
        <v>3592</v>
      </c>
      <c r="C752" s="43">
        <v>2002</v>
      </c>
      <c r="D752" s="43">
        <v>1</v>
      </c>
      <c r="E752" s="18">
        <v>14546962.976225581</v>
      </c>
      <c r="F752" s="18">
        <v>8200517.4900000002</v>
      </c>
      <c r="G752" s="18">
        <v>22747480.466225579</v>
      </c>
      <c r="H752" s="10">
        <v>0.63949776758020505</v>
      </c>
      <c r="I752" s="10">
        <v>0.36050223241979495</v>
      </c>
      <c r="J752" s="16">
        <v>16.741565999999999</v>
      </c>
      <c r="K752" s="17">
        <v>98.60298368103841</v>
      </c>
      <c r="L752" s="11">
        <v>44258</v>
      </c>
      <c r="M752" s="11">
        <v>1251191402</v>
      </c>
      <c r="N752" s="11">
        <v>242930</v>
      </c>
      <c r="O752" s="11">
        <v>213093</v>
      </c>
      <c r="P752" s="11">
        <v>242930</v>
      </c>
      <c r="Q752" s="11">
        <v>242930</v>
      </c>
      <c r="R752" s="11">
        <v>1292</v>
      </c>
      <c r="S752" s="11">
        <v>1440.8818181818183</v>
      </c>
      <c r="T752" s="10">
        <v>0.28715170278637769</v>
      </c>
      <c r="U752" s="12">
        <v>0.20629038817840842</v>
      </c>
      <c r="V752">
        <v>672</v>
      </c>
      <c r="W752" s="17">
        <v>0.98602983681038403</v>
      </c>
      <c r="X752" s="17">
        <v>100</v>
      </c>
      <c r="Y752" t="s">
        <v>3593</v>
      </c>
    </row>
    <row r="753" spans="1:25" ht="14.5" x14ac:dyDescent="0.35">
      <c r="A753" s="41">
        <v>69</v>
      </c>
      <c r="B753" s="42" t="s">
        <v>3592</v>
      </c>
      <c r="C753" s="43">
        <v>2003</v>
      </c>
      <c r="D753" s="43">
        <v>1</v>
      </c>
      <c r="E753" s="18">
        <v>15049127.072161611</v>
      </c>
      <c r="F753" s="18">
        <v>7900226.2000000002</v>
      </c>
      <c r="G753" s="18">
        <v>22949353.27216161</v>
      </c>
      <c r="H753" s="10">
        <v>0.65575386346144848</v>
      </c>
      <c r="I753" s="10">
        <v>0.34424613653855152</v>
      </c>
      <c r="J753" s="16">
        <v>16.820820000000001</v>
      </c>
      <c r="K753" s="17">
        <v>100.78537897766546</v>
      </c>
      <c r="L753" s="11">
        <v>45484</v>
      </c>
      <c r="M753" s="11">
        <v>1222390968</v>
      </c>
      <c r="N753" s="11">
        <v>232507</v>
      </c>
      <c r="O753" s="11">
        <v>216500</v>
      </c>
      <c r="P753" s="11">
        <v>232507</v>
      </c>
      <c r="Q753" s="11">
        <v>242930</v>
      </c>
      <c r="R753" s="11">
        <v>1306</v>
      </c>
      <c r="S753" s="11">
        <v>1440.8818181818183</v>
      </c>
      <c r="T753" s="10">
        <v>0.29096477794793263</v>
      </c>
      <c r="U753" s="12">
        <v>0.20629038817840842</v>
      </c>
      <c r="V753">
        <v>672</v>
      </c>
      <c r="W753" s="17">
        <v>0.98602983681038403</v>
      </c>
      <c r="X753" s="17">
        <v>102.21331567783656</v>
      </c>
      <c r="Y753" t="s">
        <v>3594</v>
      </c>
    </row>
    <row r="754" spans="1:25" ht="14.5" x14ac:dyDescent="0.35">
      <c r="A754" s="41">
        <v>69</v>
      </c>
      <c r="B754" s="42" t="s">
        <v>3592</v>
      </c>
      <c r="C754" s="43">
        <v>2004</v>
      </c>
      <c r="D754" s="43">
        <v>1</v>
      </c>
      <c r="E754" s="18">
        <v>15827416.867639214</v>
      </c>
      <c r="F754" s="18">
        <v>8060540.3399999999</v>
      </c>
      <c r="G754" s="18">
        <v>23887957.207639214</v>
      </c>
      <c r="H754" s="10">
        <v>0.66256887225910255</v>
      </c>
      <c r="I754" s="10">
        <v>0.33743112774089745</v>
      </c>
      <c r="J754" s="16">
        <v>16.852066000000001</v>
      </c>
      <c r="K754" s="17">
        <v>103.32749143120839</v>
      </c>
      <c r="L754" s="11">
        <v>46881</v>
      </c>
      <c r="M754" s="11">
        <v>1243491867</v>
      </c>
      <c r="N754" s="11">
        <v>229605</v>
      </c>
      <c r="O754" s="11">
        <v>227746</v>
      </c>
      <c r="P754" s="11">
        <v>229605</v>
      </c>
      <c r="Q754" s="11">
        <v>242930</v>
      </c>
      <c r="R754" s="11">
        <v>1324.2</v>
      </c>
      <c r="S754" s="11">
        <v>1440.8818181818183</v>
      </c>
      <c r="T754" s="10">
        <v>0.29429089261440866</v>
      </c>
      <c r="U754" s="12">
        <v>0.20629038817840842</v>
      </c>
      <c r="V754">
        <v>672</v>
      </c>
      <c r="W754" s="17">
        <v>0.98602983681038403</v>
      </c>
      <c r="X754" s="17">
        <v>104.79144501899948</v>
      </c>
      <c r="Y754" t="s">
        <v>3595</v>
      </c>
    </row>
    <row r="755" spans="1:25" ht="14.5" x14ac:dyDescent="0.35">
      <c r="A755" s="41">
        <v>69</v>
      </c>
      <c r="B755" s="42" t="s">
        <v>3592</v>
      </c>
      <c r="C755" s="43">
        <v>2005</v>
      </c>
      <c r="D755" s="43">
        <v>1</v>
      </c>
      <c r="E755" s="18">
        <v>16619500.250760132</v>
      </c>
      <c r="F755" s="18">
        <v>7870713.46</v>
      </c>
      <c r="G755" s="18">
        <v>24490213.710760131</v>
      </c>
      <c r="H755" s="10">
        <v>0.67861801644703956</v>
      </c>
      <c r="I755" s="10">
        <v>0.32138198355296044</v>
      </c>
      <c r="J755" s="16">
        <v>17.008296000000001</v>
      </c>
      <c r="K755" s="17">
        <v>106.64509339996458</v>
      </c>
      <c r="L755" s="11">
        <v>48041</v>
      </c>
      <c r="M755" s="11">
        <v>1304073193</v>
      </c>
      <c r="N755" s="11">
        <v>258204</v>
      </c>
      <c r="O755" s="11">
        <v>222407</v>
      </c>
      <c r="P755" s="11">
        <v>258204</v>
      </c>
      <c r="Q755" s="11">
        <v>258204</v>
      </c>
      <c r="R755" s="11">
        <v>1334</v>
      </c>
      <c r="S755" s="11">
        <v>1440.8818181818183</v>
      </c>
      <c r="T755" s="10">
        <v>0.29835082458770612</v>
      </c>
      <c r="U755" s="12">
        <v>0.20629038817840842</v>
      </c>
      <c r="V755">
        <v>672</v>
      </c>
      <c r="W755" s="17">
        <v>0.98602983681038403</v>
      </c>
      <c r="X755" s="17">
        <v>108.15605108354616</v>
      </c>
      <c r="Y755" t="s">
        <v>3596</v>
      </c>
    </row>
    <row r="756" spans="1:25" ht="14.5" x14ac:dyDescent="0.35">
      <c r="A756" s="41">
        <v>69</v>
      </c>
      <c r="B756" s="42" t="s">
        <v>3592</v>
      </c>
      <c r="C756" s="43">
        <v>2006</v>
      </c>
      <c r="D756" s="43">
        <v>1</v>
      </c>
      <c r="E756" s="18">
        <v>16867652.188613713</v>
      </c>
      <c r="F756" s="18">
        <v>8120005.1400000006</v>
      </c>
      <c r="G756" s="18">
        <v>24987657.328613713</v>
      </c>
      <c r="H756" s="10">
        <v>0.67503935910383761</v>
      </c>
      <c r="I756" s="10">
        <v>0.32496064089616239</v>
      </c>
      <c r="J756" s="16">
        <v>16.88236666666667</v>
      </c>
      <c r="K756" s="17">
        <v>108.60284768188538</v>
      </c>
      <c r="L756" s="11">
        <v>48777</v>
      </c>
      <c r="M756" s="11">
        <v>1321845279</v>
      </c>
      <c r="N756" s="11">
        <v>267631</v>
      </c>
      <c r="O756" s="11">
        <v>224636</v>
      </c>
      <c r="P756" s="11">
        <v>267631</v>
      </c>
      <c r="Q756" s="11">
        <v>267631</v>
      </c>
      <c r="R756" s="11">
        <v>1342</v>
      </c>
      <c r="S756" s="11">
        <v>1440.8818181818183</v>
      </c>
      <c r="T756" s="10">
        <v>0.29955290611028318</v>
      </c>
      <c r="U756" s="12">
        <v>0.20629038817840842</v>
      </c>
      <c r="V756">
        <v>672</v>
      </c>
      <c r="W756" s="17">
        <v>0.98602983681038403</v>
      </c>
      <c r="X756" s="17">
        <v>110.14154301171514</v>
      </c>
      <c r="Y756" t="s">
        <v>3597</v>
      </c>
    </row>
    <row r="757" spans="1:25" ht="14.5" x14ac:dyDescent="0.35">
      <c r="A757" s="41">
        <v>69</v>
      </c>
      <c r="B757" s="42" t="s">
        <v>3592</v>
      </c>
      <c r="C757" s="43">
        <v>2007</v>
      </c>
      <c r="D757" s="43">
        <v>1</v>
      </c>
      <c r="E757" s="18">
        <v>18158634.713146005</v>
      </c>
      <c r="F757" s="18">
        <v>8261851.7199999988</v>
      </c>
      <c r="G757" s="18">
        <v>26420486.433146004</v>
      </c>
      <c r="H757" s="10">
        <v>0.68729373166895835</v>
      </c>
      <c r="I757" s="10">
        <v>0.31270626833104165</v>
      </c>
      <c r="J757" s="16">
        <v>17.296320000000001</v>
      </c>
      <c r="K757" s="17">
        <v>112.28943762756157</v>
      </c>
      <c r="L757" s="11">
        <v>49558</v>
      </c>
      <c r="M757" s="11">
        <v>1367149467</v>
      </c>
      <c r="N757" s="11">
        <v>264915</v>
      </c>
      <c r="O757" s="11">
        <v>234655</v>
      </c>
      <c r="P757" s="11">
        <v>264915</v>
      </c>
      <c r="Q757" s="11">
        <v>267631</v>
      </c>
      <c r="R757" s="11">
        <v>1522.5</v>
      </c>
      <c r="S757" s="11">
        <v>1440.8818181818183</v>
      </c>
      <c r="T757" s="10">
        <v>0.31527093596059114</v>
      </c>
      <c r="U757" s="12">
        <v>0.20629038817840842</v>
      </c>
      <c r="V757">
        <v>672</v>
      </c>
      <c r="W757" s="17">
        <v>0.98602983681038403</v>
      </c>
      <c r="X757" s="17">
        <v>113.88036490943945</v>
      </c>
      <c r="Y757" t="s">
        <v>3598</v>
      </c>
    </row>
    <row r="758" spans="1:25" ht="14.5" x14ac:dyDescent="0.35">
      <c r="A758" s="41">
        <v>69</v>
      </c>
      <c r="B758" s="42" t="s">
        <v>3592</v>
      </c>
      <c r="C758" s="43">
        <v>2008</v>
      </c>
      <c r="D758" s="43">
        <v>1</v>
      </c>
      <c r="E758" s="18">
        <v>19386481.972638555</v>
      </c>
      <c r="F758" s="18">
        <v>8360018.3099999987</v>
      </c>
      <c r="G758" s="18">
        <v>27746500.282638554</v>
      </c>
      <c r="H758" s="10">
        <v>0.69870008019602381</v>
      </c>
      <c r="I758" s="10">
        <v>0.30129991980397619</v>
      </c>
      <c r="J758" s="16">
        <v>17.715351999999999</v>
      </c>
      <c r="K758" s="17">
        <v>114.97560718748383</v>
      </c>
      <c r="L758" s="11">
        <v>50478</v>
      </c>
      <c r="M758" s="11">
        <v>1369710373</v>
      </c>
      <c r="N758" s="11">
        <v>255540</v>
      </c>
      <c r="O758" s="11">
        <v>229318</v>
      </c>
      <c r="P758" s="11">
        <v>255540</v>
      </c>
      <c r="Q758" s="11">
        <v>267631</v>
      </c>
      <c r="R758" s="11">
        <v>1542</v>
      </c>
      <c r="S758" s="11">
        <v>1440.8818181818183</v>
      </c>
      <c r="T758" s="10">
        <v>0.3132295719844358</v>
      </c>
      <c r="U758" s="12">
        <v>0.20629038817840842</v>
      </c>
      <c r="V758">
        <v>672</v>
      </c>
      <c r="W758" s="17">
        <v>0.98602983681038403</v>
      </c>
      <c r="X758" s="17">
        <v>116.60459237157336</v>
      </c>
      <c r="Y758" t="s">
        <v>3599</v>
      </c>
    </row>
    <row r="759" spans="1:25" ht="14.5" x14ac:dyDescent="0.35">
      <c r="A759" s="41">
        <v>69</v>
      </c>
      <c r="B759" s="42" t="s">
        <v>3592</v>
      </c>
      <c r="C759" s="43">
        <v>2009</v>
      </c>
      <c r="D759" s="43">
        <v>1</v>
      </c>
      <c r="E759" s="18">
        <v>21064379.364164047</v>
      </c>
      <c r="F759" s="18">
        <v>8429647</v>
      </c>
      <c r="G759" s="18">
        <v>29494026.364164047</v>
      </c>
      <c r="H759" s="10">
        <v>0.71419137909762553</v>
      </c>
      <c r="I759" s="10">
        <v>0.28580862090237447</v>
      </c>
      <c r="J759" s="16">
        <v>17.930536200000002</v>
      </c>
      <c r="K759" s="17">
        <v>116.46200366340216</v>
      </c>
      <c r="L759" s="11">
        <v>51075</v>
      </c>
      <c r="M759" s="11">
        <v>1360024643</v>
      </c>
      <c r="N759" s="11">
        <v>259232</v>
      </c>
      <c r="O759" s="11">
        <v>233874</v>
      </c>
      <c r="P759" s="11">
        <v>259232</v>
      </c>
      <c r="Q759" s="11">
        <v>267631</v>
      </c>
      <c r="R759" s="11">
        <v>1541</v>
      </c>
      <c r="S759" s="11">
        <v>1440.8818181818183</v>
      </c>
      <c r="T759" s="10">
        <v>0.31278390655418559</v>
      </c>
      <c r="U759" s="12">
        <v>0.20629038817840842</v>
      </c>
      <c r="V759">
        <v>672</v>
      </c>
      <c r="W759" s="17">
        <v>0.98602983681038403</v>
      </c>
      <c r="X759" s="17">
        <v>118.1120482521444</v>
      </c>
      <c r="Y759" t="s">
        <v>3600</v>
      </c>
    </row>
    <row r="760" spans="1:25" ht="14.5" x14ac:dyDescent="0.35">
      <c r="A760" s="41">
        <v>69</v>
      </c>
      <c r="B760" s="42" t="s">
        <v>3592</v>
      </c>
      <c r="C760" s="43">
        <v>2010</v>
      </c>
      <c r="D760" s="43">
        <v>1</v>
      </c>
      <c r="E760" s="18">
        <v>22873553.807596862</v>
      </c>
      <c r="F760" s="18">
        <v>9181267.8699999992</v>
      </c>
      <c r="G760" s="18">
        <v>32054821.67759686</v>
      </c>
      <c r="H760" s="10">
        <v>0.71357607406636137</v>
      </c>
      <c r="I760" s="10">
        <v>0.28642392593363863</v>
      </c>
      <c r="J760" s="16">
        <v>18.29948266666667</v>
      </c>
      <c r="K760" s="17">
        <v>119.97962617065534</v>
      </c>
      <c r="L760" s="11">
        <v>51914</v>
      </c>
      <c r="M760" s="11">
        <v>1415659467</v>
      </c>
      <c r="N760" s="11">
        <v>283517</v>
      </c>
      <c r="O760" s="11">
        <v>242686</v>
      </c>
      <c r="P760" s="11">
        <v>283517</v>
      </c>
      <c r="Q760" s="11">
        <v>283517</v>
      </c>
      <c r="R760" s="11">
        <v>1547</v>
      </c>
      <c r="S760" s="11">
        <v>1440.8818181818183</v>
      </c>
      <c r="T760" s="10">
        <v>0.3154492566257272</v>
      </c>
      <c r="U760" s="12">
        <v>0.20629038817840842</v>
      </c>
      <c r="V760">
        <v>672</v>
      </c>
      <c r="W760" s="17">
        <v>0.98602983681038403</v>
      </c>
      <c r="X760" s="17">
        <v>121.67950876493377</v>
      </c>
      <c r="Y760" t="s">
        <v>3601</v>
      </c>
    </row>
    <row r="761" spans="1:25" ht="14.5" x14ac:dyDescent="0.35">
      <c r="A761" s="41">
        <v>69</v>
      </c>
      <c r="B761" s="42" t="s">
        <v>3592</v>
      </c>
      <c r="C761" s="43">
        <v>2011</v>
      </c>
      <c r="D761" s="43">
        <v>1</v>
      </c>
      <c r="E761" s="18">
        <v>27210170.412088398</v>
      </c>
      <c r="F761" s="18">
        <v>9361163.4000000004</v>
      </c>
      <c r="G761" s="18">
        <v>36571333.8120884</v>
      </c>
      <c r="H761" s="10">
        <v>0.74403002504366589</v>
      </c>
      <c r="I761" s="10">
        <v>0.25596997495633411</v>
      </c>
      <c r="J761" s="16">
        <v>18.328728099999999</v>
      </c>
      <c r="K761" s="17">
        <v>122.0014961732344</v>
      </c>
      <c r="L761" s="11">
        <v>52612</v>
      </c>
      <c r="M761" s="11">
        <v>1427314949</v>
      </c>
      <c r="N761" s="11">
        <v>294349</v>
      </c>
      <c r="O761" s="11">
        <v>240964</v>
      </c>
      <c r="P761" s="11">
        <v>294349</v>
      </c>
      <c r="Q761" s="11">
        <v>294349</v>
      </c>
      <c r="R761" s="11">
        <v>1542</v>
      </c>
      <c r="S761" s="11">
        <v>1440.8818181818183</v>
      </c>
      <c r="T761" s="10">
        <v>0.31841763942931256</v>
      </c>
      <c r="U761" s="12">
        <v>0.20629038817840842</v>
      </c>
      <c r="V761" s="2">
        <v>672</v>
      </c>
      <c r="W761" s="17">
        <v>0.98602983681038403</v>
      </c>
      <c r="X761" s="17">
        <v>123.73002481130355</v>
      </c>
      <c r="Y761" t="s">
        <v>3602</v>
      </c>
    </row>
    <row r="762" spans="1:25" ht="14.5" x14ac:dyDescent="0.35">
      <c r="A762" s="41">
        <v>69</v>
      </c>
      <c r="B762" s="42" t="s">
        <v>3592</v>
      </c>
      <c r="C762" s="43">
        <v>2012</v>
      </c>
      <c r="D762" s="43">
        <v>1</v>
      </c>
      <c r="E762" s="18">
        <v>26490219.446414482</v>
      </c>
      <c r="F762" s="18">
        <v>9445450.0156999994</v>
      </c>
      <c r="G762" s="18">
        <v>35935669.462114483</v>
      </c>
      <c r="H762" s="10">
        <v>0.7371566981475618</v>
      </c>
      <c r="I762" s="10">
        <v>0.2628433018524382</v>
      </c>
      <c r="J762" s="16">
        <v>17.40324</v>
      </c>
      <c r="K762" s="17">
        <v>123.92700448696738</v>
      </c>
      <c r="L762" s="11">
        <v>53388</v>
      </c>
      <c r="M762" s="11">
        <v>1438979357</v>
      </c>
      <c r="N762" s="11">
        <v>286310</v>
      </c>
      <c r="O762" s="11">
        <v>235287</v>
      </c>
      <c r="P762" s="11">
        <v>286310</v>
      </c>
      <c r="Q762" s="11">
        <v>294349</v>
      </c>
      <c r="R762" s="11">
        <v>1557</v>
      </c>
      <c r="S762" s="11">
        <v>1440.8818181818183</v>
      </c>
      <c r="T762" s="10">
        <v>0.31727681438664096</v>
      </c>
      <c r="U762" s="12">
        <v>0.20629038817840842</v>
      </c>
      <c r="V762" s="11">
        <v>672</v>
      </c>
      <c r="W762" s="17">
        <v>0.98602983681038403</v>
      </c>
      <c r="X762" s="17">
        <v>125.68281390738366</v>
      </c>
      <c r="Y762" t="s">
        <v>3603</v>
      </c>
    </row>
    <row r="763" spans="1:25" ht="14.5" x14ac:dyDescent="0.35">
      <c r="A763" s="41">
        <v>70</v>
      </c>
      <c r="B763" s="42" t="s">
        <v>3604</v>
      </c>
      <c r="C763" s="43">
        <v>2002</v>
      </c>
      <c r="D763" s="43">
        <v>1</v>
      </c>
      <c r="E763" s="18">
        <v>3795763.696737241</v>
      </c>
      <c r="F763" s="18">
        <v>3471683.8</v>
      </c>
      <c r="G763" s="18">
        <v>7267447.4967372408</v>
      </c>
      <c r="H763" s="10">
        <v>0.52229667960330906</v>
      </c>
      <c r="I763" s="10">
        <v>0.47770332039669094</v>
      </c>
      <c r="J763" s="16">
        <v>16.741565999999999</v>
      </c>
      <c r="K763" s="17">
        <v>89.098647647590994</v>
      </c>
      <c r="L763" s="11">
        <v>20985</v>
      </c>
      <c r="M763" s="11">
        <v>472785317</v>
      </c>
      <c r="N763" s="11">
        <v>104299</v>
      </c>
      <c r="O763" s="11">
        <v>93760</v>
      </c>
      <c r="P763" s="11">
        <v>104299</v>
      </c>
      <c r="Q763" s="11">
        <v>104299</v>
      </c>
      <c r="R763" s="11">
        <v>411.4</v>
      </c>
      <c r="S763" s="11">
        <v>421.25454545454545</v>
      </c>
      <c r="T763" s="10">
        <v>0.21317452600875061</v>
      </c>
      <c r="U763" s="12">
        <v>5.0893495353824161E-2</v>
      </c>
      <c r="V763">
        <v>86</v>
      </c>
      <c r="W763" s="17">
        <v>0.89098647647591001</v>
      </c>
      <c r="X763" s="17">
        <v>100</v>
      </c>
      <c r="Y763" t="s">
        <v>3605</v>
      </c>
    </row>
    <row r="764" spans="1:25" ht="14.5" x14ac:dyDescent="0.35">
      <c r="A764" s="41">
        <v>70</v>
      </c>
      <c r="B764" s="42" t="s">
        <v>3604</v>
      </c>
      <c r="C764" s="43">
        <v>2003</v>
      </c>
      <c r="D764" s="43">
        <v>1</v>
      </c>
      <c r="E764" s="18">
        <v>3733481.5913348873</v>
      </c>
      <c r="F764" s="18">
        <v>3854294.3600000003</v>
      </c>
      <c r="G764" s="18">
        <v>7587775.9513348881</v>
      </c>
      <c r="H764" s="10">
        <v>0.492038986823019</v>
      </c>
      <c r="I764" s="10">
        <v>0.50796101317698095</v>
      </c>
      <c r="J764" s="16">
        <v>16.820820000000001</v>
      </c>
      <c r="K764" s="17">
        <v>91.070681984715492</v>
      </c>
      <c r="L764" s="11">
        <v>21155</v>
      </c>
      <c r="M764" s="11">
        <v>469186419</v>
      </c>
      <c r="N764" s="11">
        <v>101388</v>
      </c>
      <c r="O764" s="11">
        <v>82946</v>
      </c>
      <c r="P764" s="11">
        <v>101388</v>
      </c>
      <c r="Q764" s="11">
        <v>104299</v>
      </c>
      <c r="R764" s="11">
        <v>417.7</v>
      </c>
      <c r="S764" s="11">
        <v>421.25454545454545</v>
      </c>
      <c r="T764" s="10">
        <v>0.22456308355278909</v>
      </c>
      <c r="U764" s="12">
        <v>5.0893495353824161E-2</v>
      </c>
      <c r="V764">
        <v>86</v>
      </c>
      <c r="W764" s="17">
        <v>0.89098647647591001</v>
      </c>
      <c r="X764" s="17">
        <v>102.21331567783656</v>
      </c>
      <c r="Y764" t="s">
        <v>3606</v>
      </c>
    </row>
    <row r="765" spans="1:25" ht="14.5" x14ac:dyDescent="0.35">
      <c r="A765" s="41">
        <v>70</v>
      </c>
      <c r="B765" s="42" t="s">
        <v>3604</v>
      </c>
      <c r="C765" s="43">
        <v>2004</v>
      </c>
      <c r="D765" s="43">
        <v>1</v>
      </c>
      <c r="E765" s="18">
        <v>3583203.0825977009</v>
      </c>
      <c r="F765" s="18">
        <v>4028788.14</v>
      </c>
      <c r="G765" s="18">
        <v>7611991.2225977015</v>
      </c>
      <c r="H765" s="10">
        <v>0.47073137340992377</v>
      </c>
      <c r="I765" s="10">
        <v>0.52926862659007623</v>
      </c>
      <c r="J765" s="16">
        <v>16.852066000000001</v>
      </c>
      <c r="K765" s="17">
        <v>93.367760362297403</v>
      </c>
      <c r="L765" s="11">
        <v>21239</v>
      </c>
      <c r="M765" s="11">
        <v>489398304</v>
      </c>
      <c r="N765" s="11">
        <v>87178</v>
      </c>
      <c r="O765" s="11">
        <v>84210</v>
      </c>
      <c r="P765" s="11">
        <v>87178</v>
      </c>
      <c r="Q765" s="11">
        <v>104299</v>
      </c>
      <c r="R765" s="11">
        <v>417.7</v>
      </c>
      <c r="S765" s="11">
        <v>421.25454545454545</v>
      </c>
      <c r="T765" s="10">
        <v>0.22456308355278909</v>
      </c>
      <c r="U765" s="12">
        <v>5.0893495353824161E-2</v>
      </c>
      <c r="V765">
        <v>86</v>
      </c>
      <c r="W765" s="17">
        <v>0.89098647647591001</v>
      </c>
      <c r="X765" s="17">
        <v>104.79144501899948</v>
      </c>
      <c r="Y765" t="s">
        <v>3607</v>
      </c>
    </row>
    <row r="766" spans="1:25" ht="14.5" x14ac:dyDescent="0.35">
      <c r="A766" s="41">
        <v>70</v>
      </c>
      <c r="B766" s="42" t="s">
        <v>3604</v>
      </c>
      <c r="C766" s="43">
        <v>2005</v>
      </c>
      <c r="D766" s="43">
        <v>1</v>
      </c>
      <c r="E766" s="18">
        <v>3692609.6372680101</v>
      </c>
      <c r="F766" s="18">
        <v>3695885</v>
      </c>
      <c r="G766" s="18">
        <v>7388494.6372680105</v>
      </c>
      <c r="H766" s="10">
        <v>0.49977834708605801</v>
      </c>
      <c r="I766" s="10">
        <v>0.50022165291394205</v>
      </c>
      <c r="J766" s="16">
        <v>17.008296000000001</v>
      </c>
      <c r="K766" s="17">
        <v>96.365578864477328</v>
      </c>
      <c r="L766" s="11">
        <v>21430</v>
      </c>
      <c r="M766" s="11">
        <v>522014198</v>
      </c>
      <c r="N766" s="11">
        <v>104312</v>
      </c>
      <c r="O766" s="11">
        <v>87268</v>
      </c>
      <c r="P766" s="11">
        <v>104312</v>
      </c>
      <c r="Q766" s="11">
        <v>104312</v>
      </c>
      <c r="R766" s="11">
        <v>430</v>
      </c>
      <c r="S766" s="11">
        <v>421.25454545454545</v>
      </c>
      <c r="T766" s="10">
        <v>0.24186046511627907</v>
      </c>
      <c r="U766" s="12">
        <v>5.0893495353824161E-2</v>
      </c>
      <c r="V766">
        <v>86</v>
      </c>
      <c r="W766" s="17">
        <v>0.89098647647591001</v>
      </c>
      <c r="X766" s="17">
        <v>108.15605108354616</v>
      </c>
      <c r="Y766" t="s">
        <v>3608</v>
      </c>
    </row>
    <row r="767" spans="1:25" ht="14.5" x14ac:dyDescent="0.35">
      <c r="A767" s="41">
        <v>70</v>
      </c>
      <c r="B767" s="42" t="s">
        <v>3604</v>
      </c>
      <c r="C767" s="43">
        <v>2006</v>
      </c>
      <c r="D767" s="43">
        <v>1</v>
      </c>
      <c r="E767" s="18">
        <v>3774084.5231781485</v>
      </c>
      <c r="F767" s="18">
        <v>3855996</v>
      </c>
      <c r="G767" s="18">
        <v>7630080.523178149</v>
      </c>
      <c r="H767" s="10">
        <v>0.49463233208528884</v>
      </c>
      <c r="I767" s="10">
        <v>0.50536766791471122</v>
      </c>
      <c r="J767" s="16">
        <v>16.88236666666667</v>
      </c>
      <c r="K767" s="17">
        <v>98.134625321627965</v>
      </c>
      <c r="L767" s="11">
        <v>21295</v>
      </c>
      <c r="M767" s="11">
        <v>490692769</v>
      </c>
      <c r="N767" s="11">
        <v>104372</v>
      </c>
      <c r="O767" s="11">
        <v>83838</v>
      </c>
      <c r="P767" s="11">
        <v>104372</v>
      </c>
      <c r="Q767" s="11">
        <v>104372</v>
      </c>
      <c r="R767" s="11">
        <v>431</v>
      </c>
      <c r="S767" s="11">
        <v>421.25454545454545</v>
      </c>
      <c r="T767" s="10">
        <v>0.24129930394431554</v>
      </c>
      <c r="U767" s="12">
        <v>5.0893495353824161E-2</v>
      </c>
      <c r="V767">
        <v>86</v>
      </c>
      <c r="W767" s="17">
        <v>0.89098647647591001</v>
      </c>
      <c r="X767" s="17">
        <v>110.14154301171514</v>
      </c>
      <c r="Y767" t="s">
        <v>3609</v>
      </c>
    </row>
    <row r="768" spans="1:25" ht="14.5" x14ac:dyDescent="0.35">
      <c r="A768" s="41">
        <v>70</v>
      </c>
      <c r="B768" s="42" t="s">
        <v>3604</v>
      </c>
      <c r="C768" s="43">
        <v>2007</v>
      </c>
      <c r="D768" s="43">
        <v>1</v>
      </c>
      <c r="E768" s="18">
        <v>4064799.113371456</v>
      </c>
      <c r="F768" s="18">
        <v>4362293.74</v>
      </c>
      <c r="G768" s="18">
        <v>8427092.8533714563</v>
      </c>
      <c r="H768" s="10">
        <v>0.48234891724792589</v>
      </c>
      <c r="I768" s="10">
        <v>0.51765108275207417</v>
      </c>
      <c r="J768" s="16">
        <v>17.296320000000001</v>
      </c>
      <c r="K768" s="17">
        <v>101.46586507045232</v>
      </c>
      <c r="L768" s="11">
        <v>21389</v>
      </c>
      <c r="M768" s="11">
        <v>469099636</v>
      </c>
      <c r="N768" s="11">
        <v>104372</v>
      </c>
      <c r="O768" s="11">
        <v>83837</v>
      </c>
      <c r="P768" s="11">
        <v>104372</v>
      </c>
      <c r="Q768" s="11">
        <v>104372</v>
      </c>
      <c r="R768" s="11">
        <v>438</v>
      </c>
      <c r="S768" s="11">
        <v>421.25454545454545</v>
      </c>
      <c r="T768" s="10">
        <v>0.24885844748858446</v>
      </c>
      <c r="U768" s="12">
        <v>5.0893495353824161E-2</v>
      </c>
      <c r="V768">
        <v>86</v>
      </c>
      <c r="W768" s="17">
        <v>0.89098647647591001</v>
      </c>
      <c r="X768" s="17">
        <v>113.88036490943945</v>
      </c>
      <c r="Y768" t="s">
        <v>3610</v>
      </c>
    </row>
    <row r="769" spans="1:25" ht="14.5" x14ac:dyDescent="0.35">
      <c r="A769" s="41">
        <v>70</v>
      </c>
      <c r="B769" s="42" t="s">
        <v>3604</v>
      </c>
      <c r="C769" s="43">
        <v>2008</v>
      </c>
      <c r="D769" s="43">
        <v>1</v>
      </c>
      <c r="E769" s="18">
        <v>4265477.3308800533</v>
      </c>
      <c r="F769" s="18">
        <v>4486554.82</v>
      </c>
      <c r="G769" s="18">
        <v>8752032.1508800536</v>
      </c>
      <c r="H769" s="10">
        <v>0.48736993390171007</v>
      </c>
      <c r="I769" s="10">
        <v>0.51263006609828987</v>
      </c>
      <c r="J769" s="16">
        <v>17.715351999999999</v>
      </c>
      <c r="K769" s="17">
        <v>103.89311489805792</v>
      </c>
      <c r="L769" s="11">
        <v>21706</v>
      </c>
      <c r="M769" s="11">
        <v>467724991</v>
      </c>
      <c r="N769" s="11">
        <v>94801</v>
      </c>
      <c r="O769" s="11">
        <v>80092</v>
      </c>
      <c r="P769" s="11">
        <v>94801</v>
      </c>
      <c r="Q769" s="11">
        <v>104372</v>
      </c>
      <c r="R769" s="11">
        <v>443</v>
      </c>
      <c r="S769" s="11">
        <v>421.25454545454545</v>
      </c>
      <c r="T769" s="10">
        <v>0.25507900677200901</v>
      </c>
      <c r="U769" s="12">
        <v>5.0893495353824161E-2</v>
      </c>
      <c r="V769">
        <v>86</v>
      </c>
      <c r="W769" s="17">
        <v>0.89098647647591001</v>
      </c>
      <c r="X769" s="17">
        <v>116.60459237157336</v>
      </c>
      <c r="Y769" t="s">
        <v>3611</v>
      </c>
    </row>
    <row r="770" spans="1:25" ht="14.5" x14ac:dyDescent="0.35">
      <c r="A770" s="41">
        <v>70</v>
      </c>
      <c r="B770" s="42" t="s">
        <v>3604</v>
      </c>
      <c r="C770" s="43">
        <v>2009</v>
      </c>
      <c r="D770" s="43">
        <v>1</v>
      </c>
      <c r="E770" s="18">
        <v>4091672.5477302782</v>
      </c>
      <c r="F770" s="18">
        <v>4808050</v>
      </c>
      <c r="G770" s="18">
        <v>8899722.5477302782</v>
      </c>
      <c r="H770" s="10">
        <v>0.459752821033032</v>
      </c>
      <c r="I770" s="10">
        <v>0.54024717896696806</v>
      </c>
      <c r="J770" s="16">
        <v>17.930536200000002</v>
      </c>
      <c r="K770" s="17">
        <v>105.23623770153081</v>
      </c>
      <c r="L770" s="11">
        <v>21702</v>
      </c>
      <c r="M770" s="11">
        <v>402188612</v>
      </c>
      <c r="N770" s="11">
        <v>85983</v>
      </c>
      <c r="O770" s="11">
        <v>78842</v>
      </c>
      <c r="P770" s="11">
        <v>85983</v>
      </c>
      <c r="Q770" s="11">
        <v>104372</v>
      </c>
      <c r="R770" s="11">
        <v>443</v>
      </c>
      <c r="S770" s="11">
        <v>421.25454545454545</v>
      </c>
      <c r="T770" s="10">
        <v>0.25507900677200901</v>
      </c>
      <c r="U770" s="12">
        <v>5.0893495353824161E-2</v>
      </c>
      <c r="V770">
        <v>86</v>
      </c>
      <c r="W770" s="17">
        <v>0.89098647647591001</v>
      </c>
      <c r="X770" s="17">
        <v>118.1120482521444</v>
      </c>
      <c r="Y770" t="s">
        <v>3612</v>
      </c>
    </row>
    <row r="771" spans="1:25" ht="14.5" x14ac:dyDescent="0.35">
      <c r="A771" s="41">
        <v>70</v>
      </c>
      <c r="B771" s="42" t="s">
        <v>3604</v>
      </c>
      <c r="C771" s="43">
        <v>2010</v>
      </c>
      <c r="D771" s="43">
        <v>1</v>
      </c>
      <c r="E771" s="18">
        <v>4802637.1569453757</v>
      </c>
      <c r="F771" s="18">
        <v>4588247</v>
      </c>
      <c r="G771" s="18">
        <v>9390884.1569453757</v>
      </c>
      <c r="H771" s="10">
        <v>0.51141480149059315</v>
      </c>
      <c r="I771" s="10">
        <v>0.48858519850940685</v>
      </c>
      <c r="J771" s="16">
        <v>18.29948266666667</v>
      </c>
      <c r="K771" s="17">
        <v>108.41479677378796</v>
      </c>
      <c r="L771" s="11">
        <v>21411</v>
      </c>
      <c r="M771" s="11">
        <v>417555177</v>
      </c>
      <c r="N771" s="11">
        <v>96028</v>
      </c>
      <c r="O771" s="11">
        <v>77653</v>
      </c>
      <c r="P771" s="11">
        <v>96028</v>
      </c>
      <c r="Q771" s="11">
        <v>104372</v>
      </c>
      <c r="R771" s="11">
        <v>441</v>
      </c>
      <c r="S771" s="11">
        <v>421.25454545454545</v>
      </c>
      <c r="T771" s="10">
        <v>0.25396825396825395</v>
      </c>
      <c r="U771" s="12">
        <v>5.0893495353824161E-2</v>
      </c>
      <c r="V771">
        <v>86</v>
      </c>
      <c r="W771" s="17">
        <v>0.89098647647591001</v>
      </c>
      <c r="X771" s="17">
        <v>121.67950876493377</v>
      </c>
      <c r="Y771" t="s">
        <v>3613</v>
      </c>
    </row>
    <row r="772" spans="1:25" ht="14.5" x14ac:dyDescent="0.35">
      <c r="A772" s="41">
        <v>70</v>
      </c>
      <c r="B772" s="42" t="s">
        <v>3604</v>
      </c>
      <c r="C772" s="43">
        <v>2011</v>
      </c>
      <c r="D772" s="43">
        <v>1</v>
      </c>
      <c r="E772" s="18">
        <v>4956481.4751002984</v>
      </c>
      <c r="F772" s="18">
        <v>5112142.45</v>
      </c>
      <c r="G772" s="18">
        <v>10068623.925100299</v>
      </c>
      <c r="H772" s="10">
        <v>0.49226999756582174</v>
      </c>
      <c r="I772" s="10">
        <v>0.50773000243417821</v>
      </c>
      <c r="J772" s="16">
        <v>18.328728099999999</v>
      </c>
      <c r="K772" s="17">
        <v>110.24177884090027</v>
      </c>
      <c r="L772" s="11">
        <v>21768</v>
      </c>
      <c r="M772" s="11">
        <v>423225290</v>
      </c>
      <c r="N772" s="11">
        <v>98478</v>
      </c>
      <c r="O772" s="11">
        <v>75412</v>
      </c>
      <c r="P772" s="11">
        <v>98478</v>
      </c>
      <c r="Q772" s="11">
        <v>104372</v>
      </c>
      <c r="R772" s="11">
        <v>300</v>
      </c>
      <c r="S772" s="11">
        <v>421.25454545454545</v>
      </c>
      <c r="T772" s="10">
        <v>0.28999999999999998</v>
      </c>
      <c r="U772" s="12">
        <v>5.0893495353824161E-2</v>
      </c>
      <c r="V772" s="2">
        <v>86</v>
      </c>
      <c r="W772" s="17">
        <v>0.89098647647591001</v>
      </c>
      <c r="X772" s="17">
        <v>123.73002481130355</v>
      </c>
      <c r="Y772" t="s">
        <v>3614</v>
      </c>
    </row>
    <row r="773" spans="1:25" ht="14.5" x14ac:dyDescent="0.35">
      <c r="A773" s="41">
        <v>70</v>
      </c>
      <c r="B773" s="42" t="s">
        <v>3604</v>
      </c>
      <c r="C773" s="43">
        <v>2012</v>
      </c>
      <c r="D773" s="43">
        <v>1</v>
      </c>
      <c r="E773" s="18">
        <v>4755957.8828799929</v>
      </c>
      <c r="F773" s="18">
        <v>5879789.7389000002</v>
      </c>
      <c r="G773" s="18">
        <v>10635747.621779993</v>
      </c>
      <c r="H773" s="10">
        <v>0.44716723750953752</v>
      </c>
      <c r="I773" s="10">
        <v>0.55283276249046254</v>
      </c>
      <c r="J773" s="16">
        <v>17.40324</v>
      </c>
      <c r="K773" s="17">
        <v>111.98168751691726</v>
      </c>
      <c r="L773" s="11">
        <v>22053</v>
      </c>
      <c r="M773" s="11">
        <v>397757856</v>
      </c>
      <c r="N773" s="11">
        <v>89</v>
      </c>
      <c r="O773" s="11">
        <v>72</v>
      </c>
      <c r="P773" s="11">
        <v>89</v>
      </c>
      <c r="Q773" s="11">
        <v>104372</v>
      </c>
      <c r="R773" s="11">
        <v>461</v>
      </c>
      <c r="S773" s="11">
        <v>421.25454545454545</v>
      </c>
      <c r="T773" s="10">
        <v>0.26681127982646419</v>
      </c>
      <c r="U773" s="12">
        <v>5.0893495353824161E-2</v>
      </c>
      <c r="V773" s="11">
        <v>86</v>
      </c>
      <c r="W773" s="17">
        <v>0.89098647647591001</v>
      </c>
      <c r="X773" s="17">
        <v>125.68281390738366</v>
      </c>
      <c r="Y773" t="s">
        <v>3615</v>
      </c>
    </row>
    <row r="774" spans="1:25" ht="14.5" x14ac:dyDescent="0.35">
      <c r="A774" s="41">
        <v>71</v>
      </c>
      <c r="B774" s="42" t="s">
        <v>3616</v>
      </c>
      <c r="C774" s="43">
        <v>2002</v>
      </c>
      <c r="D774" s="43">
        <v>1</v>
      </c>
      <c r="E774" s="18">
        <v>667444.40175529127</v>
      </c>
      <c r="F774" s="18">
        <v>780977.35000000009</v>
      </c>
      <c r="G774" s="18">
        <v>1448421.7517552914</v>
      </c>
      <c r="H774" s="10">
        <v>0.46080804913792472</v>
      </c>
      <c r="I774" s="10">
        <v>0.53919195086207528</v>
      </c>
      <c r="J774" s="16">
        <v>16.741565999999999</v>
      </c>
      <c r="K774" s="17">
        <v>90.009713550589794</v>
      </c>
      <c r="L774" s="11">
        <v>3279</v>
      </c>
      <c r="M774" s="11">
        <v>89683500.799999997</v>
      </c>
      <c r="N774" s="11">
        <v>14258</v>
      </c>
      <c r="O774" s="11">
        <v>15528</v>
      </c>
      <c r="P774" s="11">
        <v>15528</v>
      </c>
      <c r="Q774" s="11">
        <v>15528</v>
      </c>
      <c r="R774" s="11">
        <v>122</v>
      </c>
      <c r="S774" s="11">
        <v>102</v>
      </c>
      <c r="T774" s="10">
        <v>6.5573770491803282E-2</v>
      </c>
      <c r="U774" s="12">
        <v>0.1128392802683745</v>
      </c>
      <c r="V774">
        <v>14</v>
      </c>
      <c r="W774" s="17">
        <v>0.90009713550589798</v>
      </c>
      <c r="X774" s="17">
        <v>100</v>
      </c>
      <c r="Y774" t="s">
        <v>3617</v>
      </c>
    </row>
    <row r="775" spans="1:25" ht="14.5" x14ac:dyDescent="0.35">
      <c r="A775" s="41">
        <v>71</v>
      </c>
      <c r="B775" s="42" t="s">
        <v>3616</v>
      </c>
      <c r="C775" s="43">
        <v>2003</v>
      </c>
      <c r="D775" s="43">
        <v>1</v>
      </c>
      <c r="E775" s="18">
        <v>689837.65919686377</v>
      </c>
      <c r="F775" s="18">
        <v>807017.17999999982</v>
      </c>
      <c r="G775" s="18">
        <v>1496854.8391968636</v>
      </c>
      <c r="H775" s="10">
        <v>0.46085808799402062</v>
      </c>
      <c r="I775" s="10">
        <v>0.53914191200597938</v>
      </c>
      <c r="J775" s="16">
        <v>16.820820000000001</v>
      </c>
      <c r="K775" s="17">
        <v>92.001912652180778</v>
      </c>
      <c r="L775" s="11">
        <v>3314</v>
      </c>
      <c r="M775" s="11">
        <v>88305059.200000003</v>
      </c>
      <c r="N775" s="11">
        <v>13827</v>
      </c>
      <c r="O775" s="11">
        <v>15708</v>
      </c>
      <c r="P775" s="11">
        <v>15708</v>
      </c>
      <c r="Q775" s="11">
        <v>15708</v>
      </c>
      <c r="R775" s="11">
        <v>122</v>
      </c>
      <c r="S775" s="11">
        <v>102</v>
      </c>
      <c r="T775" s="10">
        <v>6.5573770491803282E-2</v>
      </c>
      <c r="U775" s="12">
        <v>0.1128392802683745</v>
      </c>
      <c r="V775">
        <v>14</v>
      </c>
      <c r="W775" s="17">
        <v>0.90009713550589798</v>
      </c>
      <c r="X775" s="17">
        <v>102.21331567783656</v>
      </c>
      <c r="Y775" t="s">
        <v>3618</v>
      </c>
    </row>
    <row r="776" spans="1:25" ht="14.5" x14ac:dyDescent="0.35">
      <c r="A776" s="41">
        <v>71</v>
      </c>
      <c r="B776" s="42" t="s">
        <v>3616</v>
      </c>
      <c r="C776" s="43">
        <v>2004</v>
      </c>
      <c r="D776" s="43">
        <v>1</v>
      </c>
      <c r="E776" s="18">
        <v>726116.91357063968</v>
      </c>
      <c r="F776" s="18">
        <v>865906.99</v>
      </c>
      <c r="G776" s="18">
        <v>1592023.9035706397</v>
      </c>
      <c r="H776" s="10">
        <v>0.45609674072234879</v>
      </c>
      <c r="I776" s="10">
        <v>0.54390325927765115</v>
      </c>
      <c r="J776" s="16">
        <v>16.852066000000001</v>
      </c>
      <c r="K776" s="17">
        <v>94.322479487125236</v>
      </c>
      <c r="L776" s="11">
        <v>3349</v>
      </c>
      <c r="M776" s="11">
        <v>94234305</v>
      </c>
      <c r="N776" s="11">
        <v>13414</v>
      </c>
      <c r="O776" s="11">
        <v>16254</v>
      </c>
      <c r="P776" s="11">
        <v>16254</v>
      </c>
      <c r="Q776" s="11">
        <v>16254</v>
      </c>
      <c r="R776" s="11">
        <v>122</v>
      </c>
      <c r="S776" s="11">
        <v>102</v>
      </c>
      <c r="T776" s="10">
        <v>6.5573770491803282E-2</v>
      </c>
      <c r="U776" s="12">
        <v>0.1128392802683745</v>
      </c>
      <c r="V776">
        <v>14</v>
      </c>
      <c r="W776" s="17">
        <v>0.90009713550589798</v>
      </c>
      <c r="X776" s="17">
        <v>104.79144501899948</v>
      </c>
      <c r="Y776" t="s">
        <v>3619</v>
      </c>
    </row>
    <row r="777" spans="1:25" ht="14.5" x14ac:dyDescent="0.35">
      <c r="A777" s="41">
        <v>71</v>
      </c>
      <c r="B777" s="42" t="s">
        <v>3616</v>
      </c>
      <c r="C777" s="43">
        <v>2005</v>
      </c>
      <c r="D777" s="43">
        <v>1</v>
      </c>
      <c r="E777" s="18">
        <v>747096.1678770479</v>
      </c>
      <c r="F777" s="18">
        <v>911801.42</v>
      </c>
      <c r="G777" s="18">
        <v>1658897.5878770479</v>
      </c>
      <c r="H777" s="10">
        <v>0.4503570162116724</v>
      </c>
      <c r="I777" s="10">
        <v>0.54964298378832765</v>
      </c>
      <c r="J777" s="16">
        <v>17.008296000000001</v>
      </c>
      <c r="K777" s="17">
        <v>97.350951767929473</v>
      </c>
      <c r="L777" s="11">
        <v>3416</v>
      </c>
      <c r="M777" s="11">
        <v>92239845</v>
      </c>
      <c r="N777" s="11">
        <v>14920</v>
      </c>
      <c r="O777" s="11">
        <v>16598</v>
      </c>
      <c r="P777" s="11">
        <v>16598</v>
      </c>
      <c r="Q777" s="11">
        <v>16598</v>
      </c>
      <c r="R777" s="11">
        <v>165</v>
      </c>
      <c r="S777" s="11">
        <v>102</v>
      </c>
      <c r="T777" s="10">
        <v>7.2727272727272724E-2</v>
      </c>
      <c r="U777" s="12">
        <v>0.1128392802683745</v>
      </c>
      <c r="V777">
        <v>14</v>
      </c>
      <c r="W777" s="17">
        <v>0.90009713550589798</v>
      </c>
      <c r="X777" s="17">
        <v>108.15605108354616</v>
      </c>
      <c r="Y777" t="s">
        <v>3620</v>
      </c>
    </row>
    <row r="778" spans="1:25" ht="14.5" x14ac:dyDescent="0.35">
      <c r="A778" s="41">
        <v>71</v>
      </c>
      <c r="B778" s="42" t="s">
        <v>3616</v>
      </c>
      <c r="C778" s="43">
        <v>2006</v>
      </c>
      <c r="D778" s="43">
        <v>1</v>
      </c>
      <c r="E778" s="18">
        <v>835125.17012045265</v>
      </c>
      <c r="F778" s="18">
        <v>1006786.8699999999</v>
      </c>
      <c r="G778" s="18">
        <v>1841912.0401204526</v>
      </c>
      <c r="H778" s="10">
        <v>0.45340122217010931</v>
      </c>
      <c r="I778" s="10">
        <v>0.54659877782989064</v>
      </c>
      <c r="J778" s="16">
        <v>16.88236666666667</v>
      </c>
      <c r="K778" s="17">
        <v>99.138087365044456</v>
      </c>
      <c r="L778" s="11">
        <v>3454</v>
      </c>
      <c r="M778" s="11">
        <v>94367252</v>
      </c>
      <c r="N778" s="11">
        <v>15137</v>
      </c>
      <c r="O778" s="11">
        <v>16328</v>
      </c>
      <c r="P778" s="11">
        <v>16328</v>
      </c>
      <c r="Q778" s="11">
        <v>16598</v>
      </c>
      <c r="R778" s="11">
        <v>139</v>
      </c>
      <c r="S778" s="11">
        <v>102</v>
      </c>
      <c r="T778" s="10">
        <v>8.6330935251798566E-2</v>
      </c>
      <c r="U778" s="12">
        <v>0.1128392802683745</v>
      </c>
      <c r="V778">
        <v>14</v>
      </c>
      <c r="W778" s="17">
        <v>0.90009713550589798</v>
      </c>
      <c r="X778" s="17">
        <v>110.14154301171514</v>
      </c>
      <c r="Y778" t="s">
        <v>3621</v>
      </c>
    </row>
    <row r="779" spans="1:25" ht="14.5" x14ac:dyDescent="0.35">
      <c r="A779" s="41">
        <v>71</v>
      </c>
      <c r="B779" s="42" t="s">
        <v>3616</v>
      </c>
      <c r="C779" s="43">
        <v>2007</v>
      </c>
      <c r="D779" s="43">
        <v>1</v>
      </c>
      <c r="E779" s="18">
        <v>875191.66210705286</v>
      </c>
      <c r="F779" s="18">
        <v>990474.29</v>
      </c>
      <c r="G779" s="18">
        <v>1865665.9521070528</v>
      </c>
      <c r="H779" s="10">
        <v>0.46910416150255924</v>
      </c>
      <c r="I779" s="10">
        <v>0.53089583849744071</v>
      </c>
      <c r="J779" s="16">
        <v>17.296320000000001</v>
      </c>
      <c r="K779" s="17">
        <v>102.50339024535283</v>
      </c>
      <c r="L779" s="11">
        <v>3486</v>
      </c>
      <c r="M779" s="11">
        <v>95199648.200000003</v>
      </c>
      <c r="N779" s="11">
        <v>15711</v>
      </c>
      <c r="O779" s="11">
        <v>16478</v>
      </c>
      <c r="P779" s="11">
        <v>16478</v>
      </c>
      <c r="Q779" s="11">
        <v>16598</v>
      </c>
      <c r="R779" s="11">
        <v>73</v>
      </c>
      <c r="S779" s="11">
        <v>102</v>
      </c>
      <c r="T779" s="10">
        <v>0.12328767123287671</v>
      </c>
      <c r="U779" s="12">
        <v>0.1128392802683745</v>
      </c>
      <c r="V779">
        <v>14</v>
      </c>
      <c r="W779" s="17">
        <v>0.90009713550589798</v>
      </c>
      <c r="X779" s="17">
        <v>113.88036490943945</v>
      </c>
      <c r="Y779" t="s">
        <v>3622</v>
      </c>
    </row>
    <row r="780" spans="1:25" ht="14.5" x14ac:dyDescent="0.35">
      <c r="A780" s="41">
        <v>71</v>
      </c>
      <c r="B780" s="42" t="s">
        <v>3616</v>
      </c>
      <c r="C780" s="43">
        <v>2008</v>
      </c>
      <c r="D780" s="43">
        <v>1</v>
      </c>
      <c r="E780" s="18">
        <v>1037763.8320200684</v>
      </c>
      <c r="F780" s="18">
        <v>1186585.93</v>
      </c>
      <c r="G780" s="18">
        <v>2224349.7620200682</v>
      </c>
      <c r="H780" s="10">
        <v>0.46654705556630244</v>
      </c>
      <c r="I780" s="10">
        <v>0.53345294443369751</v>
      </c>
      <c r="J780" s="16">
        <v>17.715351999999999</v>
      </c>
      <c r="K780" s="17">
        <v>104.95545958048606</v>
      </c>
      <c r="L780" s="11">
        <v>3535</v>
      </c>
      <c r="M780" s="11">
        <v>93707617.5</v>
      </c>
      <c r="N780" s="11">
        <v>15025</v>
      </c>
      <c r="O780" s="11">
        <v>16519</v>
      </c>
      <c r="P780" s="11">
        <v>16519</v>
      </c>
      <c r="Q780" s="11">
        <v>16598</v>
      </c>
      <c r="R780" s="11">
        <v>75</v>
      </c>
      <c r="S780" s="11">
        <v>102</v>
      </c>
      <c r="T780" s="10">
        <v>0.12</v>
      </c>
      <c r="U780" s="12">
        <v>0.1128392802683745</v>
      </c>
      <c r="V780">
        <v>14</v>
      </c>
      <c r="W780" s="17">
        <v>0.90009713550589798</v>
      </c>
      <c r="X780" s="17">
        <v>116.60459237157336</v>
      </c>
      <c r="Y780" t="s">
        <v>3623</v>
      </c>
    </row>
    <row r="781" spans="1:25" ht="14.5" x14ac:dyDescent="0.35">
      <c r="A781" s="41">
        <v>71</v>
      </c>
      <c r="B781" s="42" t="s">
        <v>3616</v>
      </c>
      <c r="C781" s="43">
        <v>2009</v>
      </c>
      <c r="D781" s="43">
        <v>1</v>
      </c>
      <c r="E781" s="18">
        <v>1029619.9393662243</v>
      </c>
      <c r="F781" s="18">
        <v>1142783.3700000001</v>
      </c>
      <c r="G781" s="18">
        <v>2172403.3093662243</v>
      </c>
      <c r="H781" s="10">
        <v>0.47395432281246391</v>
      </c>
      <c r="I781" s="10">
        <v>0.52604567718753614</v>
      </c>
      <c r="J781" s="16">
        <v>17.930536200000002</v>
      </c>
      <c r="K781" s="17">
        <v>106.31231630048958</v>
      </c>
      <c r="L781" s="11">
        <v>3585</v>
      </c>
      <c r="M781" s="11">
        <v>87132498.900000006</v>
      </c>
      <c r="N781" s="11">
        <v>14640</v>
      </c>
      <c r="O781" s="11">
        <v>16602</v>
      </c>
      <c r="P781" s="11">
        <v>16602</v>
      </c>
      <c r="Q781" s="11">
        <v>16602</v>
      </c>
      <c r="R781" s="11">
        <v>76</v>
      </c>
      <c r="S781" s="11">
        <v>102</v>
      </c>
      <c r="T781" s="10">
        <v>0.13157894736842105</v>
      </c>
      <c r="U781" s="12">
        <v>0.1128392802683745</v>
      </c>
      <c r="V781">
        <v>14</v>
      </c>
      <c r="W781" s="17">
        <v>0.90009713550589798</v>
      </c>
      <c r="X781" s="17">
        <v>118.1120482521444</v>
      </c>
      <c r="Y781" t="s">
        <v>3624</v>
      </c>
    </row>
    <row r="782" spans="1:25" ht="14.5" x14ac:dyDescent="0.35">
      <c r="A782" s="41">
        <v>71</v>
      </c>
      <c r="B782" s="42" t="s">
        <v>3616</v>
      </c>
      <c r="C782" s="43">
        <v>2010</v>
      </c>
      <c r="D782" s="43">
        <v>1</v>
      </c>
      <c r="E782" s="18">
        <v>1189319.7966207189</v>
      </c>
      <c r="F782" s="18">
        <v>1237319.9099999999</v>
      </c>
      <c r="G782" s="18">
        <v>2426639.7066207188</v>
      </c>
      <c r="H782" s="10">
        <v>0.49010975686907288</v>
      </c>
      <c r="I782" s="10">
        <v>0.50989024313092712</v>
      </c>
      <c r="J782" s="16">
        <v>18.29948266666667</v>
      </c>
      <c r="K782" s="17">
        <v>109.52337728908169</v>
      </c>
      <c r="L782" s="11">
        <v>3613</v>
      </c>
      <c r="M782" s="11">
        <v>95579103.439999998</v>
      </c>
      <c r="N782" s="11">
        <v>16834</v>
      </c>
      <c r="O782" s="11">
        <v>17452</v>
      </c>
      <c r="P782" s="11">
        <v>17452</v>
      </c>
      <c r="Q782" s="11">
        <v>17452</v>
      </c>
      <c r="R782" s="11">
        <v>76</v>
      </c>
      <c r="S782" s="11">
        <v>102</v>
      </c>
      <c r="T782" s="10">
        <v>0.13157894736842105</v>
      </c>
      <c r="U782" s="12">
        <v>0.1128392802683745</v>
      </c>
      <c r="V782">
        <v>14</v>
      </c>
      <c r="W782" s="17">
        <v>0.90009713550589798</v>
      </c>
      <c r="X782" s="17">
        <v>121.67950876493377</v>
      </c>
      <c r="Y782" t="s">
        <v>3625</v>
      </c>
    </row>
    <row r="783" spans="1:25" ht="14.5" x14ac:dyDescent="0.35">
      <c r="A783" s="41">
        <v>71</v>
      </c>
      <c r="B783" s="42" t="s">
        <v>3616</v>
      </c>
      <c r="C783" s="43">
        <v>2011</v>
      </c>
      <c r="D783" s="43">
        <v>1</v>
      </c>
      <c r="E783" s="18">
        <v>1221117.3703900028</v>
      </c>
      <c r="F783" s="18">
        <v>1548406.54</v>
      </c>
      <c r="G783" s="18">
        <v>2769523.9103900027</v>
      </c>
      <c r="H783" s="10">
        <v>0.44091237696447466</v>
      </c>
      <c r="I783" s="10">
        <v>0.55908762303552528</v>
      </c>
      <c r="J783" s="16">
        <v>18.328728099999999</v>
      </c>
      <c r="K783" s="17">
        <v>111.36904090872801</v>
      </c>
      <c r="L783" s="11">
        <v>3626</v>
      </c>
      <c r="M783" s="11">
        <v>89373924</v>
      </c>
      <c r="N783" s="11">
        <v>16621</v>
      </c>
      <c r="O783" s="11">
        <v>17539</v>
      </c>
      <c r="P783" s="11">
        <v>17539</v>
      </c>
      <c r="Q783" s="11">
        <v>17539</v>
      </c>
      <c r="R783" s="11">
        <v>76</v>
      </c>
      <c r="S783" s="11">
        <v>102</v>
      </c>
      <c r="T783" s="10">
        <v>0.13157894736842105</v>
      </c>
      <c r="U783" s="12">
        <v>0.1128392802683745</v>
      </c>
      <c r="V783" s="2">
        <v>14</v>
      </c>
      <c r="W783" s="17">
        <v>0.90009713550589798</v>
      </c>
      <c r="X783" s="17">
        <v>123.73002481130355</v>
      </c>
      <c r="Y783" t="s">
        <v>3626</v>
      </c>
    </row>
    <row r="784" spans="1:25" ht="14.5" x14ac:dyDescent="0.35">
      <c r="A784" s="41">
        <v>71</v>
      </c>
      <c r="B784" s="42" t="s">
        <v>3616</v>
      </c>
      <c r="C784" s="43">
        <v>2012</v>
      </c>
      <c r="D784" s="43">
        <v>1</v>
      </c>
      <c r="E784" s="18">
        <v>1176697.9737181328</v>
      </c>
      <c r="F784" s="18">
        <v>1524560.8125</v>
      </c>
      <c r="G784" s="18">
        <v>2701258.7862181328</v>
      </c>
      <c r="H784" s="10">
        <v>0.4356109750467691</v>
      </c>
      <c r="I784" s="10">
        <v>0.56438902495323084</v>
      </c>
      <c r="J784" s="16">
        <v>17.40324</v>
      </c>
      <c r="K784" s="17">
        <v>113.12674078035687</v>
      </c>
      <c r="L784" s="11">
        <v>3649</v>
      </c>
      <c r="M784" s="11">
        <v>100501326</v>
      </c>
      <c r="N784" s="11">
        <v>17225</v>
      </c>
      <c r="O784" s="11">
        <v>17146</v>
      </c>
      <c r="P784" s="11">
        <v>17225</v>
      </c>
      <c r="Q784" s="11">
        <v>17539</v>
      </c>
      <c r="R784" s="11">
        <v>76</v>
      </c>
      <c r="S784" s="11">
        <v>102</v>
      </c>
      <c r="T784" s="10">
        <v>0.13157894736842105</v>
      </c>
      <c r="U784" s="12">
        <v>0.1128392802683745</v>
      </c>
      <c r="V784" s="11">
        <v>14</v>
      </c>
      <c r="W784" s="17">
        <v>0.90009713550589798</v>
      </c>
      <c r="X784" s="17">
        <v>125.68281390738366</v>
      </c>
      <c r="Y784" t="s">
        <v>3627</v>
      </c>
    </row>
    <row r="785" spans="1:25" ht="14.5" x14ac:dyDescent="0.35">
      <c r="A785" s="41">
        <v>72</v>
      </c>
      <c r="B785" s="42" t="s">
        <v>3628</v>
      </c>
      <c r="C785" s="43">
        <v>2002</v>
      </c>
      <c r="D785" s="43">
        <v>1</v>
      </c>
      <c r="E785" s="18">
        <v>850893.06510715198</v>
      </c>
      <c r="F785" s="18">
        <v>937711.64</v>
      </c>
      <c r="G785" s="18">
        <v>1788604.705107152</v>
      </c>
      <c r="H785" s="10">
        <v>0.47573008316344362</v>
      </c>
      <c r="I785" s="10">
        <v>0.52426991683655633</v>
      </c>
      <c r="J785" s="16">
        <v>16.741565999999999</v>
      </c>
      <c r="K785" s="17">
        <v>98.60298368103841</v>
      </c>
      <c r="L785" s="11">
        <v>3702</v>
      </c>
      <c r="M785" s="11">
        <v>132708672</v>
      </c>
      <c r="N785" s="11">
        <v>25000</v>
      </c>
      <c r="O785" s="11">
        <v>24000</v>
      </c>
      <c r="P785" s="11">
        <v>25000</v>
      </c>
      <c r="Q785" s="11">
        <v>25000</v>
      </c>
      <c r="R785" s="11">
        <v>65.099999999999994</v>
      </c>
      <c r="S785" s="11">
        <v>65.590909090909093</v>
      </c>
      <c r="T785" s="10">
        <v>0.18279569892473121</v>
      </c>
      <c r="U785" s="12">
        <v>1.3776337115072933E-2</v>
      </c>
      <c r="V785">
        <v>8</v>
      </c>
      <c r="W785" s="17">
        <v>0.98602983681038403</v>
      </c>
      <c r="X785" s="17">
        <v>100</v>
      </c>
      <c r="Y785" t="s">
        <v>3629</v>
      </c>
    </row>
    <row r="786" spans="1:25" ht="14.5" x14ac:dyDescent="0.35">
      <c r="A786" s="41">
        <v>72</v>
      </c>
      <c r="B786" s="42" t="s">
        <v>3628</v>
      </c>
      <c r="C786" s="43">
        <v>2003</v>
      </c>
      <c r="D786" s="43">
        <v>1</v>
      </c>
      <c r="E786" s="18">
        <v>842643.54223474965</v>
      </c>
      <c r="F786" s="18">
        <v>1072247.3099999998</v>
      </c>
      <c r="G786" s="18">
        <v>1914890.8522347496</v>
      </c>
      <c r="H786" s="10">
        <v>0.44004781852258207</v>
      </c>
      <c r="I786" s="10">
        <v>0.55995218147741799</v>
      </c>
      <c r="J786" s="16">
        <v>16.820820000000001</v>
      </c>
      <c r="K786" s="17">
        <v>100.78537897766546</v>
      </c>
      <c r="L786" s="11">
        <v>3740</v>
      </c>
      <c r="M786" s="11">
        <v>145709728.80000001</v>
      </c>
      <c r="N786" s="11">
        <v>25000</v>
      </c>
      <c r="O786" s="11">
        <v>24000</v>
      </c>
      <c r="P786" s="11">
        <v>25000</v>
      </c>
      <c r="Q786" s="11">
        <v>25000</v>
      </c>
      <c r="R786" s="11">
        <v>65.2</v>
      </c>
      <c r="S786" s="11">
        <v>65.590909090909093</v>
      </c>
      <c r="T786" s="10">
        <v>0.18404907975460122</v>
      </c>
      <c r="U786" s="12">
        <v>1.3776337115072933E-2</v>
      </c>
      <c r="V786">
        <v>8</v>
      </c>
      <c r="W786" s="17">
        <v>0.98602983681038403</v>
      </c>
      <c r="X786" s="17">
        <v>102.21331567783656</v>
      </c>
      <c r="Y786" t="s">
        <v>3630</v>
      </c>
    </row>
    <row r="787" spans="1:25" ht="14.5" x14ac:dyDescent="0.35">
      <c r="A787" s="41">
        <v>72</v>
      </c>
      <c r="B787" s="42" t="s">
        <v>3628</v>
      </c>
      <c r="C787" s="43">
        <v>2004</v>
      </c>
      <c r="D787" s="43">
        <v>1</v>
      </c>
      <c r="E787" s="18">
        <v>836458.7429664646</v>
      </c>
      <c r="F787" s="18">
        <v>1089439.5400000003</v>
      </c>
      <c r="G787" s="18">
        <v>1925898.2829664648</v>
      </c>
      <c r="H787" s="10">
        <v>0.43432135038724146</v>
      </c>
      <c r="I787" s="10">
        <v>0.5656786496127586</v>
      </c>
      <c r="J787" s="16">
        <v>16.852066000000001</v>
      </c>
      <c r="K787" s="17">
        <v>103.32749143120839</v>
      </c>
      <c r="L787" s="11">
        <v>3767</v>
      </c>
      <c r="M787" s="11">
        <v>150385613.59999999</v>
      </c>
      <c r="N787" s="11">
        <v>25000</v>
      </c>
      <c r="O787" s="11">
        <v>24000</v>
      </c>
      <c r="P787" s="11">
        <v>25000</v>
      </c>
      <c r="Q787" s="11">
        <v>25000</v>
      </c>
      <c r="R787" s="11">
        <v>65.2</v>
      </c>
      <c r="S787" s="11">
        <v>65.590909090909093</v>
      </c>
      <c r="T787" s="10">
        <v>0.18404907975460122</v>
      </c>
      <c r="U787" s="12">
        <v>1.3776337115072933E-2</v>
      </c>
      <c r="V787">
        <v>8</v>
      </c>
      <c r="W787" s="17">
        <v>0.98602983681038403</v>
      </c>
      <c r="X787" s="17">
        <v>104.79144501899948</v>
      </c>
      <c r="Y787" t="s">
        <v>3631</v>
      </c>
    </row>
    <row r="788" spans="1:25" ht="14.5" x14ac:dyDescent="0.35">
      <c r="A788" s="41">
        <v>72</v>
      </c>
      <c r="B788" s="42" t="s">
        <v>3628</v>
      </c>
      <c r="C788" s="43">
        <v>2005</v>
      </c>
      <c r="D788" s="43">
        <v>1</v>
      </c>
      <c r="E788" s="18">
        <v>845313.87805748032</v>
      </c>
      <c r="F788" s="18">
        <v>1352737</v>
      </c>
      <c r="G788" s="18">
        <v>2198050.8780574803</v>
      </c>
      <c r="H788" s="10">
        <v>0.38457430012016985</v>
      </c>
      <c r="I788" s="10">
        <v>0.6154256998798302</v>
      </c>
      <c r="J788" s="16">
        <v>17.008296000000001</v>
      </c>
      <c r="K788" s="17">
        <v>106.64509339996458</v>
      </c>
      <c r="L788" s="11">
        <v>3773</v>
      </c>
      <c r="M788" s="11">
        <v>150869466.86000001</v>
      </c>
      <c r="N788" s="11">
        <v>25000</v>
      </c>
      <c r="O788" s="11">
        <v>25000</v>
      </c>
      <c r="P788" s="11">
        <v>25000</v>
      </c>
      <c r="Q788" s="11">
        <v>25000</v>
      </c>
      <c r="R788" s="11">
        <v>65</v>
      </c>
      <c r="S788" s="11">
        <v>65.590909090909093</v>
      </c>
      <c r="T788" s="10">
        <v>0.18461538461538463</v>
      </c>
      <c r="U788" s="12">
        <v>1.3776337115072933E-2</v>
      </c>
      <c r="V788">
        <v>8</v>
      </c>
      <c r="W788" s="17">
        <v>0.98602983681038403</v>
      </c>
      <c r="X788" s="17">
        <v>108.15605108354616</v>
      </c>
      <c r="Y788" t="s">
        <v>3632</v>
      </c>
    </row>
    <row r="789" spans="1:25" ht="14.5" x14ac:dyDescent="0.35">
      <c r="A789" s="41">
        <v>72</v>
      </c>
      <c r="B789" s="42" t="s">
        <v>3628</v>
      </c>
      <c r="C789" s="43">
        <v>2006</v>
      </c>
      <c r="D789" s="43">
        <v>1</v>
      </c>
      <c r="E789" s="18">
        <v>814601.3859349211</v>
      </c>
      <c r="F789" s="18">
        <v>1409998</v>
      </c>
      <c r="G789" s="18">
        <v>2224599.385934921</v>
      </c>
      <c r="H789" s="10">
        <v>0.36617891341931336</v>
      </c>
      <c r="I789" s="10">
        <v>0.63382108658068659</v>
      </c>
      <c r="J789" s="16">
        <v>16.88236666666667</v>
      </c>
      <c r="K789" s="17">
        <v>108.60284768188538</v>
      </c>
      <c r="L789" s="11">
        <v>3811</v>
      </c>
      <c r="M789" s="11">
        <v>147392539</v>
      </c>
      <c r="N789" s="11">
        <v>25000</v>
      </c>
      <c r="O789" s="11">
        <v>25000</v>
      </c>
      <c r="P789" s="11">
        <v>25000</v>
      </c>
      <c r="Q789" s="11">
        <v>25000</v>
      </c>
      <c r="R789" s="11">
        <v>65</v>
      </c>
      <c r="S789" s="11">
        <v>65.590909090909093</v>
      </c>
      <c r="T789" s="10">
        <v>0.2</v>
      </c>
      <c r="U789" s="12">
        <v>1.3776337115072933E-2</v>
      </c>
      <c r="V789">
        <v>8</v>
      </c>
      <c r="W789" s="17">
        <v>0.98602983681038403</v>
      </c>
      <c r="X789" s="17">
        <v>110.14154301171514</v>
      </c>
      <c r="Y789" t="s">
        <v>3633</v>
      </c>
    </row>
    <row r="790" spans="1:25" ht="14.5" x14ac:dyDescent="0.35">
      <c r="A790" s="41">
        <v>72</v>
      </c>
      <c r="B790" s="42" t="s">
        <v>3628</v>
      </c>
      <c r="C790" s="43">
        <v>2007</v>
      </c>
      <c r="D790" s="43">
        <v>1</v>
      </c>
      <c r="E790" s="18">
        <v>849425.3618866523</v>
      </c>
      <c r="F790" s="18">
        <v>1165055</v>
      </c>
      <c r="G790" s="18">
        <v>2014480.3618866522</v>
      </c>
      <c r="H790" s="10">
        <v>0.42165978778325092</v>
      </c>
      <c r="I790" s="10">
        <v>0.57834021221674914</v>
      </c>
      <c r="J790" s="16">
        <v>17.296320000000001</v>
      </c>
      <c r="K790" s="17">
        <v>112.28943762756157</v>
      </c>
      <c r="L790" s="11">
        <v>3853</v>
      </c>
      <c r="M790" s="11">
        <v>145743157.84</v>
      </c>
      <c r="N790" s="11">
        <v>26000</v>
      </c>
      <c r="O790" s="11">
        <v>26000</v>
      </c>
      <c r="P790" s="11">
        <v>26000</v>
      </c>
      <c r="Q790" s="11">
        <v>26000</v>
      </c>
      <c r="R790" s="11">
        <v>65</v>
      </c>
      <c r="S790" s="11">
        <v>65.590909090909093</v>
      </c>
      <c r="T790" s="10">
        <v>0.2</v>
      </c>
      <c r="U790" s="12">
        <v>1.3776337115072933E-2</v>
      </c>
      <c r="V790">
        <v>8</v>
      </c>
      <c r="W790" s="17">
        <v>0.98602983681038403</v>
      </c>
      <c r="X790" s="17">
        <v>113.88036490943945</v>
      </c>
      <c r="Y790" t="s">
        <v>3634</v>
      </c>
    </row>
    <row r="791" spans="1:25" ht="14.5" x14ac:dyDescent="0.35">
      <c r="A791" s="41">
        <v>72</v>
      </c>
      <c r="B791" s="42" t="s">
        <v>3628</v>
      </c>
      <c r="C791" s="43">
        <v>2008</v>
      </c>
      <c r="D791" s="43">
        <v>1</v>
      </c>
      <c r="E791" s="18">
        <v>872959.30311426194</v>
      </c>
      <c r="F791" s="18">
        <v>1266010</v>
      </c>
      <c r="G791" s="18">
        <v>2138969.3031142619</v>
      </c>
      <c r="H791" s="10">
        <v>0.408121473198921</v>
      </c>
      <c r="I791" s="10">
        <v>0.591878526801079</v>
      </c>
      <c r="J791" s="16">
        <v>17.715351999999999</v>
      </c>
      <c r="K791" s="17">
        <v>114.97560718748383</v>
      </c>
      <c r="L791" s="11">
        <v>3878</v>
      </c>
      <c r="M791" s="11">
        <v>154353218.66999999</v>
      </c>
      <c r="N791" s="11">
        <v>26000</v>
      </c>
      <c r="O791" s="11">
        <v>26000</v>
      </c>
      <c r="P791" s="11">
        <v>26000</v>
      </c>
      <c r="Q791" s="11">
        <v>26000</v>
      </c>
      <c r="R791" s="11">
        <v>65</v>
      </c>
      <c r="S791" s="11">
        <v>65.590909090909093</v>
      </c>
      <c r="T791" s="10">
        <v>0.2</v>
      </c>
      <c r="U791" s="12">
        <v>1.3776337115072933E-2</v>
      </c>
      <c r="V791">
        <v>8</v>
      </c>
      <c r="W791" s="17">
        <v>0.98602983681038403</v>
      </c>
      <c r="X791" s="17">
        <v>116.60459237157336</v>
      </c>
      <c r="Y791" t="s">
        <v>3635</v>
      </c>
    </row>
    <row r="792" spans="1:25" ht="14.5" x14ac:dyDescent="0.35">
      <c r="A792" s="41">
        <v>72</v>
      </c>
      <c r="B792" s="42" t="s">
        <v>3628</v>
      </c>
      <c r="C792" s="43">
        <v>2009</v>
      </c>
      <c r="D792" s="43">
        <v>1</v>
      </c>
      <c r="E792" s="18">
        <v>958903.43850197352</v>
      </c>
      <c r="F792" s="18">
        <v>1415777</v>
      </c>
      <c r="G792" s="18">
        <v>2374680.4385019736</v>
      </c>
      <c r="H792" s="10">
        <v>0.40380314881731255</v>
      </c>
      <c r="I792" s="10">
        <v>0.59619685118268739</v>
      </c>
      <c r="J792" s="16">
        <v>17.930536200000002</v>
      </c>
      <c r="K792" s="17">
        <v>116.46200366340216</v>
      </c>
      <c r="L792" s="11">
        <v>3759</v>
      </c>
      <c r="M792" s="11">
        <v>155318970.66</v>
      </c>
      <c r="N792" s="11">
        <v>26561</v>
      </c>
      <c r="O792" s="11">
        <v>26342</v>
      </c>
      <c r="P792" s="11">
        <v>26561</v>
      </c>
      <c r="Q792" s="11">
        <v>26561</v>
      </c>
      <c r="R792" s="11">
        <v>65</v>
      </c>
      <c r="S792" s="11">
        <v>65.590909090909093</v>
      </c>
      <c r="T792" s="10">
        <v>0.2</v>
      </c>
      <c r="U792" s="12">
        <v>1.3776337115072933E-2</v>
      </c>
      <c r="V792">
        <v>8</v>
      </c>
      <c r="W792" s="17">
        <v>0.98602983681038403</v>
      </c>
      <c r="X792" s="17">
        <v>118.1120482521444</v>
      </c>
      <c r="Y792" t="s">
        <v>3636</v>
      </c>
    </row>
    <row r="793" spans="1:25" ht="14.5" x14ac:dyDescent="0.35">
      <c r="A793" s="41">
        <v>72</v>
      </c>
      <c r="B793" s="42" t="s">
        <v>3628</v>
      </c>
      <c r="C793" s="43">
        <v>2010</v>
      </c>
      <c r="D793" s="43">
        <v>1</v>
      </c>
      <c r="E793" s="18">
        <v>992787.77207057469</v>
      </c>
      <c r="F793" s="18">
        <v>1250461</v>
      </c>
      <c r="G793" s="18">
        <v>2243248.7720705746</v>
      </c>
      <c r="H793" s="10">
        <v>0.44256695219505537</v>
      </c>
      <c r="I793" s="10">
        <v>0.55743304780494463</v>
      </c>
      <c r="J793" s="16">
        <v>18.29948266666667</v>
      </c>
      <c r="K793" s="17">
        <v>119.97962617065534</v>
      </c>
      <c r="L793" s="11">
        <v>3770</v>
      </c>
      <c r="M793" s="11">
        <v>138131785.69999999</v>
      </c>
      <c r="N793" s="11">
        <v>25975</v>
      </c>
      <c r="O793" s="11">
        <v>26132</v>
      </c>
      <c r="P793" s="11">
        <v>26132</v>
      </c>
      <c r="Q793" s="11">
        <v>26561</v>
      </c>
      <c r="R793" s="11">
        <v>65</v>
      </c>
      <c r="S793" s="11">
        <v>65.590909090909093</v>
      </c>
      <c r="T793" s="10">
        <v>0.2</v>
      </c>
      <c r="U793" s="12">
        <v>1.3776337115072933E-2</v>
      </c>
      <c r="V793">
        <v>8</v>
      </c>
      <c r="W793" s="17">
        <v>0.98602983681038403</v>
      </c>
      <c r="X793" s="17">
        <v>121.67950876493377</v>
      </c>
      <c r="Y793" t="s">
        <v>3637</v>
      </c>
    </row>
    <row r="794" spans="1:25" ht="14.5" x14ac:dyDescent="0.35">
      <c r="A794" s="41">
        <v>72</v>
      </c>
      <c r="B794" s="42" t="s">
        <v>3628</v>
      </c>
      <c r="C794" s="43">
        <v>2011</v>
      </c>
      <c r="D794" s="43">
        <v>1</v>
      </c>
      <c r="E794" s="18">
        <v>929150.69169830927</v>
      </c>
      <c r="F794" s="18">
        <v>1350737</v>
      </c>
      <c r="G794" s="18">
        <v>2279887.691698309</v>
      </c>
      <c r="H794" s="10">
        <v>0.40754230793104396</v>
      </c>
      <c r="I794" s="10">
        <v>0.59245769206895604</v>
      </c>
      <c r="J794" s="16">
        <v>18.328728099999999</v>
      </c>
      <c r="K794" s="17">
        <v>122.0014961732344</v>
      </c>
      <c r="L794" s="11">
        <v>3697</v>
      </c>
      <c r="M794" s="11">
        <v>144028502</v>
      </c>
      <c r="N794" s="11">
        <v>27350</v>
      </c>
      <c r="O794" s="11">
        <v>26222</v>
      </c>
      <c r="P794" s="11">
        <v>27350</v>
      </c>
      <c r="Q794" s="11">
        <v>27350</v>
      </c>
      <c r="R794" s="11">
        <v>68</v>
      </c>
      <c r="S794" s="11">
        <v>65.590909090909093</v>
      </c>
      <c r="T794" s="10">
        <v>0.22058823529411764</v>
      </c>
      <c r="U794" s="12">
        <v>1.3776337115072933E-2</v>
      </c>
      <c r="V794" s="2">
        <v>8</v>
      </c>
      <c r="W794" s="17">
        <v>0.98602983681038403</v>
      </c>
      <c r="X794" s="17">
        <v>123.73002481130355</v>
      </c>
      <c r="Y794" t="s">
        <v>3638</v>
      </c>
    </row>
    <row r="795" spans="1:25" ht="14.5" x14ac:dyDescent="0.35">
      <c r="A795" s="41">
        <v>72</v>
      </c>
      <c r="B795" s="42" t="s">
        <v>3628</v>
      </c>
      <c r="C795" s="43">
        <v>2012</v>
      </c>
      <c r="D795" s="43">
        <v>1</v>
      </c>
      <c r="E795" s="18">
        <v>1137325.8204032625</v>
      </c>
      <c r="F795" s="18">
        <v>1660820</v>
      </c>
      <c r="G795" s="18">
        <v>2798145.8204032625</v>
      </c>
      <c r="H795" s="10">
        <v>0.40645695163926576</v>
      </c>
      <c r="I795" s="10">
        <v>0.59354304836073424</v>
      </c>
      <c r="J795" s="16">
        <v>17.40324</v>
      </c>
      <c r="K795" s="17">
        <v>123.92700448696738</v>
      </c>
      <c r="L795" s="11">
        <v>3753</v>
      </c>
      <c r="M795" s="11">
        <v>137452522</v>
      </c>
      <c r="N795" s="11">
        <v>25064</v>
      </c>
      <c r="O795" s="11">
        <v>24560</v>
      </c>
      <c r="P795" s="11">
        <v>25064</v>
      </c>
      <c r="Q795" s="11">
        <v>27350</v>
      </c>
      <c r="R795" s="11">
        <v>68</v>
      </c>
      <c r="S795" s="11">
        <v>65.590909090909093</v>
      </c>
      <c r="T795" s="10">
        <v>0.22058823529411764</v>
      </c>
      <c r="U795" s="12">
        <v>1.3776337115072933E-2</v>
      </c>
      <c r="V795" s="11">
        <v>8</v>
      </c>
      <c r="W795" s="17">
        <v>0.98602983681038403</v>
      </c>
      <c r="X795" s="17">
        <v>125.68281390738366</v>
      </c>
      <c r="Y795" t="s">
        <v>3639</v>
      </c>
    </row>
    <row r="796" spans="1:25" ht="14.5" x14ac:dyDescent="0.35">
      <c r="A796" s="41">
        <v>73</v>
      </c>
      <c r="B796" s="42" t="s">
        <v>3640</v>
      </c>
      <c r="C796" s="43">
        <v>2002</v>
      </c>
      <c r="D796" s="43">
        <v>1</v>
      </c>
      <c r="E796" s="18">
        <v>4123235.8709679893</v>
      </c>
      <c r="F796" s="18">
        <v>3774982</v>
      </c>
      <c r="G796" s="18">
        <v>7898217.8709679898</v>
      </c>
      <c r="H796" s="10">
        <v>0.52204635758707596</v>
      </c>
      <c r="I796" s="10">
        <v>0.47795364241292404</v>
      </c>
      <c r="J796" s="16">
        <v>16.741565999999999</v>
      </c>
      <c r="K796" s="17">
        <v>81.416443420141306</v>
      </c>
      <c r="L796" s="11">
        <v>20113</v>
      </c>
      <c r="M796" s="11">
        <v>428242940</v>
      </c>
      <c r="N796" s="11">
        <v>62176.3</v>
      </c>
      <c r="O796" s="11">
        <v>80842.03</v>
      </c>
      <c r="P796" s="11">
        <v>80842.03</v>
      </c>
      <c r="Q796" s="11">
        <v>80842.03</v>
      </c>
      <c r="R796" s="11">
        <v>375.8</v>
      </c>
      <c r="S796" s="11">
        <v>450.74545454545455</v>
      </c>
      <c r="T796" s="10">
        <v>9.9254922831293224E-2</v>
      </c>
      <c r="U796" s="12">
        <v>0.12330333615074827</v>
      </c>
      <c r="V796">
        <v>64</v>
      </c>
      <c r="W796" s="17">
        <v>0.81416443420141305</v>
      </c>
      <c r="X796" s="17">
        <v>100</v>
      </c>
      <c r="Y796" t="s">
        <v>3641</v>
      </c>
    </row>
    <row r="797" spans="1:25" ht="14.5" x14ac:dyDescent="0.35">
      <c r="A797" s="41">
        <v>73</v>
      </c>
      <c r="B797" s="42" t="s">
        <v>3640</v>
      </c>
      <c r="C797" s="43">
        <v>2003</v>
      </c>
      <c r="D797" s="43">
        <v>1</v>
      </c>
      <c r="E797" s="18">
        <v>4338722.845865651</v>
      </c>
      <c r="F797" s="18">
        <v>4332397</v>
      </c>
      <c r="G797" s="18">
        <v>8671119.845865652</v>
      </c>
      <c r="H797" s="10">
        <v>0.50036476521937745</v>
      </c>
      <c r="I797" s="10">
        <v>0.49963523478062255</v>
      </c>
      <c r="J797" s="16">
        <v>16.820820000000001</v>
      </c>
      <c r="K797" s="17">
        <v>83.218446326696224</v>
      </c>
      <c r="L797" s="11">
        <v>20382</v>
      </c>
      <c r="M797" s="11">
        <v>441285683</v>
      </c>
      <c r="N797" s="11">
        <v>62176.3</v>
      </c>
      <c r="O797" s="11">
        <v>80842.03</v>
      </c>
      <c r="P797" s="11">
        <v>80842.03</v>
      </c>
      <c r="Q797" s="11">
        <v>80842.03</v>
      </c>
      <c r="R797" s="11">
        <v>415.2</v>
      </c>
      <c r="S797" s="11">
        <v>450.74545454545455</v>
      </c>
      <c r="T797" s="10">
        <v>0.19364161849710984</v>
      </c>
      <c r="U797" s="12">
        <v>0.12330333615074827</v>
      </c>
      <c r="V797">
        <v>64</v>
      </c>
      <c r="W797" s="17">
        <v>0.81416443420141305</v>
      </c>
      <c r="X797" s="17">
        <v>102.21331567783656</v>
      </c>
      <c r="Y797" t="s">
        <v>3642</v>
      </c>
    </row>
    <row r="798" spans="1:25" ht="14.5" x14ac:dyDescent="0.35">
      <c r="A798" s="41">
        <v>73</v>
      </c>
      <c r="B798" s="42" t="s">
        <v>3640</v>
      </c>
      <c r="C798" s="43">
        <v>2004</v>
      </c>
      <c r="D798" s="43">
        <v>1</v>
      </c>
      <c r="E798" s="18">
        <v>4500634.0270219455</v>
      </c>
      <c r="F798" s="18">
        <v>4365613</v>
      </c>
      <c r="G798" s="18">
        <v>8866247.0270219445</v>
      </c>
      <c r="H798" s="10">
        <v>0.50761432805844675</v>
      </c>
      <c r="I798" s="10">
        <v>0.49238567194155325</v>
      </c>
      <c r="J798" s="16">
        <v>16.852066000000001</v>
      </c>
      <c r="K798" s="17">
        <v>85.317467543042198</v>
      </c>
      <c r="L798" s="11">
        <v>20528</v>
      </c>
      <c r="M798" s="11">
        <v>336593577</v>
      </c>
      <c r="N798" s="11">
        <v>61323</v>
      </c>
      <c r="O798" s="11">
        <v>94390</v>
      </c>
      <c r="P798" s="11">
        <v>94390</v>
      </c>
      <c r="Q798" s="11">
        <v>94390</v>
      </c>
      <c r="R798" s="11">
        <v>443.2</v>
      </c>
      <c r="S798" s="11">
        <v>450.74545454545455</v>
      </c>
      <c r="T798" s="10">
        <v>0.24481046931407943</v>
      </c>
      <c r="U798" s="12">
        <v>0.12330333615074827</v>
      </c>
      <c r="V798">
        <v>64</v>
      </c>
      <c r="W798" s="17">
        <v>0.81416443420141305</v>
      </c>
      <c r="X798" s="17">
        <v>104.79144501899948</v>
      </c>
      <c r="Y798" t="s">
        <v>3643</v>
      </c>
    </row>
    <row r="799" spans="1:25" ht="14.5" x14ac:dyDescent="0.35">
      <c r="A799" s="41">
        <v>73</v>
      </c>
      <c r="B799" s="42" t="s">
        <v>3640</v>
      </c>
      <c r="C799" s="43">
        <v>2005</v>
      </c>
      <c r="D799" s="43">
        <v>1</v>
      </c>
      <c r="E799" s="18">
        <v>4792353.4449783331</v>
      </c>
      <c r="F799" s="18">
        <v>4096622</v>
      </c>
      <c r="G799" s="18">
        <v>8888975.444978334</v>
      </c>
      <c r="H799" s="10">
        <v>0.53913451270536317</v>
      </c>
      <c r="I799" s="10">
        <v>0.46086548729463683</v>
      </c>
      <c r="J799" s="16">
        <v>17.008296000000001</v>
      </c>
      <c r="K799" s="17">
        <v>88.05681013589448</v>
      </c>
      <c r="L799" s="11">
        <v>20699</v>
      </c>
      <c r="M799" s="11">
        <v>363910371</v>
      </c>
      <c r="N799" s="11">
        <v>66916</v>
      </c>
      <c r="O799" s="11">
        <v>83355</v>
      </c>
      <c r="P799" s="11">
        <v>83355</v>
      </c>
      <c r="Q799" s="11">
        <v>94390</v>
      </c>
      <c r="R799" s="11">
        <v>432</v>
      </c>
      <c r="S799" s="11">
        <v>450.74545454545455</v>
      </c>
      <c r="T799" s="10">
        <v>0.27314814814814814</v>
      </c>
      <c r="U799" s="12">
        <v>0.12330333615074827</v>
      </c>
      <c r="V799">
        <v>64</v>
      </c>
      <c r="W799" s="17">
        <v>0.81416443420141305</v>
      </c>
      <c r="X799" s="17">
        <v>108.15605108354616</v>
      </c>
      <c r="Y799" t="s">
        <v>3644</v>
      </c>
    </row>
    <row r="800" spans="1:25" ht="14.5" x14ac:dyDescent="0.35">
      <c r="A800" s="41">
        <v>73</v>
      </c>
      <c r="B800" s="42" t="s">
        <v>3640</v>
      </c>
      <c r="C800" s="43">
        <v>2006</v>
      </c>
      <c r="D800" s="43">
        <v>1</v>
      </c>
      <c r="E800" s="18">
        <v>5040158.8417307539</v>
      </c>
      <c r="F800" s="18">
        <v>4292152.45</v>
      </c>
      <c r="G800" s="18">
        <v>9332311.2917307541</v>
      </c>
      <c r="H800" s="10">
        <v>0.54007615950367793</v>
      </c>
      <c r="I800" s="10">
        <v>0.45992384049632207</v>
      </c>
      <c r="J800" s="16">
        <v>16.88236666666667</v>
      </c>
      <c r="K800" s="17">
        <v>89.67332704820366</v>
      </c>
      <c r="L800" s="11">
        <v>20983</v>
      </c>
      <c r="M800" s="11">
        <v>456146506</v>
      </c>
      <c r="N800" s="11">
        <v>70839</v>
      </c>
      <c r="O800" s="11">
        <v>86857</v>
      </c>
      <c r="P800" s="11">
        <v>86857</v>
      </c>
      <c r="Q800" s="11">
        <v>94390</v>
      </c>
      <c r="R800" s="11">
        <v>436</v>
      </c>
      <c r="S800" s="11">
        <v>450.74545454545455</v>
      </c>
      <c r="T800" s="10">
        <v>0.28899082568807338</v>
      </c>
      <c r="U800" s="12">
        <v>0.12330333615074827</v>
      </c>
      <c r="V800">
        <v>64</v>
      </c>
      <c r="W800" s="17">
        <v>0.81416443420141305</v>
      </c>
      <c r="X800" s="17">
        <v>110.14154301171514</v>
      </c>
      <c r="Y800" t="s">
        <v>3645</v>
      </c>
    </row>
    <row r="801" spans="1:25" ht="14.5" x14ac:dyDescent="0.35">
      <c r="A801" s="41">
        <v>73</v>
      </c>
      <c r="B801" s="42" t="s">
        <v>3640</v>
      </c>
      <c r="C801" s="43">
        <v>2007</v>
      </c>
      <c r="D801" s="43">
        <v>1</v>
      </c>
      <c r="E801" s="18">
        <v>5566403.9190490916</v>
      </c>
      <c r="F801" s="18">
        <v>4058084.68</v>
      </c>
      <c r="G801" s="18">
        <v>9624488.5990490913</v>
      </c>
      <c r="H801" s="10">
        <v>0.57835840956776219</v>
      </c>
      <c r="I801" s="10">
        <v>0.42164159043223781</v>
      </c>
      <c r="J801" s="16">
        <v>17.296320000000001</v>
      </c>
      <c r="K801" s="17">
        <v>92.717342863144225</v>
      </c>
      <c r="L801" s="11">
        <v>21297</v>
      </c>
      <c r="M801" s="11">
        <v>464427615.86000001</v>
      </c>
      <c r="N801" s="11">
        <v>73472</v>
      </c>
      <c r="O801" s="11">
        <v>90205</v>
      </c>
      <c r="P801" s="11">
        <v>90205</v>
      </c>
      <c r="Q801" s="11">
        <v>94390</v>
      </c>
      <c r="R801" s="11">
        <v>435</v>
      </c>
      <c r="S801" s="11">
        <v>450.74545454545455</v>
      </c>
      <c r="T801" s="10">
        <v>0.28965517241379313</v>
      </c>
      <c r="U801" s="12">
        <v>0.12330333615074827</v>
      </c>
      <c r="V801">
        <v>64</v>
      </c>
      <c r="W801" s="17">
        <v>0.81416443420141305</v>
      </c>
      <c r="X801" s="17">
        <v>113.88036490943945</v>
      </c>
      <c r="Y801" t="s">
        <v>3646</v>
      </c>
    </row>
    <row r="802" spans="1:25" ht="14.5" x14ac:dyDescent="0.35">
      <c r="A802" s="41">
        <v>73</v>
      </c>
      <c r="B802" s="42" t="s">
        <v>3640</v>
      </c>
      <c r="C802" s="43">
        <v>2008</v>
      </c>
      <c r="D802" s="43">
        <v>1</v>
      </c>
      <c r="E802" s="18">
        <v>6161319.5010407697</v>
      </c>
      <c r="F802" s="18">
        <v>5023705.6399999997</v>
      </c>
      <c r="G802" s="18">
        <v>11185025.141040768</v>
      </c>
      <c r="H802" s="10">
        <v>0.5508543274018477</v>
      </c>
      <c r="I802" s="10">
        <v>0.4491456725981523</v>
      </c>
      <c r="J802" s="16">
        <v>17.715351999999999</v>
      </c>
      <c r="K802" s="17">
        <v>94.935311973488425</v>
      </c>
      <c r="L802" s="11">
        <v>21592</v>
      </c>
      <c r="M802" s="11">
        <v>472219420</v>
      </c>
      <c r="N802" s="11">
        <v>65309</v>
      </c>
      <c r="O802" s="11">
        <v>84988</v>
      </c>
      <c r="P802" s="11">
        <v>84988</v>
      </c>
      <c r="Q802" s="11">
        <v>94390</v>
      </c>
      <c r="R802" s="11">
        <v>440</v>
      </c>
      <c r="S802" s="11">
        <v>450.74545454545455</v>
      </c>
      <c r="T802" s="10">
        <v>0.29772727272727273</v>
      </c>
      <c r="U802" s="12">
        <v>0.12330333615074827</v>
      </c>
      <c r="V802">
        <v>64</v>
      </c>
      <c r="W802" s="17">
        <v>0.81416443420141305</v>
      </c>
      <c r="X802" s="17">
        <v>116.60459237157336</v>
      </c>
      <c r="Y802" t="s">
        <v>3647</v>
      </c>
    </row>
    <row r="803" spans="1:25" ht="14.5" x14ac:dyDescent="0.35">
      <c r="A803" s="41">
        <v>73</v>
      </c>
      <c r="B803" s="42" t="s">
        <v>3640</v>
      </c>
      <c r="C803" s="43">
        <v>2009</v>
      </c>
      <c r="D803" s="43">
        <v>1</v>
      </c>
      <c r="E803" s="18">
        <v>6620307.5057990002</v>
      </c>
      <c r="F803" s="18">
        <v>4285620.05</v>
      </c>
      <c r="G803" s="18">
        <v>10905927.555799</v>
      </c>
      <c r="H803" s="10">
        <v>0.60703754650183694</v>
      </c>
      <c r="I803" s="10">
        <v>0.39296245349816306</v>
      </c>
      <c r="J803" s="16">
        <v>17.930536200000002</v>
      </c>
      <c r="K803" s="17">
        <v>96.162628937577139</v>
      </c>
      <c r="L803" s="11">
        <v>21744</v>
      </c>
      <c r="M803" s="11">
        <v>475053892</v>
      </c>
      <c r="N803" s="11">
        <v>60590</v>
      </c>
      <c r="O803" s="11">
        <v>80151</v>
      </c>
      <c r="P803" s="11">
        <v>80151</v>
      </c>
      <c r="Q803" s="11">
        <v>94390</v>
      </c>
      <c r="R803" s="11">
        <v>436</v>
      </c>
      <c r="S803" s="11">
        <v>450.74545454545455</v>
      </c>
      <c r="T803" s="10">
        <v>0.28899082568807338</v>
      </c>
      <c r="U803" s="12">
        <v>0.12330333615074827</v>
      </c>
      <c r="V803">
        <v>64</v>
      </c>
      <c r="W803" s="17">
        <v>0.81416443420141305</v>
      </c>
      <c r="X803" s="17">
        <v>118.1120482521444</v>
      </c>
      <c r="Y803" t="s">
        <v>3648</v>
      </c>
    </row>
    <row r="804" spans="1:25" ht="14.5" x14ac:dyDescent="0.35">
      <c r="A804" s="41">
        <v>73</v>
      </c>
      <c r="B804" s="42" t="s">
        <v>3640</v>
      </c>
      <c r="C804" s="43">
        <v>2010</v>
      </c>
      <c r="D804" s="43">
        <v>1</v>
      </c>
      <c r="E804" s="18">
        <v>6875609.2528697224</v>
      </c>
      <c r="F804" s="18">
        <v>4282995.68</v>
      </c>
      <c r="G804" s="18">
        <v>11158604.932869721</v>
      </c>
      <c r="H804" s="10">
        <v>0.61617104416129587</v>
      </c>
      <c r="I804" s="10">
        <v>0.38382895583870413</v>
      </c>
      <c r="J804" s="16">
        <v>18.29948266666667</v>
      </c>
      <c r="K804" s="17">
        <v>99.067128407508179</v>
      </c>
      <c r="L804" s="11">
        <v>22007</v>
      </c>
      <c r="M804" s="11">
        <v>473069663</v>
      </c>
      <c r="N804" s="11">
        <v>72813</v>
      </c>
      <c r="O804" s="11">
        <v>89468</v>
      </c>
      <c r="P804" s="11">
        <v>89468</v>
      </c>
      <c r="Q804" s="11">
        <v>94390</v>
      </c>
      <c r="R804" s="11">
        <v>515</v>
      </c>
      <c r="S804" s="11">
        <v>450.74545454545455</v>
      </c>
      <c r="T804" s="10">
        <v>0.2796116504854369</v>
      </c>
      <c r="U804" s="12">
        <v>0.12330333615074827</v>
      </c>
      <c r="V804">
        <v>64</v>
      </c>
      <c r="W804" s="17">
        <v>0.81416443420141305</v>
      </c>
      <c r="X804" s="17">
        <v>121.67950876493377</v>
      </c>
      <c r="Y804" t="s">
        <v>3649</v>
      </c>
    </row>
    <row r="805" spans="1:25" ht="14.5" x14ac:dyDescent="0.35">
      <c r="A805" s="41">
        <v>73</v>
      </c>
      <c r="B805" s="42" t="s">
        <v>3640</v>
      </c>
      <c r="C805" s="43">
        <v>2011</v>
      </c>
      <c r="D805" s="43">
        <v>1</v>
      </c>
      <c r="E805" s="18">
        <v>7137387.8057244606</v>
      </c>
      <c r="F805" s="18">
        <v>4623981.87</v>
      </c>
      <c r="G805" s="18">
        <v>11761369.675724462</v>
      </c>
      <c r="H805" s="10">
        <v>0.6068500525458419</v>
      </c>
      <c r="I805" s="10">
        <v>0.3931499474541581</v>
      </c>
      <c r="J805" s="16">
        <v>18.328728099999999</v>
      </c>
      <c r="K805" s="17">
        <v>100.73658564422175</v>
      </c>
      <c r="L805" s="11">
        <v>22257</v>
      </c>
      <c r="M805" s="11">
        <v>430635546</v>
      </c>
      <c r="N805" s="11">
        <v>73789</v>
      </c>
      <c r="O805" s="11">
        <v>86667</v>
      </c>
      <c r="P805" s="11">
        <v>86667</v>
      </c>
      <c r="Q805" s="11">
        <v>94390</v>
      </c>
      <c r="R805" s="11">
        <v>515</v>
      </c>
      <c r="S805" s="11">
        <v>450.74545454545455</v>
      </c>
      <c r="T805" s="10">
        <v>0.2796116504854369</v>
      </c>
      <c r="U805" s="12">
        <v>0.12330333615074827</v>
      </c>
      <c r="V805" s="2">
        <v>64</v>
      </c>
      <c r="W805" s="17">
        <v>0.81416443420141305</v>
      </c>
      <c r="X805" s="17">
        <v>123.73002481130355</v>
      </c>
      <c r="Y805" t="s">
        <v>3650</v>
      </c>
    </row>
    <row r="806" spans="1:25" ht="14.5" x14ac:dyDescent="0.35">
      <c r="A806" s="41">
        <v>73</v>
      </c>
      <c r="B806" s="42" t="s">
        <v>3640</v>
      </c>
      <c r="C806" s="43">
        <v>2012</v>
      </c>
      <c r="D806" s="43">
        <v>1</v>
      </c>
      <c r="E806" s="18">
        <v>6900093.2383252289</v>
      </c>
      <c r="F806" s="18">
        <v>4568604.3899999997</v>
      </c>
      <c r="G806" s="18">
        <v>11468697.628325228</v>
      </c>
      <c r="H806" s="10">
        <v>0.60164575455224101</v>
      </c>
      <c r="I806" s="10">
        <v>0.39835424544775899</v>
      </c>
      <c r="J806" s="16">
        <v>17.40324</v>
      </c>
      <c r="K806" s="17">
        <v>102.3264770737465</v>
      </c>
      <c r="L806" s="11">
        <v>22593</v>
      </c>
      <c r="M806" s="11">
        <v>418323290</v>
      </c>
      <c r="N806" s="11">
        <v>71136</v>
      </c>
      <c r="O806" s="11">
        <v>83916</v>
      </c>
      <c r="P806" s="11">
        <v>83916</v>
      </c>
      <c r="Q806" s="11">
        <v>94390</v>
      </c>
      <c r="R806" s="11">
        <v>515</v>
      </c>
      <c r="S806" s="11">
        <v>450.74545454545455</v>
      </c>
      <c r="T806" s="10">
        <v>0.2796116504854369</v>
      </c>
      <c r="U806" s="12">
        <v>0.12330333615074827</v>
      </c>
      <c r="V806" s="11">
        <v>64</v>
      </c>
      <c r="W806" s="17">
        <v>0.81416443420141305</v>
      </c>
      <c r="X806" s="17">
        <v>125.68281390738366</v>
      </c>
      <c r="Y806" t="s">
        <v>3651</v>
      </c>
    </row>
    <row r="807" spans="1:25" ht="14.5" x14ac:dyDescent="0.35">
      <c r="A807" s="41">
        <v>74</v>
      </c>
      <c r="B807" s="42" t="s">
        <v>3652</v>
      </c>
      <c r="C807" s="43">
        <v>2002</v>
      </c>
      <c r="D807" s="43">
        <v>1</v>
      </c>
      <c r="E807" s="18">
        <v>10907719.080643972</v>
      </c>
      <c r="F807" s="18">
        <v>6197524</v>
      </c>
      <c r="G807" s="18">
        <v>17105243.080643974</v>
      </c>
      <c r="H807" s="10">
        <v>0.6376827870389622</v>
      </c>
      <c r="I807" s="10">
        <v>0.3623172129610378</v>
      </c>
      <c r="J807" s="16">
        <v>16.741565999999999</v>
      </c>
      <c r="K807" s="17">
        <v>106.16372300996998</v>
      </c>
      <c r="L807" s="11">
        <v>30710</v>
      </c>
      <c r="M807" s="11">
        <v>756869340</v>
      </c>
      <c r="N807" s="11">
        <v>157757</v>
      </c>
      <c r="O807" s="11">
        <v>130557</v>
      </c>
      <c r="P807" s="11">
        <v>157757</v>
      </c>
      <c r="Q807" s="11">
        <v>157757</v>
      </c>
      <c r="R807" s="11">
        <v>898.8</v>
      </c>
      <c r="S807" s="11">
        <v>1001.6272727272727</v>
      </c>
      <c r="T807" s="10">
        <v>0.4929906542056075</v>
      </c>
      <c r="U807" s="12">
        <v>0.33230218169977205</v>
      </c>
      <c r="V807">
        <v>148</v>
      </c>
      <c r="W807" s="17">
        <v>1.0616372300996999</v>
      </c>
      <c r="X807" s="17">
        <v>100</v>
      </c>
      <c r="Y807" t="s">
        <v>3653</v>
      </c>
    </row>
    <row r="808" spans="1:25" ht="14.5" x14ac:dyDescent="0.35">
      <c r="A808" s="41">
        <v>74</v>
      </c>
      <c r="B808" s="42" t="s">
        <v>3652</v>
      </c>
      <c r="C808" s="43">
        <v>2003</v>
      </c>
      <c r="D808" s="43">
        <v>1</v>
      </c>
      <c r="E808" s="18">
        <v>11423416.025648862</v>
      </c>
      <c r="F808" s="18">
        <v>7090118</v>
      </c>
      <c r="G808" s="18">
        <v>18513534.025648862</v>
      </c>
      <c r="H808" s="10">
        <v>0.61703054694056414</v>
      </c>
      <c r="I808" s="10">
        <v>0.38296945305943586</v>
      </c>
      <c r="J808" s="16">
        <v>16.820820000000001</v>
      </c>
      <c r="K808" s="17">
        <v>108.51346133552464</v>
      </c>
      <c r="L808" s="11">
        <v>33174</v>
      </c>
      <c r="M808" s="11">
        <v>379870193</v>
      </c>
      <c r="N808" s="11">
        <v>156866</v>
      </c>
      <c r="O808" s="11">
        <v>134089</v>
      </c>
      <c r="P808" s="11">
        <v>156866</v>
      </c>
      <c r="Q808" s="11">
        <v>157757</v>
      </c>
      <c r="R808" s="11">
        <v>928.1</v>
      </c>
      <c r="S808" s="11">
        <v>1001.6272727272727</v>
      </c>
      <c r="T808" s="10">
        <v>0.50080810257515351</v>
      </c>
      <c r="U808" s="12">
        <v>0.33230218169977205</v>
      </c>
      <c r="V808">
        <v>148</v>
      </c>
      <c r="W808" s="17">
        <v>1.0616372300996999</v>
      </c>
      <c r="X808" s="17">
        <v>102.21331567783656</v>
      </c>
      <c r="Y808" t="s">
        <v>3654</v>
      </c>
    </row>
    <row r="809" spans="1:25" ht="14.5" x14ac:dyDescent="0.35">
      <c r="A809" s="41">
        <v>74</v>
      </c>
      <c r="B809" s="42" t="s">
        <v>3652</v>
      </c>
      <c r="C809" s="43">
        <v>2004</v>
      </c>
      <c r="D809" s="43">
        <v>1</v>
      </c>
      <c r="E809" s="18">
        <v>12144346.153635992</v>
      </c>
      <c r="F809" s="18">
        <v>6631739</v>
      </c>
      <c r="G809" s="18">
        <v>18776085.153635994</v>
      </c>
      <c r="H809" s="10">
        <v>0.64679862997341786</v>
      </c>
      <c r="I809" s="10">
        <v>0.35320137002658214</v>
      </c>
      <c r="J809" s="16">
        <v>16.852066000000001</v>
      </c>
      <c r="K809" s="17">
        <v>111.2504994281156</v>
      </c>
      <c r="L809" s="11">
        <v>34936</v>
      </c>
      <c r="M809" s="11">
        <v>386398550</v>
      </c>
      <c r="N809" s="11">
        <v>155149</v>
      </c>
      <c r="O809" s="11">
        <v>152518</v>
      </c>
      <c r="P809" s="11">
        <v>155149</v>
      </c>
      <c r="Q809" s="11">
        <v>157757</v>
      </c>
      <c r="R809" s="11">
        <v>956</v>
      </c>
      <c r="S809" s="11">
        <v>1001.6272727272727</v>
      </c>
      <c r="T809" s="10">
        <v>0.50617154811715481</v>
      </c>
      <c r="U809" s="12">
        <v>0.33230218169977205</v>
      </c>
      <c r="V809">
        <v>148</v>
      </c>
      <c r="W809" s="17">
        <v>1.0616372300996999</v>
      </c>
      <c r="X809" s="17">
        <v>104.79144501899948</v>
      </c>
      <c r="Y809" t="s">
        <v>3655</v>
      </c>
    </row>
    <row r="810" spans="1:25" ht="14.5" x14ac:dyDescent="0.35">
      <c r="A810" s="41">
        <v>74</v>
      </c>
      <c r="B810" s="42" t="s">
        <v>3652</v>
      </c>
      <c r="C810" s="43">
        <v>2005</v>
      </c>
      <c r="D810" s="43">
        <v>1</v>
      </c>
      <c r="E810" s="18">
        <v>12730502.686016377</v>
      </c>
      <c r="F810" s="18">
        <v>7168880.7999999998</v>
      </c>
      <c r="G810" s="18">
        <v>19899383.486016378</v>
      </c>
      <c r="H810" s="10">
        <v>0.63974357270728055</v>
      </c>
      <c r="I810" s="10">
        <v>0.36025642729271945</v>
      </c>
      <c r="J810" s="16">
        <v>17.008296000000001</v>
      </c>
      <c r="K810" s="17">
        <v>114.82249049085759</v>
      </c>
      <c r="L810" s="11">
        <v>36235</v>
      </c>
      <c r="M810" s="11">
        <v>423047546</v>
      </c>
      <c r="N810" s="11">
        <v>181998</v>
      </c>
      <c r="O810" s="11">
        <v>150630</v>
      </c>
      <c r="P810" s="11">
        <v>181998</v>
      </c>
      <c r="Q810" s="11">
        <v>181998</v>
      </c>
      <c r="R810" s="11">
        <v>980</v>
      </c>
      <c r="S810" s="11">
        <v>1001.6272727272727</v>
      </c>
      <c r="T810" s="10">
        <v>0.51530612244897955</v>
      </c>
      <c r="U810" s="12">
        <v>0.33230218169977205</v>
      </c>
      <c r="V810">
        <v>148</v>
      </c>
      <c r="W810" s="17">
        <v>1.0616372300996999</v>
      </c>
      <c r="X810" s="17">
        <v>108.15605108354616</v>
      </c>
      <c r="Y810" t="s">
        <v>3656</v>
      </c>
    </row>
    <row r="811" spans="1:25" ht="14.5" x14ac:dyDescent="0.35">
      <c r="A811" s="41">
        <v>74</v>
      </c>
      <c r="B811" s="42" t="s">
        <v>3652</v>
      </c>
      <c r="C811" s="43">
        <v>2006</v>
      </c>
      <c r="D811" s="43">
        <v>1</v>
      </c>
      <c r="E811" s="18">
        <v>13159965.044251468</v>
      </c>
      <c r="F811" s="18">
        <v>7560037.1500000004</v>
      </c>
      <c r="G811" s="18">
        <v>20720002.19425147</v>
      </c>
      <c r="H811" s="10">
        <v>0.6351333808209032</v>
      </c>
      <c r="I811" s="10">
        <v>0.3648666191790968</v>
      </c>
      <c r="J811" s="16">
        <v>16.88236666666667</v>
      </c>
      <c r="K811" s="17">
        <v>116.93036264186422</v>
      </c>
      <c r="L811" s="11">
        <v>37473</v>
      </c>
      <c r="M811" s="11">
        <v>857623947</v>
      </c>
      <c r="N811" s="11">
        <v>192475</v>
      </c>
      <c r="O811" s="11">
        <v>146687</v>
      </c>
      <c r="P811" s="11">
        <v>192475</v>
      </c>
      <c r="Q811" s="11">
        <v>192475</v>
      </c>
      <c r="R811" s="11">
        <v>996</v>
      </c>
      <c r="S811" s="11">
        <v>1001.6272727272727</v>
      </c>
      <c r="T811" s="10">
        <v>0.52208835341365467</v>
      </c>
      <c r="U811" s="12">
        <v>0.33230218169977205</v>
      </c>
      <c r="V811">
        <v>148</v>
      </c>
      <c r="W811" s="17">
        <v>1.0616372300996999</v>
      </c>
      <c r="X811" s="17">
        <v>110.14154301171514</v>
      </c>
      <c r="Y811" t="s">
        <v>3657</v>
      </c>
    </row>
    <row r="812" spans="1:25" ht="14.5" x14ac:dyDescent="0.35">
      <c r="A812" s="41">
        <v>74</v>
      </c>
      <c r="B812" s="42" t="s">
        <v>3652</v>
      </c>
      <c r="C812" s="43">
        <v>2007</v>
      </c>
      <c r="D812" s="43">
        <v>1</v>
      </c>
      <c r="E812" s="18">
        <v>13910726.058058763</v>
      </c>
      <c r="F812" s="18">
        <v>8066342.1200000001</v>
      </c>
      <c r="G812" s="18">
        <v>21977068.178058762</v>
      </c>
      <c r="H812" s="10">
        <v>0.63296550501430437</v>
      </c>
      <c r="I812" s="10">
        <v>0.36703449498569563</v>
      </c>
      <c r="J812" s="16">
        <v>17.296320000000001</v>
      </c>
      <c r="K812" s="17">
        <v>120.89963516520037</v>
      </c>
      <c r="L812" s="11">
        <v>38278</v>
      </c>
      <c r="M812" s="11">
        <v>868602748</v>
      </c>
      <c r="N812" s="11">
        <v>185761</v>
      </c>
      <c r="O812" s="11">
        <v>152456</v>
      </c>
      <c r="P812" s="11">
        <v>185761</v>
      </c>
      <c r="Q812" s="11">
        <v>192475</v>
      </c>
      <c r="R812" s="11">
        <v>1021</v>
      </c>
      <c r="S812" s="11">
        <v>1001.6272727272727</v>
      </c>
      <c r="T812" s="10">
        <v>0.51909892262487756</v>
      </c>
      <c r="U812" s="12">
        <v>0.33230218169977205</v>
      </c>
      <c r="V812">
        <v>148</v>
      </c>
      <c r="W812" s="17">
        <v>1.0616372300996999</v>
      </c>
      <c r="X812" s="17">
        <v>113.88036490943945</v>
      </c>
      <c r="Y812" t="s">
        <v>3658</v>
      </c>
    </row>
    <row r="813" spans="1:25" ht="14.5" x14ac:dyDescent="0.35">
      <c r="A813" s="41">
        <v>74</v>
      </c>
      <c r="B813" s="42" t="s">
        <v>3652</v>
      </c>
      <c r="C813" s="43">
        <v>2008</v>
      </c>
      <c r="D813" s="43">
        <v>1</v>
      </c>
      <c r="E813" s="18">
        <v>14965820.216432568</v>
      </c>
      <c r="F813" s="18">
        <v>7844132.5199999996</v>
      </c>
      <c r="G813" s="18">
        <v>22809952.736432567</v>
      </c>
      <c r="H813" s="10">
        <v>0.6561092164180079</v>
      </c>
      <c r="I813" s="10">
        <v>0.3438907835819921</v>
      </c>
      <c r="J813" s="16">
        <v>17.715351999999999</v>
      </c>
      <c r="K813" s="17">
        <v>123.79177646226174</v>
      </c>
      <c r="L813" s="11">
        <v>39225</v>
      </c>
      <c r="M813" s="11">
        <v>855637025</v>
      </c>
      <c r="N813" s="11">
        <v>167732</v>
      </c>
      <c r="O813" s="11">
        <v>151856</v>
      </c>
      <c r="P813" s="11">
        <v>167732</v>
      </c>
      <c r="Q813" s="11">
        <v>192475</v>
      </c>
      <c r="R813" s="11">
        <v>1030</v>
      </c>
      <c r="S813" s="11">
        <v>1001.6272727272727</v>
      </c>
      <c r="T813" s="10">
        <v>0.51941747572815533</v>
      </c>
      <c r="U813" s="12">
        <v>0.33230218169977205</v>
      </c>
      <c r="V813">
        <v>148</v>
      </c>
      <c r="W813" s="17">
        <v>1.0616372300996999</v>
      </c>
      <c r="X813" s="17">
        <v>116.60459237157336</v>
      </c>
      <c r="Y813" t="s">
        <v>3659</v>
      </c>
    </row>
    <row r="814" spans="1:25" ht="14.5" x14ac:dyDescent="0.35">
      <c r="A814" s="41">
        <v>74</v>
      </c>
      <c r="B814" s="42" t="s">
        <v>3652</v>
      </c>
      <c r="C814" s="43">
        <v>2009</v>
      </c>
      <c r="D814" s="43">
        <v>1</v>
      </c>
      <c r="E814" s="18">
        <v>15424747.020265434</v>
      </c>
      <c r="F814" s="18">
        <v>8192476.2000000002</v>
      </c>
      <c r="G814" s="18">
        <v>23617223.220265433</v>
      </c>
      <c r="H814" s="10">
        <v>0.65311433424695708</v>
      </c>
      <c r="I814" s="10">
        <v>0.34688566575304292</v>
      </c>
      <c r="J814" s="16">
        <v>17.930536200000002</v>
      </c>
      <c r="K814" s="17">
        <v>125.39214774780869</v>
      </c>
      <c r="L814" s="11">
        <v>39123</v>
      </c>
      <c r="M814" s="11">
        <v>843306758</v>
      </c>
      <c r="N814" s="11">
        <v>184500</v>
      </c>
      <c r="O814" s="11">
        <v>147709</v>
      </c>
      <c r="P814" s="11">
        <v>184500</v>
      </c>
      <c r="Q814" s="11">
        <v>192475</v>
      </c>
      <c r="R814" s="11">
        <v>1034</v>
      </c>
      <c r="S814" s="11">
        <v>1001.6272727272727</v>
      </c>
      <c r="T814" s="10">
        <v>0.52127659574468088</v>
      </c>
      <c r="U814" s="12">
        <v>0.33230218169977205</v>
      </c>
      <c r="V814">
        <v>148</v>
      </c>
      <c r="W814" s="17">
        <v>1.0616372300996999</v>
      </c>
      <c r="X814" s="17">
        <v>118.1120482521444</v>
      </c>
      <c r="Y814" t="s">
        <v>3660</v>
      </c>
    </row>
    <row r="815" spans="1:25" ht="14.5" x14ac:dyDescent="0.35">
      <c r="A815" s="41">
        <v>74</v>
      </c>
      <c r="B815" s="42" t="s">
        <v>3652</v>
      </c>
      <c r="C815" s="43">
        <v>2010</v>
      </c>
      <c r="D815" s="43">
        <v>1</v>
      </c>
      <c r="E815" s="18">
        <v>16605985.843972746</v>
      </c>
      <c r="F815" s="18">
        <v>8463452.6000000015</v>
      </c>
      <c r="G815" s="18">
        <v>25069438.443972748</v>
      </c>
      <c r="H815" s="10">
        <v>0.66239959387543423</v>
      </c>
      <c r="I815" s="10">
        <v>0.33760040612456577</v>
      </c>
      <c r="J815" s="16">
        <v>18.29948266666667</v>
      </c>
      <c r="K815" s="17">
        <v>129.17949664509644</v>
      </c>
      <c r="L815" s="11">
        <v>39669</v>
      </c>
      <c r="M815" s="11">
        <v>851053371</v>
      </c>
      <c r="N815" s="11">
        <v>191768</v>
      </c>
      <c r="O815" s="11">
        <v>153366</v>
      </c>
      <c r="P815" s="11">
        <v>191768</v>
      </c>
      <c r="Q815" s="11">
        <v>192475</v>
      </c>
      <c r="R815" s="11">
        <v>1051</v>
      </c>
      <c r="S815" s="11">
        <v>1001.6272727272727</v>
      </c>
      <c r="T815" s="10">
        <v>0.5252140818268316</v>
      </c>
      <c r="U815" s="12">
        <v>0.33230218169977205</v>
      </c>
      <c r="V815">
        <v>148</v>
      </c>
      <c r="W815" s="17">
        <v>1.0616372300996999</v>
      </c>
      <c r="X815" s="17">
        <v>121.67950876493377</v>
      </c>
      <c r="Y815" t="s">
        <v>3661</v>
      </c>
    </row>
    <row r="816" spans="1:25" ht="14.5" x14ac:dyDescent="0.35">
      <c r="A816" s="41">
        <v>74</v>
      </c>
      <c r="B816" s="42" t="s">
        <v>3652</v>
      </c>
      <c r="C816" s="43">
        <v>2011</v>
      </c>
      <c r="D816" s="43">
        <v>1</v>
      </c>
      <c r="E816" s="18">
        <v>16916605.15100158</v>
      </c>
      <c r="F816" s="18">
        <v>8403954.5700000003</v>
      </c>
      <c r="G816" s="18">
        <v>25320559.72100158</v>
      </c>
      <c r="H816" s="10">
        <v>0.66809759884456565</v>
      </c>
      <c r="I816" s="10">
        <v>0.33190240115543435</v>
      </c>
      <c r="J816" s="16">
        <v>18.328728099999999</v>
      </c>
      <c r="K816" s="17">
        <v>131.35640082083944</v>
      </c>
      <c r="L816" s="11">
        <v>40337</v>
      </c>
      <c r="M816" s="11">
        <v>861945119</v>
      </c>
      <c r="N816" s="11">
        <v>208479</v>
      </c>
      <c r="O816" s="11">
        <v>149997</v>
      </c>
      <c r="P816" s="11">
        <v>208479</v>
      </c>
      <c r="Q816" s="11">
        <v>208479</v>
      </c>
      <c r="R816" s="11">
        <v>1060</v>
      </c>
      <c r="S816" s="11">
        <v>1001.6272727272727</v>
      </c>
      <c r="T816" s="10">
        <v>0.5254716981132076</v>
      </c>
      <c r="U816" s="12">
        <v>0.33230218169977205</v>
      </c>
      <c r="V816" s="2">
        <v>148</v>
      </c>
      <c r="W816" s="17">
        <v>1.0616372300996999</v>
      </c>
      <c r="X816" s="17">
        <v>123.73002481130355</v>
      </c>
      <c r="Y816" t="s">
        <v>3662</v>
      </c>
    </row>
    <row r="817" spans="1:25" ht="14.5" x14ac:dyDescent="0.35">
      <c r="A817" s="41">
        <v>74</v>
      </c>
      <c r="B817" s="42" t="s">
        <v>3652</v>
      </c>
      <c r="C817" s="43">
        <v>2012</v>
      </c>
      <c r="D817" s="43">
        <v>1</v>
      </c>
      <c r="E817" s="18">
        <v>15802170.313923502</v>
      </c>
      <c r="F817" s="18">
        <v>8762357.8399999999</v>
      </c>
      <c r="G817" s="18">
        <v>24564528.153923504</v>
      </c>
      <c r="H817" s="10">
        <v>0.64329223891074594</v>
      </c>
      <c r="I817" s="10">
        <v>0.35670776108925406</v>
      </c>
      <c r="J817" s="16">
        <v>17.40324</v>
      </c>
      <c r="K817" s="17">
        <v>133.42955442777082</v>
      </c>
      <c r="L817" s="11">
        <v>40915</v>
      </c>
      <c r="M817" s="11">
        <v>867348643</v>
      </c>
      <c r="N817" s="11">
        <v>203146</v>
      </c>
      <c r="O817" s="11">
        <v>146826</v>
      </c>
      <c r="P817" s="11">
        <v>203146</v>
      </c>
      <c r="Q817" s="11">
        <v>208479</v>
      </c>
      <c r="R817" s="11">
        <v>1063</v>
      </c>
      <c r="S817" s="11">
        <v>1001.6272727272727</v>
      </c>
      <c r="T817" s="10">
        <v>0.52963311382878642</v>
      </c>
      <c r="U817" s="12">
        <v>0.33230218169977205</v>
      </c>
      <c r="V817" s="11">
        <v>148</v>
      </c>
      <c r="W817" s="17">
        <v>1.0616372300996999</v>
      </c>
      <c r="X817" s="17">
        <v>125.68281390738366</v>
      </c>
      <c r="Y817" t="s">
        <v>3663</v>
      </c>
    </row>
    <row r="818" spans="1:25" ht="14.5" x14ac:dyDescent="0.35">
      <c r="A818" s="41">
        <v>75</v>
      </c>
      <c r="B818" s="42" t="s">
        <v>3664</v>
      </c>
      <c r="C818" s="43">
        <v>2002</v>
      </c>
      <c r="D818" s="43">
        <v>1</v>
      </c>
      <c r="E818" s="18">
        <v>6671567.0412233267</v>
      </c>
      <c r="F818" s="18">
        <v>2557532.96</v>
      </c>
      <c r="G818" s="18">
        <v>9229100.0012233257</v>
      </c>
      <c r="H818" s="10">
        <v>0.72288381752706166</v>
      </c>
      <c r="I818" s="10">
        <v>0.27711618247293834</v>
      </c>
      <c r="J818" s="16">
        <v>16.741565999999999</v>
      </c>
      <c r="K818" s="17">
        <v>95.3555563291971</v>
      </c>
      <c r="L818" s="11">
        <v>13882</v>
      </c>
      <c r="M818" s="11">
        <v>377796305</v>
      </c>
      <c r="N818" s="11">
        <v>76634</v>
      </c>
      <c r="O818" s="11">
        <v>70698</v>
      </c>
      <c r="P818" s="11">
        <v>76634</v>
      </c>
      <c r="Q818" s="11">
        <v>76634</v>
      </c>
      <c r="R818" s="11">
        <v>245.8</v>
      </c>
      <c r="S818" s="11">
        <v>251.2</v>
      </c>
      <c r="T818" s="10">
        <v>0.39544344995931652</v>
      </c>
      <c r="U818" s="12">
        <v>0.10618066561014262</v>
      </c>
      <c r="V818">
        <v>29</v>
      </c>
      <c r="W818" s="17">
        <v>0.953555563291971</v>
      </c>
      <c r="X818" s="17">
        <v>100</v>
      </c>
      <c r="Y818" t="s">
        <v>3665</v>
      </c>
    </row>
    <row r="819" spans="1:25" ht="14.5" x14ac:dyDescent="0.35">
      <c r="A819" s="41">
        <v>75</v>
      </c>
      <c r="B819" s="42" t="s">
        <v>3664</v>
      </c>
      <c r="C819" s="43">
        <v>2003</v>
      </c>
      <c r="D819" s="43">
        <v>1</v>
      </c>
      <c r="E819" s="18">
        <v>6661766.752391478</v>
      </c>
      <c r="F819" s="18">
        <v>2700988.01</v>
      </c>
      <c r="G819" s="18">
        <v>9362754.7623914778</v>
      </c>
      <c r="H819" s="10">
        <v>0.71151780874904591</v>
      </c>
      <c r="I819" s="10">
        <v>0.28848219125095409</v>
      </c>
      <c r="J819" s="16">
        <v>16.820820000000001</v>
      </c>
      <c r="K819" s="17">
        <v>97.466075807119495</v>
      </c>
      <c r="L819" s="11">
        <v>13863</v>
      </c>
      <c r="M819" s="11">
        <v>414447866</v>
      </c>
      <c r="N819" s="11">
        <v>71552</v>
      </c>
      <c r="O819" s="11">
        <v>64515</v>
      </c>
      <c r="P819" s="11">
        <v>71552</v>
      </c>
      <c r="Q819" s="11">
        <v>76634</v>
      </c>
      <c r="R819" s="11">
        <v>247.7</v>
      </c>
      <c r="S819" s="11">
        <v>251.2</v>
      </c>
      <c r="T819" s="10">
        <v>0.40008074283407347</v>
      </c>
      <c r="U819" s="12">
        <v>0.10618066561014262</v>
      </c>
      <c r="V819">
        <v>29</v>
      </c>
      <c r="W819" s="17">
        <v>0.953555563291971</v>
      </c>
      <c r="X819" s="17">
        <v>102.21331567783656</v>
      </c>
      <c r="Y819" t="s">
        <v>3666</v>
      </c>
    </row>
    <row r="820" spans="1:25" ht="14.5" x14ac:dyDescent="0.35">
      <c r="A820" s="41">
        <v>75</v>
      </c>
      <c r="B820" s="42" t="s">
        <v>3664</v>
      </c>
      <c r="C820" s="43">
        <v>2004</v>
      </c>
      <c r="D820" s="43">
        <v>1</v>
      </c>
      <c r="E820" s="18">
        <v>6653217.3018741179</v>
      </c>
      <c r="F820" s="18">
        <v>2843775.92</v>
      </c>
      <c r="G820" s="18">
        <v>9496993.2218741179</v>
      </c>
      <c r="H820" s="10">
        <v>0.70056039279358195</v>
      </c>
      <c r="I820" s="10">
        <v>0.29943960720641805</v>
      </c>
      <c r="J820" s="16">
        <v>16.852066000000001</v>
      </c>
      <c r="K820" s="17">
        <v>99.924465383271666</v>
      </c>
      <c r="L820" s="11">
        <v>13999</v>
      </c>
      <c r="M820" s="11">
        <v>415036402</v>
      </c>
      <c r="N820" s="11">
        <v>70862</v>
      </c>
      <c r="O820" s="11">
        <v>67515</v>
      </c>
      <c r="P820" s="11">
        <v>70862</v>
      </c>
      <c r="Q820" s="11">
        <v>76634</v>
      </c>
      <c r="R820" s="11">
        <v>247.7</v>
      </c>
      <c r="S820" s="11">
        <v>251.2</v>
      </c>
      <c r="T820" s="10">
        <v>0.40008074283407347</v>
      </c>
      <c r="U820" s="12">
        <v>0.10618066561014262</v>
      </c>
      <c r="V820">
        <v>29</v>
      </c>
      <c r="W820" s="17">
        <v>0.953555563291971</v>
      </c>
      <c r="X820" s="17">
        <v>104.79144501899948</v>
      </c>
      <c r="Y820" t="s">
        <v>3667</v>
      </c>
    </row>
    <row r="821" spans="1:25" ht="14.5" x14ac:dyDescent="0.35">
      <c r="A821" s="41">
        <v>75</v>
      </c>
      <c r="B821" s="42" t="s">
        <v>3664</v>
      </c>
      <c r="C821" s="43">
        <v>2005</v>
      </c>
      <c r="D821" s="43">
        <v>1</v>
      </c>
      <c r="E821" s="18">
        <v>6625644.6387317367</v>
      </c>
      <c r="F821" s="18">
        <v>2955139.43</v>
      </c>
      <c r="G821" s="18">
        <v>9580784.0687317364</v>
      </c>
      <c r="H821" s="10">
        <v>0.69155557532660383</v>
      </c>
      <c r="I821" s="10">
        <v>0.30844442467339617</v>
      </c>
      <c r="J821" s="16">
        <v>17.008296000000001</v>
      </c>
      <c r="K821" s="17">
        <v>103.13280421440605</v>
      </c>
      <c r="L821" s="11">
        <v>14195</v>
      </c>
      <c r="M821" s="11">
        <v>435838216</v>
      </c>
      <c r="N821" s="11">
        <v>79084</v>
      </c>
      <c r="O821" s="11">
        <v>68957</v>
      </c>
      <c r="P821" s="11">
        <v>79084</v>
      </c>
      <c r="Q821" s="11">
        <v>79084</v>
      </c>
      <c r="R821" s="11">
        <v>254</v>
      </c>
      <c r="S821" s="11">
        <v>251.2</v>
      </c>
      <c r="T821" s="10">
        <v>0.40944881889763779</v>
      </c>
      <c r="U821" s="12">
        <v>0.10618066561014262</v>
      </c>
      <c r="V821">
        <v>29</v>
      </c>
      <c r="W821" s="17">
        <v>0.953555563291971</v>
      </c>
      <c r="X821" s="17">
        <v>108.15605108354616</v>
      </c>
      <c r="Y821" t="s">
        <v>3668</v>
      </c>
    </row>
    <row r="822" spans="1:25" ht="14.5" x14ac:dyDescent="0.35">
      <c r="A822" s="41">
        <v>75</v>
      </c>
      <c r="B822" s="42" t="s">
        <v>3664</v>
      </c>
      <c r="C822" s="43">
        <v>2006</v>
      </c>
      <c r="D822" s="43">
        <v>1</v>
      </c>
      <c r="E822" s="18">
        <v>6551224.4575190032</v>
      </c>
      <c r="F822" s="18">
        <v>3054668.4499999997</v>
      </c>
      <c r="G822" s="18">
        <v>9605892.9075190034</v>
      </c>
      <c r="H822" s="10">
        <v>0.68200057200211328</v>
      </c>
      <c r="I822" s="10">
        <v>0.31799942799788672</v>
      </c>
      <c r="J822" s="16">
        <v>16.88236666666667</v>
      </c>
      <c r="K822" s="17">
        <v>105.02608108838288</v>
      </c>
      <c r="L822" s="11">
        <v>14316</v>
      </c>
      <c r="M822" s="11">
        <v>407408088</v>
      </c>
      <c r="N822" s="11">
        <v>81815</v>
      </c>
      <c r="O822" s="11">
        <v>68265</v>
      </c>
      <c r="P822" s="11">
        <v>81815</v>
      </c>
      <c r="Q822" s="11">
        <v>81815</v>
      </c>
      <c r="R822" s="11">
        <v>260</v>
      </c>
      <c r="S822" s="11">
        <v>251.2</v>
      </c>
      <c r="T822" s="10">
        <v>0.40384615384615385</v>
      </c>
      <c r="U822" s="12">
        <v>0.10618066561014262</v>
      </c>
      <c r="V822">
        <v>29</v>
      </c>
      <c r="W822" s="17">
        <v>0.953555563291971</v>
      </c>
      <c r="X822" s="17">
        <v>110.14154301171514</v>
      </c>
      <c r="Y822" t="s">
        <v>3669</v>
      </c>
    </row>
    <row r="823" spans="1:25" ht="14.5" x14ac:dyDescent="0.35">
      <c r="A823" s="41">
        <v>75</v>
      </c>
      <c r="B823" s="42" t="s">
        <v>3664</v>
      </c>
      <c r="C823" s="43">
        <v>2007</v>
      </c>
      <c r="D823" s="43">
        <v>1</v>
      </c>
      <c r="E823" s="18">
        <v>6694341.8860623026</v>
      </c>
      <c r="F823" s="18">
        <v>3162828.45</v>
      </c>
      <c r="G823" s="18">
        <v>9857170.3360623028</v>
      </c>
      <c r="H823" s="10">
        <v>0.67913424013493584</v>
      </c>
      <c r="I823" s="10">
        <v>0.32086575986506416</v>
      </c>
      <c r="J823" s="16">
        <v>17.296320000000001</v>
      </c>
      <c r="K823" s="17">
        <v>108.59125550911574</v>
      </c>
      <c r="L823" s="11">
        <v>14441</v>
      </c>
      <c r="M823" s="11">
        <v>394794950</v>
      </c>
      <c r="N823" s="11">
        <v>74897</v>
      </c>
      <c r="O823" s="11">
        <v>67025</v>
      </c>
      <c r="P823" s="11">
        <v>74897</v>
      </c>
      <c r="Q823" s="11">
        <v>81815</v>
      </c>
      <c r="R823" s="11">
        <v>268</v>
      </c>
      <c r="S823" s="11">
        <v>251.2</v>
      </c>
      <c r="T823" s="10">
        <v>0.43283582089552236</v>
      </c>
      <c r="U823" s="12">
        <v>0.10618066561014262</v>
      </c>
      <c r="V823">
        <v>29</v>
      </c>
      <c r="W823" s="17">
        <v>0.953555563291971</v>
      </c>
      <c r="X823" s="17">
        <v>113.88036490943945</v>
      </c>
      <c r="Y823" t="s">
        <v>3670</v>
      </c>
    </row>
    <row r="824" spans="1:25" ht="14.5" x14ac:dyDescent="0.35">
      <c r="A824" s="41">
        <v>75</v>
      </c>
      <c r="B824" s="42" t="s">
        <v>3664</v>
      </c>
      <c r="C824" s="43">
        <v>2008</v>
      </c>
      <c r="D824" s="43">
        <v>1</v>
      </c>
      <c r="E824" s="18">
        <v>7156536.4167477759</v>
      </c>
      <c r="F824" s="18">
        <v>3215677.7</v>
      </c>
      <c r="G824" s="18">
        <v>10372214.116747776</v>
      </c>
      <c r="H824" s="10">
        <v>0.68997191305492633</v>
      </c>
      <c r="I824" s="10">
        <v>0.31002808694507367</v>
      </c>
      <c r="J824" s="16">
        <v>17.715351999999999</v>
      </c>
      <c r="K824" s="17">
        <v>111.1889577613063</v>
      </c>
      <c r="L824" s="11">
        <v>14645</v>
      </c>
      <c r="M824" s="11">
        <v>408223851</v>
      </c>
      <c r="N824" s="11">
        <v>74117</v>
      </c>
      <c r="O824" s="11">
        <v>65208</v>
      </c>
      <c r="P824" s="11">
        <v>74117</v>
      </c>
      <c r="Q824" s="11">
        <v>81815</v>
      </c>
      <c r="R824" s="11">
        <v>246</v>
      </c>
      <c r="S824" s="11">
        <v>251.2</v>
      </c>
      <c r="T824" s="10">
        <v>0.36585365853658536</v>
      </c>
      <c r="U824" s="12">
        <v>0.10618066561014262</v>
      </c>
      <c r="V824">
        <v>29</v>
      </c>
      <c r="W824" s="17">
        <v>0.953555563291971</v>
      </c>
      <c r="X824" s="17">
        <v>116.60459237157336</v>
      </c>
      <c r="Y824" t="s">
        <v>3671</v>
      </c>
    </row>
    <row r="825" spans="1:25" ht="14.5" x14ac:dyDescent="0.35">
      <c r="A825" s="41">
        <v>75</v>
      </c>
      <c r="B825" s="42" t="s">
        <v>3664</v>
      </c>
      <c r="C825" s="43">
        <v>2009</v>
      </c>
      <c r="D825" s="43">
        <v>1</v>
      </c>
      <c r="E825" s="18">
        <v>7429415.1524243038</v>
      </c>
      <c r="F825" s="18">
        <v>3291799.4800000004</v>
      </c>
      <c r="G825" s="18">
        <v>10721214.632424304</v>
      </c>
      <c r="H825" s="10">
        <v>0.69296394178654253</v>
      </c>
      <c r="I825" s="10">
        <v>0.30703605821345747</v>
      </c>
      <c r="J825" s="16">
        <v>17.930536200000002</v>
      </c>
      <c r="K825" s="17">
        <v>112.62640070264202</v>
      </c>
      <c r="L825" s="11">
        <v>14799</v>
      </c>
      <c r="M825" s="11">
        <v>342064464</v>
      </c>
      <c r="N825" s="11">
        <v>72543</v>
      </c>
      <c r="O825" s="11">
        <v>62219</v>
      </c>
      <c r="P825" s="11">
        <v>72543</v>
      </c>
      <c r="Q825" s="11">
        <v>81815</v>
      </c>
      <c r="R825" s="11">
        <v>245</v>
      </c>
      <c r="S825" s="11">
        <v>251.2</v>
      </c>
      <c r="T825" s="10">
        <v>0.37142857142857144</v>
      </c>
      <c r="U825" s="12">
        <v>0.10618066561014262</v>
      </c>
      <c r="V825">
        <v>29</v>
      </c>
      <c r="W825" s="17">
        <v>0.953555563291971</v>
      </c>
      <c r="X825" s="17">
        <v>118.1120482521444</v>
      </c>
      <c r="Y825" t="s">
        <v>3672</v>
      </c>
    </row>
    <row r="826" spans="1:25" ht="14.5" x14ac:dyDescent="0.35">
      <c r="A826" s="41">
        <v>75</v>
      </c>
      <c r="B826" s="42" t="s">
        <v>3664</v>
      </c>
      <c r="C826" s="43">
        <v>2010</v>
      </c>
      <c r="D826" s="43">
        <v>1</v>
      </c>
      <c r="E826" s="18">
        <v>7768870.2046820158</v>
      </c>
      <c r="F826" s="18">
        <v>3470619.95</v>
      </c>
      <c r="G826" s="18">
        <v>11239490.154682016</v>
      </c>
      <c r="H826" s="10">
        <v>0.69121197650106492</v>
      </c>
      <c r="I826" s="10">
        <v>0.30878802349893508</v>
      </c>
      <c r="J826" s="16">
        <v>18.29948266666667</v>
      </c>
      <c r="K826" s="17">
        <v>116.02817252143674</v>
      </c>
      <c r="L826" s="11">
        <v>15074</v>
      </c>
      <c r="M826" s="11">
        <v>371077515</v>
      </c>
      <c r="N826" s="11">
        <v>74659</v>
      </c>
      <c r="O826" s="11">
        <v>61971</v>
      </c>
      <c r="P826" s="11">
        <v>74659</v>
      </c>
      <c r="Q826" s="11">
        <v>81815</v>
      </c>
      <c r="R826" s="11">
        <v>248</v>
      </c>
      <c r="S826" s="11">
        <v>251.2</v>
      </c>
      <c r="T826" s="10">
        <v>0.375</v>
      </c>
      <c r="U826" s="12">
        <v>0.10618066561014262</v>
      </c>
      <c r="V826">
        <v>29</v>
      </c>
      <c r="W826" s="17">
        <v>0.953555563291971</v>
      </c>
      <c r="X826" s="17">
        <v>121.67950876493377</v>
      </c>
      <c r="Y826" t="s">
        <v>3673</v>
      </c>
    </row>
    <row r="827" spans="1:25" ht="14.5" x14ac:dyDescent="0.35">
      <c r="A827" s="41">
        <v>75</v>
      </c>
      <c r="B827" s="42" t="s">
        <v>3664</v>
      </c>
      <c r="C827" s="43">
        <v>2011</v>
      </c>
      <c r="D827" s="43">
        <v>1</v>
      </c>
      <c r="E827" s="18">
        <v>7819230.63830256</v>
      </c>
      <c r="F827" s="18">
        <v>3701719.9874597494</v>
      </c>
      <c r="G827" s="18">
        <v>11520950.62576231</v>
      </c>
      <c r="H827" s="10">
        <v>0.67869665380023125</v>
      </c>
      <c r="I827" s="10">
        <v>0.32130334619976875</v>
      </c>
      <c r="J827" s="16">
        <v>18.328728099999999</v>
      </c>
      <c r="K827" s="17">
        <v>117.98345350507211</v>
      </c>
      <c r="L827" s="11">
        <v>15181</v>
      </c>
      <c r="M827" s="11">
        <v>371114633</v>
      </c>
      <c r="N827" s="11">
        <v>76830</v>
      </c>
      <c r="O827" s="11">
        <v>61443</v>
      </c>
      <c r="P827" s="11">
        <v>76830</v>
      </c>
      <c r="Q827" s="11">
        <v>81815</v>
      </c>
      <c r="R827" s="11">
        <v>249</v>
      </c>
      <c r="S827" s="11">
        <v>251.2</v>
      </c>
      <c r="T827" s="10">
        <v>0.37751004016064255</v>
      </c>
      <c r="U827" s="12">
        <v>0.10618066561014262</v>
      </c>
      <c r="V827" s="2">
        <v>29</v>
      </c>
      <c r="W827" s="17">
        <v>0.953555563291971</v>
      </c>
      <c r="X827" s="17">
        <v>123.73002481130355</v>
      </c>
      <c r="Y827" t="s">
        <v>3674</v>
      </c>
    </row>
    <row r="828" spans="1:25" ht="14.5" x14ac:dyDescent="0.3">
      <c r="A828" s="15">
        <v>75</v>
      </c>
      <c r="B828" s="42" t="s">
        <v>3664</v>
      </c>
      <c r="C828" s="15">
        <v>2012</v>
      </c>
      <c r="D828" s="43">
        <v>1</v>
      </c>
      <c r="E828" s="18">
        <v>7452650.9141112715</v>
      </c>
      <c r="F828" s="18">
        <v>3717434.6600000006</v>
      </c>
      <c r="G828" s="18">
        <v>11170085.574111272</v>
      </c>
      <c r="H828" s="10">
        <v>0.66719729805688877</v>
      </c>
      <c r="I828" s="10">
        <v>0.33280270194311123</v>
      </c>
      <c r="J828" s="16">
        <v>17.40324</v>
      </c>
      <c r="K828" s="17">
        <v>119.8455464115752</v>
      </c>
      <c r="L828" s="11">
        <v>15356</v>
      </c>
      <c r="M828" s="11">
        <v>375165658</v>
      </c>
      <c r="N828" s="11">
        <v>74379</v>
      </c>
      <c r="O828" s="11">
        <v>65420</v>
      </c>
      <c r="P828" s="11">
        <v>74379</v>
      </c>
      <c r="Q828" s="11">
        <v>81815</v>
      </c>
      <c r="R828" s="11">
        <v>252</v>
      </c>
      <c r="S828" s="11">
        <v>251.2</v>
      </c>
      <c r="T828" s="10">
        <v>0.39285714285714285</v>
      </c>
      <c r="U828" s="12">
        <v>0.10618066561014262</v>
      </c>
      <c r="V828" s="11">
        <v>29</v>
      </c>
      <c r="W828" s="17">
        <v>0.953555563291971</v>
      </c>
      <c r="X828" s="17">
        <v>125.68281390738366</v>
      </c>
      <c r="Y828" t="s">
        <v>3675</v>
      </c>
    </row>
    <row r="829" spans="1:25" ht="14.5" x14ac:dyDescent="0.3">
      <c r="A829" s="15">
        <v>76</v>
      </c>
      <c r="B829" s="42" t="s">
        <v>22</v>
      </c>
      <c r="C829" s="15">
        <v>2002</v>
      </c>
      <c r="E829" s="18"/>
      <c r="F829" s="18"/>
      <c r="G829" s="18"/>
      <c r="H829" s="10"/>
      <c r="I829" s="10"/>
      <c r="J829" s="16"/>
      <c r="K829" s="17"/>
      <c r="L829" s="2">
        <f>SUM(L147,L312,L345,L631)</f>
        <v>741961</v>
      </c>
      <c r="W829" s="17"/>
      <c r="X829" s="17"/>
    </row>
    <row r="830" spans="1:25" ht="14.5" x14ac:dyDescent="0.3">
      <c r="A830" s="15">
        <v>76</v>
      </c>
      <c r="B830" s="42" t="s">
        <v>22</v>
      </c>
      <c r="C830" s="15">
        <v>2003</v>
      </c>
      <c r="E830" s="18"/>
      <c r="F830" s="18"/>
      <c r="G830" s="18"/>
      <c r="H830" s="10"/>
      <c r="I830" s="10"/>
      <c r="J830" s="16"/>
      <c r="K830" s="17"/>
      <c r="L830" s="2">
        <f t="shared" ref="L830:L839" si="1">SUM(L148,L313,L346,L632)</f>
        <v>771315</v>
      </c>
      <c r="W830" s="17"/>
      <c r="X830" s="17"/>
    </row>
    <row r="831" spans="1:25" ht="14.5" x14ac:dyDescent="0.3">
      <c r="A831" s="15">
        <v>76</v>
      </c>
      <c r="B831" s="42" t="s">
        <v>22</v>
      </c>
      <c r="C831" s="15">
        <v>2004</v>
      </c>
      <c r="E831" s="18"/>
      <c r="F831" s="18"/>
      <c r="G831" s="18"/>
      <c r="H831" s="10"/>
      <c r="I831" s="10"/>
      <c r="J831" s="16"/>
      <c r="K831" s="17"/>
      <c r="L831" s="2">
        <f t="shared" si="1"/>
        <v>793736</v>
      </c>
      <c r="W831" s="17"/>
      <c r="X831" s="17"/>
    </row>
    <row r="832" spans="1:25" ht="14.5" x14ac:dyDescent="0.3">
      <c r="A832" s="15">
        <v>76</v>
      </c>
      <c r="B832" s="42" t="s">
        <v>22</v>
      </c>
      <c r="C832" s="15">
        <v>2005</v>
      </c>
      <c r="E832" s="18"/>
      <c r="F832" s="18"/>
      <c r="G832" s="18"/>
      <c r="H832" s="10"/>
      <c r="I832" s="10"/>
      <c r="J832" s="16"/>
      <c r="K832" s="17"/>
      <c r="L832" s="2">
        <f t="shared" si="1"/>
        <v>810233</v>
      </c>
      <c r="W832" s="17"/>
      <c r="X832" s="17"/>
    </row>
    <row r="833" spans="1:24" ht="14.5" x14ac:dyDescent="0.3">
      <c r="A833" s="15">
        <v>76</v>
      </c>
      <c r="B833" s="42" t="s">
        <v>22</v>
      </c>
      <c r="C833" s="15">
        <v>2006</v>
      </c>
      <c r="E833" s="18"/>
      <c r="F833" s="18"/>
      <c r="G833" s="18"/>
      <c r="H833" s="10"/>
      <c r="I833" s="10"/>
      <c r="J833" s="16"/>
      <c r="K833" s="17"/>
      <c r="L833" s="2">
        <f t="shared" si="1"/>
        <v>830453</v>
      </c>
      <c r="W833" s="17"/>
      <c r="X833" s="17"/>
    </row>
    <row r="834" spans="1:24" ht="14.5" x14ac:dyDescent="0.3">
      <c r="A834" s="15">
        <v>76</v>
      </c>
      <c r="B834" s="42" t="s">
        <v>22</v>
      </c>
      <c r="C834" s="15">
        <v>2007</v>
      </c>
      <c r="E834" s="18"/>
      <c r="F834" s="18"/>
      <c r="G834" s="18"/>
      <c r="H834" s="10"/>
      <c r="I834" s="10"/>
      <c r="J834" s="16"/>
      <c r="K834" s="17"/>
      <c r="L834" s="2">
        <f t="shared" si="1"/>
        <v>846989</v>
      </c>
      <c r="W834" s="17"/>
      <c r="X834" s="17"/>
    </row>
    <row r="835" spans="1:24" ht="14.5" x14ac:dyDescent="0.3">
      <c r="A835" s="15">
        <v>76</v>
      </c>
      <c r="B835" s="42" t="s">
        <v>22</v>
      </c>
      <c r="C835" s="15">
        <v>2008</v>
      </c>
      <c r="E835" s="18"/>
      <c r="F835" s="18"/>
      <c r="G835" s="18"/>
      <c r="H835" s="10"/>
      <c r="I835" s="10"/>
      <c r="J835" s="16"/>
      <c r="K835" s="17"/>
      <c r="L835" s="2">
        <f t="shared" si="1"/>
        <v>864662</v>
      </c>
      <c r="W835" s="17"/>
      <c r="X835" s="17"/>
    </row>
    <row r="836" spans="1:24" ht="14.5" x14ac:dyDescent="0.3">
      <c r="A836" s="15">
        <v>76</v>
      </c>
      <c r="B836" s="42" t="s">
        <v>22</v>
      </c>
      <c r="C836" s="15">
        <v>2009</v>
      </c>
      <c r="E836" s="18"/>
      <c r="F836" s="18"/>
      <c r="G836" s="18"/>
      <c r="H836" s="10"/>
      <c r="I836" s="10"/>
      <c r="J836" s="16"/>
      <c r="K836" s="17"/>
      <c r="L836" s="2">
        <f t="shared" si="1"/>
        <v>873147</v>
      </c>
      <c r="W836" s="17"/>
      <c r="X836" s="17"/>
    </row>
    <row r="837" spans="1:24" ht="14.5" x14ac:dyDescent="0.3">
      <c r="A837" s="15">
        <v>76</v>
      </c>
      <c r="B837" s="42" t="s">
        <v>22</v>
      </c>
      <c r="C837" s="15">
        <v>2010</v>
      </c>
      <c r="E837" s="18"/>
      <c r="F837" s="18"/>
      <c r="G837" s="18"/>
      <c r="H837" s="10"/>
      <c r="I837" s="10"/>
      <c r="J837" s="16"/>
      <c r="K837" s="17"/>
      <c r="L837" s="2">
        <f t="shared" si="1"/>
        <v>887192</v>
      </c>
      <c r="W837" s="17"/>
      <c r="X837" s="17"/>
    </row>
    <row r="838" spans="1:24" ht="14.5" x14ac:dyDescent="0.3">
      <c r="A838" s="15">
        <v>76</v>
      </c>
      <c r="B838" s="42" t="s">
        <v>22</v>
      </c>
      <c r="C838" s="15">
        <v>2011</v>
      </c>
      <c r="E838" s="18"/>
      <c r="F838" s="18"/>
      <c r="G838" s="18"/>
      <c r="H838" s="10"/>
      <c r="I838" s="10"/>
      <c r="J838" s="16"/>
      <c r="K838" s="17"/>
      <c r="L838" s="2">
        <f t="shared" si="1"/>
        <v>901557</v>
      </c>
      <c r="W838" s="17"/>
      <c r="X838" s="17"/>
    </row>
    <row r="839" spans="1:24" ht="14.5" x14ac:dyDescent="0.3">
      <c r="A839" s="15">
        <v>76</v>
      </c>
      <c r="B839" s="42" t="s">
        <v>22</v>
      </c>
      <c r="C839" s="15">
        <v>2012</v>
      </c>
      <c r="E839" s="18"/>
      <c r="F839" s="18"/>
      <c r="G839" s="18"/>
      <c r="H839" s="10"/>
      <c r="I839" s="10"/>
      <c r="J839" s="16"/>
      <c r="K839" s="17"/>
      <c r="L839" s="2">
        <f t="shared" si="1"/>
        <v>917069</v>
      </c>
      <c r="W839" s="17"/>
      <c r="X839" s="17"/>
    </row>
    <row r="840" spans="1:24" x14ac:dyDescent="0.3">
      <c r="E840" s="18"/>
      <c r="F840" s="18"/>
      <c r="G840" s="18"/>
      <c r="H840" s="10"/>
      <c r="I840" s="10"/>
      <c r="J840" s="16"/>
      <c r="K840" s="17"/>
      <c r="W840" s="17"/>
      <c r="X840" s="17"/>
    </row>
    <row r="841" spans="1:24" x14ac:dyDescent="0.3">
      <c r="E841" s="18"/>
      <c r="F841" s="18"/>
      <c r="G841" s="18"/>
      <c r="H841" s="10"/>
      <c r="I841" s="10"/>
      <c r="J841" s="16"/>
      <c r="K841" s="17"/>
      <c r="W841" s="17"/>
      <c r="X841" s="17"/>
    </row>
    <row r="842" spans="1:24" x14ac:dyDescent="0.3">
      <c r="E842" s="18"/>
      <c r="F842" s="18"/>
      <c r="G842" s="18"/>
      <c r="H842" s="10"/>
      <c r="I842" s="10"/>
      <c r="J842" s="16"/>
      <c r="K842" s="17"/>
      <c r="W842" s="17"/>
      <c r="X842" s="17"/>
    </row>
    <row r="843" spans="1:24" x14ac:dyDescent="0.3">
      <c r="E843" s="18"/>
      <c r="F843" s="18"/>
      <c r="G843" s="18"/>
      <c r="H843" s="10"/>
      <c r="I843" s="10"/>
      <c r="J843" s="16"/>
      <c r="K843" s="17"/>
      <c r="W843" s="17"/>
      <c r="X843" s="17"/>
    </row>
    <row r="844" spans="1:24" x14ac:dyDescent="0.3">
      <c r="E844" s="18"/>
      <c r="F844" s="18"/>
      <c r="G844" s="18"/>
      <c r="H844" s="10"/>
      <c r="I844" s="10"/>
      <c r="J844" s="16"/>
      <c r="K844" s="17"/>
      <c r="W844" s="17"/>
      <c r="X844" s="17"/>
    </row>
    <row r="845" spans="1:24" x14ac:dyDescent="0.3">
      <c r="E845" s="18"/>
      <c r="F845" s="18"/>
      <c r="G845" s="18"/>
      <c r="H845" s="10"/>
      <c r="I845" s="10"/>
      <c r="J845" s="16"/>
      <c r="K845" s="17"/>
      <c r="W845" s="17"/>
      <c r="X845" s="17"/>
    </row>
    <row r="846" spans="1:24" x14ac:dyDescent="0.3">
      <c r="E846" s="18"/>
      <c r="F846" s="18"/>
      <c r="G846" s="18"/>
      <c r="H846" s="10"/>
      <c r="I846" s="10"/>
      <c r="J846" s="16"/>
      <c r="K846" s="17"/>
      <c r="W846" s="17"/>
      <c r="X846" s="17"/>
    </row>
    <row r="847" spans="1:24" x14ac:dyDescent="0.3">
      <c r="E847" s="18"/>
      <c r="F847" s="18"/>
      <c r="G847" s="18"/>
      <c r="H847" s="10"/>
      <c r="I847" s="10"/>
      <c r="J847" s="16"/>
      <c r="K847" s="17"/>
      <c r="W847" s="17"/>
      <c r="X847" s="17"/>
    </row>
    <row r="848" spans="1:24" x14ac:dyDescent="0.3">
      <c r="E848" s="18"/>
      <c r="F848" s="18"/>
      <c r="G848" s="18"/>
      <c r="H848" s="10"/>
      <c r="I848" s="10"/>
      <c r="J848" s="16"/>
      <c r="K848" s="17"/>
      <c r="W848" s="17"/>
      <c r="X848" s="17"/>
    </row>
    <row r="849" spans="5:24" x14ac:dyDescent="0.3">
      <c r="E849" s="18"/>
      <c r="F849" s="18"/>
      <c r="G849" s="18"/>
      <c r="H849" s="10"/>
      <c r="I849" s="10"/>
      <c r="J849" s="16"/>
      <c r="K849" s="17"/>
      <c r="W849" s="17"/>
      <c r="X849" s="17"/>
    </row>
    <row r="850" spans="5:24" x14ac:dyDescent="0.3">
      <c r="E850" s="18"/>
      <c r="F850" s="18"/>
      <c r="G850" s="18"/>
      <c r="H850" s="10"/>
      <c r="I850" s="10"/>
      <c r="J850" s="16"/>
      <c r="K850" s="17"/>
      <c r="W850" s="17"/>
      <c r="X850" s="17"/>
    </row>
    <row r="851" spans="5:24" x14ac:dyDescent="0.3">
      <c r="E851" s="18"/>
      <c r="F851" s="18"/>
      <c r="G851" s="18"/>
      <c r="H851" s="10"/>
      <c r="I851" s="10"/>
      <c r="J851" s="16"/>
      <c r="K851" s="17"/>
      <c r="W851" s="17"/>
      <c r="X851" s="17"/>
    </row>
    <row r="852" spans="5:24" x14ac:dyDescent="0.3">
      <c r="E852" s="18"/>
      <c r="F852" s="18"/>
      <c r="G852" s="18"/>
      <c r="H852" s="10"/>
      <c r="I852" s="10"/>
      <c r="J852" s="16"/>
      <c r="K852" s="17"/>
      <c r="W852" s="17"/>
      <c r="X852" s="17"/>
    </row>
    <row r="853" spans="5:24" x14ac:dyDescent="0.3">
      <c r="E853" s="18"/>
      <c r="F853" s="18"/>
      <c r="G853" s="18"/>
      <c r="H853" s="10"/>
      <c r="I853" s="10"/>
      <c r="J853" s="16"/>
      <c r="K853" s="17"/>
      <c r="W853" s="17"/>
      <c r="X853" s="17"/>
    </row>
    <row r="854" spans="5:24" x14ac:dyDescent="0.3">
      <c r="E854" s="18"/>
      <c r="F854" s="18"/>
      <c r="G854" s="18"/>
      <c r="H854" s="10"/>
      <c r="I854" s="10"/>
      <c r="J854" s="16"/>
      <c r="K854" s="17"/>
      <c r="W854" s="17"/>
      <c r="X854" s="17"/>
    </row>
    <row r="855" spans="5:24" x14ac:dyDescent="0.3">
      <c r="E855" s="18"/>
      <c r="F855" s="18"/>
      <c r="G855" s="18"/>
      <c r="H855" s="10"/>
      <c r="I855" s="10"/>
      <c r="J855" s="16"/>
      <c r="K855" s="17"/>
      <c r="W855" s="17"/>
      <c r="X855" s="17"/>
    </row>
    <row r="856" spans="5:24" x14ac:dyDescent="0.3">
      <c r="E856" s="18"/>
      <c r="F856" s="18"/>
      <c r="G856" s="18"/>
      <c r="H856" s="10"/>
      <c r="I856" s="10"/>
      <c r="J856" s="16"/>
      <c r="K856" s="17"/>
      <c r="W856" s="17"/>
      <c r="X856" s="17"/>
    </row>
    <row r="857" spans="5:24" x14ac:dyDescent="0.3">
      <c r="E857" s="18"/>
      <c r="F857" s="18"/>
      <c r="G857" s="18"/>
      <c r="H857" s="10"/>
      <c r="I857" s="10"/>
      <c r="J857" s="16"/>
      <c r="K857" s="17"/>
      <c r="W857" s="17"/>
      <c r="X857" s="17"/>
    </row>
  </sheetData>
  <autoFilter ref="A3:Y828" xr:uid="{00000000-0009-0000-0000-0000A1000000}"/>
  <pageMargins left="0.7" right="0.7" top="0.75" bottom="0.75" header="0.3" footer="0.3"/>
  <pageSetup scale="15" fitToHeight="0" orientation="portrait" r:id="rId1"/>
  <legacy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174">
    <tabColor rgb="FFFFCCFF"/>
  </sheetPr>
  <dimension ref="A1:EV89"/>
  <sheetViews>
    <sheetView zoomScale="80" zoomScaleNormal="80" workbookViewId="0">
      <pane xSplit="1" ySplit="5" topLeftCell="K16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74" width="16.36328125" style="656" customWidth="1"/>
    <col min="75" max="145" width="45.36328125" style="647" customWidth="1"/>
    <col min="146" max="146" width="31.36328125" style="647" customWidth="1"/>
    <col min="147" max="147" width="38.36328125" style="647" customWidth="1"/>
    <col min="148" max="16384" width="9.08984375" style="647"/>
  </cols>
  <sheetData>
    <row r="1" spans="1:147" ht="15.5" hidden="1" x14ac:dyDescent="0.35">
      <c r="A1" s="649">
        <v>42369</v>
      </c>
    </row>
    <row r="2" spans="1:147" hidden="1" x14ac:dyDescent="0.35">
      <c r="A2" s="647" t="s">
        <v>1559</v>
      </c>
      <c r="B2" s="655">
        <v>42492</v>
      </c>
    </row>
    <row r="3" spans="1:147" ht="21.5" hidden="1" thickBot="1" x14ac:dyDescent="0.55000000000000004">
      <c r="A3" s="650" t="s">
        <v>1746</v>
      </c>
      <c r="B3" s="656"/>
      <c r="C3" s="656"/>
    </row>
    <row r="4" spans="1:147" ht="15" hidden="1" customHeight="1" thickBot="1" x14ac:dyDescent="0.4">
      <c r="B4" s="651" t="s">
        <v>1743</v>
      </c>
      <c r="C4" s="658"/>
      <c r="D4" s="660"/>
      <c r="E4" s="661"/>
      <c r="F4" s="661"/>
      <c r="G4" s="661"/>
      <c r="H4" s="662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  <c r="BU4" s="658"/>
      <c r="BV4" s="647"/>
    </row>
    <row r="5" spans="1:147" s="651" customFormat="1" ht="43.5" hidden="1" x14ac:dyDescent="0.35">
      <c r="A5" s="658" t="s">
        <v>166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1654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635</v>
      </c>
      <c r="R5" s="656" t="s">
        <v>269</v>
      </c>
      <c r="S5" s="656" t="s">
        <v>52</v>
      </c>
      <c r="T5" s="656" t="s">
        <v>53</v>
      </c>
      <c r="U5" s="656" t="s">
        <v>54</v>
      </c>
      <c r="V5" s="656" t="s">
        <v>55</v>
      </c>
      <c r="W5" s="656" t="s">
        <v>56</v>
      </c>
      <c r="X5" s="656" t="s">
        <v>57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47" t="s">
        <v>1156</v>
      </c>
      <c r="AI5" s="656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56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</row>
    <row r="6" spans="1:147" ht="29" hidden="1" x14ac:dyDescent="0.35">
      <c r="A6" s="663" t="s">
        <v>397</v>
      </c>
      <c r="B6" s="664">
        <v>10888962.529999999</v>
      </c>
      <c r="C6" s="664">
        <v>268667</v>
      </c>
      <c r="D6" s="664">
        <v>7641889</v>
      </c>
      <c r="E6" s="664">
        <v>2441837</v>
      </c>
      <c r="F6" s="664">
        <v>4502042</v>
      </c>
      <c r="G6" s="664">
        <v>10253246.300000001</v>
      </c>
      <c r="H6" s="664">
        <v>13417473</v>
      </c>
      <c r="I6" s="664">
        <v>9293758.25</v>
      </c>
      <c r="J6" s="664">
        <v>1884000.9</v>
      </c>
      <c r="K6" s="664">
        <v>101174.61</v>
      </c>
      <c r="L6" s="664">
        <v>2443137</v>
      </c>
      <c r="M6" s="664">
        <v>369452</v>
      </c>
      <c r="N6" s="664">
        <v>1080986.26</v>
      </c>
      <c r="O6" s="664">
        <v>120666489</v>
      </c>
      <c r="P6" s="664">
        <v>9347691.0600000005</v>
      </c>
      <c r="Q6" s="664">
        <v>22631448.300000001</v>
      </c>
      <c r="R6" s="664">
        <v>5928082.3200000003</v>
      </c>
      <c r="S6" s="664">
        <v>501347.49</v>
      </c>
      <c r="T6" s="664">
        <v>9884147</v>
      </c>
      <c r="U6" s="664">
        <v>3060677</v>
      </c>
      <c r="V6" s="664">
        <v>200666.73</v>
      </c>
      <c r="W6" s="664">
        <v>8891797.0600000005</v>
      </c>
      <c r="X6" s="664">
        <v>2611360.4300000002</v>
      </c>
      <c r="Y6" s="664">
        <v>13947373</v>
      </c>
      <c r="Z6" s="664">
        <v>9950843.9000000004</v>
      </c>
      <c r="AA6" s="664">
        <v>8295868</v>
      </c>
      <c r="AB6" s="664">
        <v>188878</v>
      </c>
      <c r="AC6" s="664">
        <v>51750516</v>
      </c>
      <c r="AD6" s="664">
        <v>36024.82</v>
      </c>
      <c r="AE6" s="664">
        <v>612705.76</v>
      </c>
      <c r="AF6" s="664">
        <v>51142767</v>
      </c>
      <c r="AG6" s="664">
        <v>815961122.20000005</v>
      </c>
      <c r="AH6" s="664"/>
      <c r="AI6" s="664">
        <v>147267262</v>
      </c>
      <c r="AJ6" s="664">
        <v>19803244</v>
      </c>
      <c r="AK6" s="664">
        <v>643008</v>
      </c>
      <c r="AL6" s="664">
        <v>3206336.66</v>
      </c>
      <c r="AM6" s="664">
        <v>21918728</v>
      </c>
      <c r="AN6" s="664">
        <v>1829241.96</v>
      </c>
      <c r="AO6" s="664">
        <v>3088920.45</v>
      </c>
      <c r="AP6" s="664">
        <v>33025844.109999999</v>
      </c>
      <c r="AQ6" s="664">
        <v>590217.77</v>
      </c>
      <c r="AR6" s="664">
        <v>15617439</v>
      </c>
      <c r="AS6" s="664">
        <v>14686359.93</v>
      </c>
      <c r="AT6" s="664">
        <v>14979924.810000001</v>
      </c>
      <c r="AU6" s="664">
        <v>1713212.55</v>
      </c>
      <c r="AV6" s="664">
        <v>6896610.3099999996</v>
      </c>
      <c r="AW6" s="664">
        <v>424755</v>
      </c>
      <c r="AX6" s="664">
        <v>15777343.210000001</v>
      </c>
      <c r="AY6" s="664">
        <v>1293107</v>
      </c>
      <c r="AZ6" s="664">
        <v>2239251</v>
      </c>
      <c r="BA6" s="664">
        <v>15178835</v>
      </c>
      <c r="BB6" s="664">
        <v>959680</v>
      </c>
      <c r="BC6" s="664">
        <v>7704000</v>
      </c>
      <c r="BD6" s="664">
        <v>140708683</v>
      </c>
      <c r="BE6" s="664">
        <v>6710692.2199999997</v>
      </c>
      <c r="BF6" s="664">
        <v>510990.37</v>
      </c>
      <c r="BG6" s="664">
        <v>598916.9</v>
      </c>
      <c r="BH6" s="664">
        <v>300614.28000000003</v>
      </c>
      <c r="BI6" s="664">
        <v>2514762</v>
      </c>
      <c r="BJ6" s="664">
        <v>11735209</v>
      </c>
      <c r="BK6" s="664">
        <v>591806.13</v>
      </c>
      <c r="BL6" s="664">
        <v>465402573.64999998</v>
      </c>
      <c r="BM6" s="664">
        <v>27485460</v>
      </c>
      <c r="BN6" s="664">
        <v>1040957.28</v>
      </c>
      <c r="BO6" s="664">
        <v>20238920</v>
      </c>
      <c r="BP6" s="664">
        <v>2506400</v>
      </c>
      <c r="BQ6" s="664">
        <v>817661.33</v>
      </c>
      <c r="BR6" s="664">
        <v>1057149</v>
      </c>
      <c r="BS6" s="664">
        <v>4112933</v>
      </c>
      <c r="BT6" s="664">
        <v>15742522</v>
      </c>
      <c r="BU6" s="664">
        <v>2434524.89</v>
      </c>
      <c r="BV6" s="647"/>
    </row>
    <row r="7" spans="1:147" ht="29" hidden="1" x14ac:dyDescent="0.35">
      <c r="A7" s="663" t="s">
        <v>677</v>
      </c>
      <c r="B7" s="664">
        <v>0</v>
      </c>
      <c r="C7" s="664">
        <v>0</v>
      </c>
      <c r="D7" s="664"/>
      <c r="E7" s="664">
        <v>0</v>
      </c>
      <c r="F7" s="664"/>
      <c r="G7" s="664"/>
      <c r="H7" s="664">
        <v>0</v>
      </c>
      <c r="I7" s="664">
        <v>0</v>
      </c>
      <c r="J7" s="664">
        <v>32714.01</v>
      </c>
      <c r="K7" s="664">
        <v>0</v>
      </c>
      <c r="L7" s="664"/>
      <c r="M7" s="664">
        <v>270288</v>
      </c>
      <c r="N7" s="664">
        <v>0</v>
      </c>
      <c r="O7" s="664">
        <v>40478700</v>
      </c>
      <c r="P7" s="664"/>
      <c r="Q7" s="664">
        <v>322175.53000000003</v>
      </c>
      <c r="R7" s="664"/>
      <c r="S7" s="664">
        <v>445058.1</v>
      </c>
      <c r="T7" s="664">
        <v>0</v>
      </c>
      <c r="U7" s="664"/>
      <c r="V7" s="664">
        <v>0</v>
      </c>
      <c r="W7" s="664"/>
      <c r="X7" s="664"/>
      <c r="Y7" s="664">
        <v>21800</v>
      </c>
      <c r="Z7" s="664"/>
      <c r="AA7" s="664"/>
      <c r="AB7" s="664">
        <v>0</v>
      </c>
      <c r="AC7" s="664"/>
      <c r="AD7" s="664">
        <v>0</v>
      </c>
      <c r="AE7" s="664"/>
      <c r="AF7" s="664"/>
      <c r="AG7" s="664">
        <v>758757564.5</v>
      </c>
      <c r="AH7" s="664"/>
      <c r="AI7" s="664">
        <v>2184163</v>
      </c>
      <c r="AJ7" s="664">
        <v>0</v>
      </c>
      <c r="AK7" s="664"/>
      <c r="AL7" s="664"/>
      <c r="AM7" s="664">
        <v>-431617</v>
      </c>
      <c r="AN7" s="664"/>
      <c r="AO7" s="664"/>
      <c r="AP7" s="664"/>
      <c r="AQ7" s="664"/>
      <c r="AR7" s="664"/>
      <c r="AS7" s="664"/>
      <c r="AT7" s="664"/>
      <c r="AU7" s="664">
        <v>0</v>
      </c>
      <c r="AV7" s="664"/>
      <c r="AW7" s="664"/>
      <c r="AX7" s="664">
        <v>1202397.71</v>
      </c>
      <c r="AY7" s="664"/>
      <c r="AZ7" s="664"/>
      <c r="BA7" s="664">
        <v>0</v>
      </c>
      <c r="BB7" s="664">
        <v>0</v>
      </c>
      <c r="BC7" s="664"/>
      <c r="BD7" s="664">
        <v>1227744</v>
      </c>
      <c r="BE7" s="664">
        <v>100182.61</v>
      </c>
      <c r="BF7" s="664"/>
      <c r="BG7" s="664"/>
      <c r="BH7" s="664"/>
      <c r="BI7" s="664"/>
      <c r="BJ7" s="664">
        <v>0</v>
      </c>
      <c r="BK7" s="664"/>
      <c r="BL7" s="664">
        <v>0</v>
      </c>
      <c r="BM7" s="664">
        <v>0</v>
      </c>
      <c r="BN7" s="664">
        <v>0</v>
      </c>
      <c r="BO7" s="664">
        <v>521840</v>
      </c>
      <c r="BP7" s="664"/>
      <c r="BQ7" s="664"/>
      <c r="BR7" s="664"/>
      <c r="BS7" s="664">
        <v>0</v>
      </c>
      <c r="BT7" s="664"/>
      <c r="BU7" s="664"/>
      <c r="BV7" s="647"/>
    </row>
    <row r="8" spans="1:147" ht="14.4" hidden="1" customHeight="1" x14ac:dyDescent="0.35">
      <c r="B8" s="656"/>
      <c r="C8" s="656"/>
    </row>
    <row r="9" spans="1:147" hidden="1" x14ac:dyDescent="0.35">
      <c r="B9" s="656"/>
      <c r="C9" s="656"/>
    </row>
    <row r="10" spans="1:147" hidden="1" x14ac:dyDescent="0.35">
      <c r="B10" s="656"/>
      <c r="C10" s="656"/>
    </row>
    <row r="11" spans="1:147" hidden="1" x14ac:dyDescent="0.35">
      <c r="B11" s="656" t="s">
        <v>1743</v>
      </c>
      <c r="C11" s="656"/>
    </row>
    <row r="12" spans="1:147" ht="43.5" hidden="1" x14ac:dyDescent="0.35">
      <c r="A12" s="647" t="s">
        <v>1664</v>
      </c>
      <c r="B12" s="656" t="s">
        <v>37</v>
      </c>
      <c r="C12" s="656" t="s">
        <v>38</v>
      </c>
      <c r="D12" s="656" t="s">
        <v>39</v>
      </c>
      <c r="E12" s="656" t="s">
        <v>40</v>
      </c>
      <c r="F12" s="656" t="s">
        <v>41</v>
      </c>
      <c r="G12" s="656" t="s">
        <v>42</v>
      </c>
      <c r="H12" s="656" t="s">
        <v>43</v>
      </c>
      <c r="I12" s="656" t="s">
        <v>44</v>
      </c>
      <c r="J12" s="656" t="s">
        <v>45</v>
      </c>
      <c r="K12" s="656" t="s">
        <v>46</v>
      </c>
      <c r="L12" s="656" t="s">
        <v>1654</v>
      </c>
      <c r="M12" s="656" t="s">
        <v>47</v>
      </c>
      <c r="N12" s="656" t="s">
        <v>48</v>
      </c>
      <c r="O12" s="656" t="s">
        <v>49</v>
      </c>
      <c r="P12" s="656" t="s">
        <v>50</v>
      </c>
      <c r="Q12" s="656" t="s">
        <v>635</v>
      </c>
      <c r="R12" s="656" t="s">
        <v>269</v>
      </c>
      <c r="S12" s="656" t="s">
        <v>52</v>
      </c>
      <c r="T12" s="656" t="s">
        <v>53</v>
      </c>
      <c r="U12" s="656" t="s">
        <v>54</v>
      </c>
      <c r="V12" s="656" t="s">
        <v>55</v>
      </c>
      <c r="W12" s="656" t="s">
        <v>56</v>
      </c>
      <c r="X12" s="656" t="s">
        <v>57</v>
      </c>
      <c r="Y12" s="656" t="s">
        <v>58</v>
      </c>
      <c r="Z12" s="656" t="s">
        <v>59</v>
      </c>
      <c r="AA12" s="656" t="s">
        <v>60</v>
      </c>
      <c r="AB12" s="656" t="s">
        <v>61</v>
      </c>
      <c r="AC12" s="656" t="s">
        <v>62</v>
      </c>
      <c r="AD12" s="656" t="s">
        <v>63</v>
      </c>
      <c r="AE12" s="656" t="s">
        <v>64</v>
      </c>
      <c r="AF12" s="656" t="s">
        <v>65</v>
      </c>
      <c r="AG12" s="656" t="s">
        <v>66</v>
      </c>
      <c r="AH12" s="656" t="s">
        <v>67</v>
      </c>
      <c r="AI12" s="656" t="s">
        <v>68</v>
      </c>
      <c r="AJ12" s="656" t="s">
        <v>271</v>
      </c>
      <c r="AK12" s="656" t="s">
        <v>69</v>
      </c>
      <c r="AL12" s="656" t="s">
        <v>70</v>
      </c>
      <c r="AM12" s="656" t="s">
        <v>71</v>
      </c>
      <c r="AN12" s="656" t="s">
        <v>72</v>
      </c>
      <c r="AO12" s="656" t="s">
        <v>73</v>
      </c>
      <c r="AP12" s="656" t="s">
        <v>74</v>
      </c>
      <c r="AQ12" s="656" t="s">
        <v>75</v>
      </c>
      <c r="AR12" s="656" t="s">
        <v>76</v>
      </c>
      <c r="AS12" s="656" t="s">
        <v>77</v>
      </c>
      <c r="AT12" s="656" t="s">
        <v>78</v>
      </c>
      <c r="AV12" s="656" t="s">
        <v>80</v>
      </c>
      <c r="AW12" s="656" t="s">
        <v>81</v>
      </c>
      <c r="AX12" s="656" t="s">
        <v>82</v>
      </c>
      <c r="AY12" s="656" t="s">
        <v>83</v>
      </c>
      <c r="AZ12" s="656" t="s">
        <v>84</v>
      </c>
      <c r="BA12" s="656" t="s">
        <v>85</v>
      </c>
      <c r="BB12" s="656" t="s">
        <v>86</v>
      </c>
      <c r="BD12" s="656" t="s">
        <v>88</v>
      </c>
      <c r="BE12" s="656" t="s">
        <v>89</v>
      </c>
      <c r="BF12" s="656" t="s">
        <v>90</v>
      </c>
      <c r="BG12" s="656" t="s">
        <v>91</v>
      </c>
      <c r="BH12" s="656" t="s">
        <v>92</v>
      </c>
      <c r="BI12" s="656" t="s">
        <v>93</v>
      </c>
      <c r="BJ12" s="656" t="s">
        <v>94</v>
      </c>
      <c r="BK12" s="656" t="s">
        <v>34</v>
      </c>
      <c r="BL12" s="656" t="s">
        <v>95</v>
      </c>
      <c r="BM12" s="656" t="s">
        <v>96</v>
      </c>
      <c r="BN12" s="656" t="s">
        <v>35</v>
      </c>
      <c r="BO12" s="656" t="s">
        <v>98</v>
      </c>
      <c r="BP12" s="656" t="s">
        <v>99</v>
      </c>
      <c r="BQ12" s="656" t="s">
        <v>100</v>
      </c>
      <c r="BR12" s="656" t="s">
        <v>101</v>
      </c>
      <c r="BS12" s="656" t="s">
        <v>272</v>
      </c>
      <c r="BT12" s="656" t="s">
        <v>102</v>
      </c>
      <c r="BU12" s="656" t="s">
        <v>103</v>
      </c>
      <c r="BV12" s="656" t="s">
        <v>104</v>
      </c>
      <c r="BW12" s="656"/>
    </row>
    <row r="13" spans="1:147" ht="43.5" hidden="1" x14ac:dyDescent="0.35">
      <c r="B13" s="656" t="str">
        <f>'2017 Benchmarking Calculations'!J3</f>
        <v>Algoma Power Inc.</v>
      </c>
      <c r="C13" s="656" t="str">
        <f>'2017 Benchmarking Calculations'!K3</f>
        <v>Atikokan Hydro Inc.</v>
      </c>
      <c r="D13" s="656" t="str">
        <f>'2017 Benchmarking Calculations'!L3</f>
        <v>Bluewater Power Distribution Corporation</v>
      </c>
      <c r="E13" s="656" t="str">
        <f>'2017 Benchmarking Calculations'!M3</f>
        <v>Brant County Power Inc.</v>
      </c>
      <c r="F13" s="656" t="str">
        <f>'2017 Benchmarking Calculations'!N3</f>
        <v>Brantford Power Inc.</v>
      </c>
      <c r="G13" s="656" t="str">
        <f>'2017 Benchmarking Calculations'!O3</f>
        <v>Burlington Hydro Inc.</v>
      </c>
      <c r="H13" s="656" t="str">
        <f>'2017 Benchmarking Calculations'!W3</f>
        <v xml:space="preserve">Energy+ Inc. </v>
      </c>
      <c r="I13" s="656" t="str">
        <f>'2017 Benchmarking Calculations'!Q3</f>
        <v>Canadian Niagara Power Inc.</v>
      </c>
      <c r="J13" s="656" t="str">
        <f>'2017 Benchmarking Calculations'!R3</f>
        <v>Centre Wellington Hydro Ltd.</v>
      </c>
      <c r="K13" s="656" t="str">
        <f>'2017 Benchmarking Calculations'!S3</f>
        <v>Chapleau Public Utilities Corporation</v>
      </c>
      <c r="L13" s="656" t="str">
        <f>'2017 Benchmarking Calculations'!T3</f>
        <v>Collus Power Corp.</v>
      </c>
      <c r="M13" s="656" t="str">
        <f>'2017 Benchmarking Calculations'!U3</f>
        <v>Cooperative Hydro Embrun Inc.</v>
      </c>
      <c r="N13" s="656" t="str">
        <f>'2017 Benchmarking Calculations'!V3</f>
        <v>E.L.K. Energy Inc.</v>
      </c>
      <c r="O13" s="656" t="str">
        <f>'2017 Benchmarking Calculations'!X3</f>
        <v>Enersource Hydro Mississausage Inc.</v>
      </c>
      <c r="P13" s="656" t="str">
        <f>'2017 Benchmarking Calculations'!Y3</f>
        <v>Entegrus Power Lines Inc.</v>
      </c>
      <c r="Q13" s="656" t="str">
        <f>'2017 Benchmarking Calculations'!Z3</f>
        <v>EnWin Utilities Ltd.</v>
      </c>
      <c r="R13" s="656" t="str">
        <f>'2017 Benchmarking Calculations'!AA3</f>
        <v>Erie Thames Power Lines Corporation</v>
      </c>
      <c r="S13" s="656" t="str">
        <f>'2017 Benchmarking Calculations'!AB3</f>
        <v>Espanola Regional Hydro Distribution Corporation</v>
      </c>
      <c r="T13" s="656" t="str">
        <f>'2017 Benchmarking Calculations'!AC3</f>
        <v>Essex Powerlines Corporation</v>
      </c>
      <c r="U13" s="656" t="str">
        <f>'2017 Benchmarking Calculations'!AD3</f>
        <v>Festival Hydro Inc.</v>
      </c>
      <c r="V13" s="656" t="str">
        <f>'2017 Benchmarking Calculations'!AE3</f>
        <v>Fort Frances Power Corporation</v>
      </c>
      <c r="W13" s="656" t="str">
        <f>'2017 Benchmarking Calculations'!AF3</f>
        <v>Greater Sudbury Hydro Inc.</v>
      </c>
      <c r="X13" s="656" t="str">
        <f>'2017 Benchmarking Calculations'!AG3</f>
        <v>Grimsby Power Inc</v>
      </c>
      <c r="Y13" s="656" t="str">
        <f>'2017 Benchmarking Calculations'!AH3</f>
        <v>Guelph Hydro Electric Systems Inc.</v>
      </c>
      <c r="Z13" s="656" t="str">
        <f>'2017 Benchmarking Calculations'!AI3</f>
        <v>Haldimand County Hydro Inc.</v>
      </c>
      <c r="AA13" s="656" t="str">
        <f>'2017 Benchmarking Calculations'!AJ3</f>
        <v>Halton Hills Hydro Inc.</v>
      </c>
      <c r="AB13" s="656" t="str">
        <f>'2017 Benchmarking Calculations'!AK3</f>
        <v>Hearst Power Distribution</v>
      </c>
      <c r="AC13" s="656" t="str">
        <f>'2017 Benchmarking Calculations'!AL3</f>
        <v>Horizon Utilities Corporation</v>
      </c>
      <c r="AD13" s="656" t="str">
        <f>'2017 Benchmarking Calculations'!AM3</f>
        <v>Hydro 2000 Inc.</v>
      </c>
      <c r="AE13" s="656" t="str">
        <f>'2017 Benchmarking Calculations'!AN3</f>
        <v>Hydro Hawkesbury Inc.</v>
      </c>
      <c r="AF13" s="656" t="str">
        <f>'2017 Benchmarking Calculations'!AO3</f>
        <v>Hydro One Brampton Networks Inc.</v>
      </c>
      <c r="AG13" s="656" t="str">
        <f>'2017 Benchmarking Calculations'!AP3</f>
        <v>Hydro One Networks Inc.</v>
      </c>
      <c r="AH13" s="656" t="str">
        <f>'2017 Benchmarking Calculations'!AQ3</f>
        <v>Hydro Ottawa Limited</v>
      </c>
      <c r="AI13" s="656" t="str">
        <f>'2017 Benchmarking Calculations'!AR3</f>
        <v>InnPower Corporation</v>
      </c>
      <c r="AJ13" s="656" t="str">
        <f>'2017 Benchmarking Calculations'!AS3</f>
        <v>Kenora Hydro Electric Corporation Ltd.</v>
      </c>
      <c r="AK13" s="656" t="str">
        <f>'2017 Benchmarking Calculations'!AT3</f>
        <v>Kingston Hydro Corporation</v>
      </c>
      <c r="AL13" s="656" t="str">
        <f>'2017 Benchmarking Calculations'!AU3</f>
        <v>Kitchener-Wilmot Hydro Inc.</v>
      </c>
      <c r="AM13" s="656" t="str">
        <f>'2017 Benchmarking Calculations'!AV3</f>
        <v>Lakefront Utilities Inc.</v>
      </c>
      <c r="AN13" s="656" t="str">
        <f>'2017 Benchmarking Calculations'!AW3</f>
        <v>Lakeland Power Distribution Ltd.</v>
      </c>
      <c r="AO13" s="656" t="str">
        <f>'2017 Benchmarking Calculations'!AX3</f>
        <v>London Hydro Inc.</v>
      </c>
      <c r="AP13" s="656" t="str">
        <f>'2017 Benchmarking Calculations'!AY3</f>
        <v>Midland Power Utility Corporation</v>
      </c>
      <c r="AQ13" s="656" t="str">
        <f>'2017 Benchmarking Calculations'!AZ3</f>
        <v>Milton Hydro Distribution Inc.</v>
      </c>
      <c r="AR13" s="656" t="str">
        <f>'2017 Benchmarking Calculations'!BA3</f>
        <v>Newmarket-Tay Power Distribution Ltd.</v>
      </c>
      <c r="AS13" s="656" t="str">
        <f>'2017 Benchmarking Calculations'!BB3</f>
        <v>Niagara Peninsula Energy Inc.</v>
      </c>
      <c r="AT13" s="656" t="str">
        <f>'2017 Benchmarking Calculations'!BC3</f>
        <v>Niagara-on-the-Lake Hydro Inc.</v>
      </c>
      <c r="AU13" s="656" t="str">
        <f>'2017 Benchmarking Calculations'!BD3</f>
        <v>Norfolk Power Distribution Inc.</v>
      </c>
      <c r="AV13" s="656" t="str">
        <f>'2017 Benchmarking Calculations'!BE3</f>
        <v>North Bay Hydro Distribution Limited</v>
      </c>
      <c r="AW13" s="656" t="str">
        <f>'2017 Benchmarking Calculations'!BF3</f>
        <v>Northern Ontario Wires Inc.</v>
      </c>
      <c r="AX13" s="656" t="str">
        <f>'2017 Benchmarking Calculations'!BG3</f>
        <v>Oakville Hydro Electricity Distribution Inc.</v>
      </c>
      <c r="AY13" s="656" t="str">
        <f>'2017 Benchmarking Calculations'!BH3</f>
        <v>Orangeville Hydro Limited</v>
      </c>
      <c r="AZ13" s="656" t="str">
        <f>'2017 Benchmarking Calculations'!BI3</f>
        <v>Orillia Power Distribution Corporation</v>
      </c>
      <c r="BA13" s="656" t="str">
        <f>'2017 Benchmarking Calculations'!BJ3</f>
        <v>Oshawa PUC Networks Inc.</v>
      </c>
      <c r="BB13" s="656" t="str">
        <f>'2017 Benchmarking Calculations'!BK3</f>
        <v>Ottawa River Power Corporation</v>
      </c>
      <c r="BC13" s="656" t="str">
        <f>'2017 Benchmarking Calculations'!BL3</f>
        <v>Parry Sound Power Corporation</v>
      </c>
      <c r="BD13" s="656" t="str">
        <f>'2017 Benchmarking Calculations'!BM3</f>
        <v>Peterborough Distribution Inc.</v>
      </c>
      <c r="BE13" s="656" t="str">
        <f>'2017 Benchmarking Calculations'!BN3</f>
        <v>PowerStream Inc.</v>
      </c>
      <c r="BF13" s="656" t="str">
        <f>'2017 Benchmarking Calculations'!BO3</f>
        <v>PUC Distribution Inc.</v>
      </c>
      <c r="BG13" s="656" t="str">
        <f>'2017 Benchmarking Calculations'!BP3</f>
        <v>Renfrew Hydro Inc.</v>
      </c>
      <c r="BH13" s="656" t="str">
        <f>'2017 Benchmarking Calculations'!BQ3</f>
        <v>Rideau St. Lawrence Distribution Inc.</v>
      </c>
      <c r="BI13" s="656" t="str">
        <f>'2017 Benchmarking Calculations'!BR3</f>
        <v>Sioux Lookout Hydro Inc.</v>
      </c>
      <c r="BJ13" s="656" t="str">
        <f>'2017 Benchmarking Calculations'!BS3</f>
        <v>St. Thomas Energy Inc.</v>
      </c>
      <c r="BK13" s="656" t="str">
        <f>'2017 Benchmarking Calculations'!BT3</f>
        <v>Thunder Bay Hydro Electricity Distribution Inc.</v>
      </c>
      <c r="BL13" s="656" t="str">
        <f>'2017 Benchmarking Calculations'!BU3</f>
        <v>Tillsonburg Hydro Inc.</v>
      </c>
      <c r="BM13" s="656" t="str">
        <f>'2017 Benchmarking Calculations'!BV3</f>
        <v>Toronto Hydro Electric</v>
      </c>
      <c r="BN13" s="656" t="str">
        <f>'2017 Benchmarking Calculations'!BW3</f>
        <v>Veridian Connections Inc.</v>
      </c>
      <c r="BO13" s="656" t="str">
        <f>'2017 Benchmarking Calculations'!BX3</f>
        <v>Wasaga Distribution Inc.</v>
      </c>
      <c r="BP13" s="656" t="str">
        <f>'2017 Benchmarking Calculations'!BY3</f>
        <v>Waterloo North Hydro Inc.</v>
      </c>
      <c r="BQ13" s="656" t="str">
        <f>'2017 Benchmarking Calculations'!BZ3</f>
        <v>Welland Hydro-Electric System Corp.</v>
      </c>
      <c r="BR13" s="656" t="str">
        <f>'2017 Benchmarking Calculations'!CA3</f>
        <v>Wellington North Power Inc.</v>
      </c>
      <c r="BS13" s="656" t="str">
        <f>'2017 Benchmarking Calculations'!CB3</f>
        <v>West Coast Huron Energy Inc.</v>
      </c>
      <c r="BT13" s="656" t="str">
        <f>'2017 Benchmarking Calculations'!CC3</f>
        <v>Westario Power Inc.</v>
      </c>
      <c r="BU13" s="656" t="str">
        <f>'2017 Benchmarking Calculations'!CD3</f>
        <v>Whitby Hydro Electric Corporation</v>
      </c>
      <c r="BV13" s="656" t="str">
        <f>'2017 Benchmarking Calculations'!CE3</f>
        <v>Woodstock Hydro Services Inc.</v>
      </c>
    </row>
    <row r="14" spans="1:147" hidden="1" x14ac:dyDescent="0.35">
      <c r="A14" s="647" t="s">
        <v>397</v>
      </c>
      <c r="B14" s="656">
        <v>10888962.529999999</v>
      </c>
      <c r="C14" s="656">
        <v>268667</v>
      </c>
      <c r="D14" s="656">
        <v>7641889</v>
      </c>
      <c r="E14" s="656">
        <v>2441837</v>
      </c>
      <c r="F14" s="656">
        <v>4502042</v>
      </c>
      <c r="G14" s="656">
        <v>10253246.300000001</v>
      </c>
      <c r="H14" s="656">
        <v>13417473</v>
      </c>
      <c r="I14" s="656">
        <v>9293758.25</v>
      </c>
      <c r="J14" s="656">
        <v>1884000.9</v>
      </c>
      <c r="K14" s="656">
        <v>101174.61</v>
      </c>
      <c r="L14" s="656">
        <v>2443137</v>
      </c>
      <c r="M14" s="656">
        <v>369452</v>
      </c>
      <c r="N14" s="656">
        <v>1080986.26</v>
      </c>
      <c r="O14" s="656">
        <v>120666489</v>
      </c>
      <c r="P14" s="656">
        <v>9347691.0600000005</v>
      </c>
      <c r="Q14" s="656">
        <v>22631448.300000001</v>
      </c>
      <c r="R14" s="656">
        <v>5928082.3200000003</v>
      </c>
      <c r="S14" s="656">
        <v>501347.49</v>
      </c>
      <c r="T14" s="774">
        <f>9884147-3236739</f>
        <v>6647408</v>
      </c>
      <c r="U14" s="656">
        <v>3060677</v>
      </c>
      <c r="V14" s="656">
        <v>200666.73</v>
      </c>
      <c r="W14" s="656">
        <v>8891797.0600000005</v>
      </c>
      <c r="X14" s="656">
        <v>2611360.4300000002</v>
      </c>
      <c r="Y14" s="656">
        <v>13947373</v>
      </c>
      <c r="Z14" s="656">
        <v>9950843.9000000004</v>
      </c>
      <c r="AA14" s="656">
        <v>8295868</v>
      </c>
      <c r="AB14" s="2118">
        <v>188878</v>
      </c>
      <c r="AC14" s="656">
        <v>51750516</v>
      </c>
      <c r="AD14" s="656">
        <v>36024.82</v>
      </c>
      <c r="AE14" s="656">
        <v>612705.76</v>
      </c>
      <c r="AF14" s="656">
        <v>51142767</v>
      </c>
      <c r="AG14" s="656">
        <v>815961122.20000005</v>
      </c>
      <c r="AH14" s="656">
        <v>147267262</v>
      </c>
      <c r="AI14" s="656">
        <v>19803244</v>
      </c>
      <c r="AJ14" s="656">
        <v>643008</v>
      </c>
      <c r="AK14" s="656">
        <v>3206336.66</v>
      </c>
      <c r="AL14" s="656">
        <v>21918728</v>
      </c>
      <c r="AM14" s="656">
        <v>1829241.96</v>
      </c>
      <c r="AN14" s="656">
        <v>3088920.45</v>
      </c>
      <c r="AO14" s="656">
        <v>33025844.109999999</v>
      </c>
      <c r="AP14" s="656">
        <v>590217.77</v>
      </c>
      <c r="AQ14" s="656">
        <v>15617439</v>
      </c>
      <c r="AR14" s="656">
        <v>14686359.93</v>
      </c>
      <c r="AS14" s="656">
        <v>14979924.810000001</v>
      </c>
      <c r="AT14" s="656">
        <v>1713212.55</v>
      </c>
      <c r="AV14" s="656">
        <v>6896610.3099999996</v>
      </c>
      <c r="AW14" s="656">
        <v>424755</v>
      </c>
      <c r="AX14" s="656">
        <v>15777343.210000001</v>
      </c>
      <c r="AY14" s="656">
        <v>1293107</v>
      </c>
      <c r="AZ14" s="656">
        <v>2239251</v>
      </c>
      <c r="BA14" s="656">
        <v>15178835</v>
      </c>
      <c r="BB14" s="656">
        <v>959680</v>
      </c>
      <c r="BD14" s="656">
        <v>7704000</v>
      </c>
      <c r="BE14" s="656">
        <v>140708683</v>
      </c>
      <c r="BF14" s="656">
        <v>6710692.2199999997</v>
      </c>
      <c r="BG14" s="656">
        <v>510990.37</v>
      </c>
      <c r="BH14" s="656">
        <v>598916.9</v>
      </c>
      <c r="BI14" s="656">
        <v>300614.28000000003</v>
      </c>
      <c r="BJ14" s="656">
        <v>2514762</v>
      </c>
      <c r="BK14" s="656">
        <v>11735209</v>
      </c>
      <c r="BL14" s="656">
        <v>591806.13</v>
      </c>
      <c r="BM14" s="656">
        <v>465402573.64999998</v>
      </c>
      <c r="BN14" s="656">
        <v>27485460</v>
      </c>
      <c r="BO14" s="656">
        <v>1040957.28</v>
      </c>
      <c r="BP14" s="656">
        <v>20238920</v>
      </c>
      <c r="BQ14" s="656">
        <v>2506400</v>
      </c>
      <c r="BR14" s="656">
        <v>817661.33</v>
      </c>
      <c r="BS14" s="656">
        <v>1057149</v>
      </c>
      <c r="BT14" s="656">
        <v>4112933</v>
      </c>
      <c r="BU14" s="656">
        <v>15742522</v>
      </c>
      <c r="BV14" s="656">
        <v>2434524.89</v>
      </c>
      <c r="BW14" s="656"/>
    </row>
    <row r="15" spans="1:147" hidden="1" x14ac:dyDescent="0.35">
      <c r="A15" s="647" t="s">
        <v>677</v>
      </c>
      <c r="B15" s="656">
        <v>0</v>
      </c>
      <c r="C15" s="656">
        <v>0</v>
      </c>
      <c r="E15" s="656">
        <v>0</v>
      </c>
      <c r="H15" s="656">
        <v>0</v>
      </c>
      <c r="I15" s="656">
        <v>0</v>
      </c>
      <c r="J15" s="656">
        <v>32714.01</v>
      </c>
      <c r="K15" s="656">
        <v>0</v>
      </c>
      <c r="M15" s="656">
        <v>270288</v>
      </c>
      <c r="N15" s="656">
        <v>0</v>
      </c>
      <c r="O15" s="656">
        <v>40478700</v>
      </c>
      <c r="Q15" s="656">
        <v>322175.53000000003</v>
      </c>
      <c r="S15" s="656">
        <v>445058.1</v>
      </c>
      <c r="T15" s="656">
        <v>0</v>
      </c>
      <c r="V15" s="656">
        <v>0</v>
      </c>
      <c r="Y15" s="656">
        <v>21800</v>
      </c>
      <c r="AB15" s="656">
        <v>0</v>
      </c>
      <c r="AD15" s="656">
        <v>0</v>
      </c>
      <c r="AG15" s="656">
        <v>758757564.5</v>
      </c>
      <c r="AH15" s="656">
        <v>2184163</v>
      </c>
      <c r="AI15" s="656">
        <v>0</v>
      </c>
      <c r="AL15" s="656">
        <v>-431617</v>
      </c>
      <c r="AT15" s="656">
        <v>0</v>
      </c>
      <c r="AX15" s="656">
        <v>1202397.71</v>
      </c>
      <c r="BA15" s="656">
        <v>0</v>
      </c>
      <c r="BB15" s="656">
        <v>0</v>
      </c>
      <c r="BE15" s="656">
        <v>1227744</v>
      </c>
      <c r="BF15" s="656">
        <v>100182.61</v>
      </c>
      <c r="BK15" s="656">
        <v>0</v>
      </c>
      <c r="BM15" s="656">
        <v>0</v>
      </c>
      <c r="BN15" s="656">
        <v>0</v>
      </c>
      <c r="BO15" s="656">
        <v>0</v>
      </c>
      <c r="BP15" s="656">
        <v>521840</v>
      </c>
      <c r="BT15" s="656">
        <v>0</v>
      </c>
      <c r="BW15" s="656"/>
    </row>
    <row r="16" spans="1:147" x14ac:dyDescent="0.35">
      <c r="B16" s="656"/>
      <c r="C16" s="656"/>
    </row>
    <row r="17" spans="1:152" x14ac:dyDescent="0.35">
      <c r="B17" s="656"/>
      <c r="C17" s="656"/>
    </row>
    <row r="18" spans="1:152" x14ac:dyDescent="0.35">
      <c r="A18" s="849" t="s">
        <v>1559</v>
      </c>
      <c r="B18" s="858">
        <v>43220</v>
      </c>
      <c r="C18" s="849"/>
      <c r="D18" s="849"/>
      <c r="E18" s="849"/>
      <c r="F18" s="849"/>
      <c r="G18" s="849"/>
      <c r="H18" s="849"/>
      <c r="I18" s="849"/>
      <c r="J18" s="849"/>
      <c r="K18" s="849"/>
      <c r="L18" s="849"/>
      <c r="M18" s="849"/>
      <c r="N18" s="849"/>
      <c r="O18" s="849"/>
      <c r="P18" s="849"/>
      <c r="Q18" s="849"/>
      <c r="R18" s="849"/>
      <c r="S18" s="849"/>
      <c r="T18" s="849"/>
      <c r="U18" s="849"/>
      <c r="V18" s="849"/>
      <c r="W18" s="849"/>
      <c r="X18" s="849"/>
      <c r="Y18" s="849"/>
      <c r="Z18" s="849"/>
      <c r="AA18" s="849"/>
      <c r="AB18" s="849"/>
      <c r="AC18" s="849"/>
      <c r="AD18" s="849"/>
      <c r="AE18" s="849"/>
      <c r="AF18" s="849"/>
      <c r="AG18" s="849"/>
      <c r="AH18" s="849"/>
      <c r="AI18" s="849"/>
      <c r="AJ18" s="849"/>
      <c r="AK18" s="849"/>
      <c r="AL18" s="849"/>
      <c r="AM18" s="849"/>
      <c r="AN18" s="849"/>
      <c r="AO18" s="849"/>
      <c r="AP18" s="849"/>
      <c r="AQ18" s="849"/>
      <c r="AR18" s="849"/>
      <c r="AS18" s="849"/>
      <c r="AT18" s="849"/>
      <c r="AU18" s="849"/>
      <c r="AV18" s="849"/>
      <c r="AW18" s="849"/>
      <c r="AX18" s="849"/>
      <c r="AY18" s="849"/>
      <c r="AZ18" s="849"/>
      <c r="BA18" s="849"/>
      <c r="BB18" s="849"/>
      <c r="BC18" s="849"/>
      <c r="BD18" s="849"/>
      <c r="BE18" s="849"/>
      <c r="BF18" s="849"/>
      <c r="BG18" s="849"/>
      <c r="BH18" s="849"/>
      <c r="BI18" s="849"/>
      <c r="BJ18" s="849"/>
      <c r="BK18" s="849"/>
      <c r="BL18" s="849"/>
      <c r="BM18" s="849"/>
      <c r="BN18" s="849"/>
      <c r="BO18" s="849"/>
      <c r="BP18" s="849"/>
      <c r="BQ18" s="849"/>
      <c r="BR18" s="849"/>
      <c r="BS18" s="849"/>
      <c r="BT18" s="849"/>
      <c r="BU18" s="849"/>
      <c r="BV18" s="849"/>
      <c r="BW18" s="849"/>
      <c r="BX18" s="849"/>
      <c r="BY18" s="849"/>
      <c r="BZ18" s="849"/>
      <c r="CA18" s="849"/>
      <c r="CB18" s="849"/>
      <c r="CC18" s="849"/>
      <c r="CD18" s="849"/>
      <c r="CE18" s="849"/>
      <c r="CF18" s="849"/>
      <c r="CG18" s="849"/>
      <c r="CH18" s="849"/>
      <c r="CI18" s="849"/>
      <c r="CJ18" s="849"/>
      <c r="CK18" s="849"/>
      <c r="CL18" s="849"/>
      <c r="CM18" s="849"/>
      <c r="CN18" s="849"/>
      <c r="CO18" s="849"/>
      <c r="CP18" s="849"/>
      <c r="CQ18" s="849"/>
      <c r="CR18" s="849"/>
      <c r="CS18" s="849"/>
      <c r="CT18" s="849"/>
      <c r="CU18" s="849"/>
      <c r="CV18" s="849"/>
      <c r="CW18" s="849"/>
      <c r="CX18" s="849"/>
      <c r="CY18" s="849"/>
      <c r="CZ18" s="849"/>
      <c r="DA18" s="849"/>
      <c r="DB18" s="849"/>
      <c r="DC18" s="849"/>
      <c r="DD18" s="849"/>
      <c r="DE18" s="849"/>
      <c r="DF18" s="849"/>
      <c r="DG18" s="849"/>
      <c r="DH18" s="849"/>
      <c r="DI18" s="849"/>
      <c r="DJ18" s="849"/>
      <c r="DK18" s="849"/>
      <c r="DL18" s="849"/>
      <c r="DM18" s="849"/>
      <c r="DN18" s="849"/>
      <c r="DO18" s="849"/>
      <c r="DP18" s="849"/>
      <c r="DQ18" s="849"/>
      <c r="DR18" s="849"/>
      <c r="DS18" s="849"/>
      <c r="DT18" s="849"/>
      <c r="DU18" s="849"/>
      <c r="DV18" s="849"/>
      <c r="DW18" s="849"/>
      <c r="DX18" s="849"/>
      <c r="DY18" s="849"/>
      <c r="DZ18" s="849"/>
      <c r="EA18" s="849"/>
      <c r="EB18" s="849"/>
      <c r="EC18" s="849"/>
      <c r="ED18" s="849"/>
      <c r="EE18" s="849"/>
      <c r="EF18" s="849"/>
      <c r="EG18" s="849"/>
      <c r="EH18" s="849"/>
      <c r="EI18" s="849"/>
      <c r="EJ18" s="849"/>
      <c r="EK18" s="849"/>
      <c r="EL18" s="849"/>
      <c r="EM18" s="849"/>
      <c r="EN18" s="849"/>
      <c r="EO18" s="849"/>
      <c r="EP18" s="849"/>
      <c r="EQ18" s="849"/>
    </row>
    <row r="19" spans="1:152" ht="21.5" thickBot="1" x14ac:dyDescent="0.55000000000000004">
      <c r="A19" s="859" t="s">
        <v>1746</v>
      </c>
      <c r="B19" s="851"/>
      <c r="C19" s="851"/>
      <c r="D19" s="849"/>
      <c r="E19" s="849"/>
      <c r="F19" s="849"/>
      <c r="G19" s="849"/>
      <c r="H19" s="849"/>
      <c r="I19" s="849"/>
      <c r="J19" s="849"/>
      <c r="K19" s="849"/>
      <c r="L19" s="849"/>
      <c r="M19" s="849"/>
      <c r="N19" s="849"/>
      <c r="O19" s="849"/>
      <c r="P19" s="849"/>
      <c r="Q19" s="849"/>
      <c r="R19" s="849"/>
      <c r="S19" s="849"/>
      <c r="T19" s="849"/>
      <c r="U19" s="849"/>
      <c r="V19" s="849"/>
      <c r="W19" s="849"/>
      <c r="X19" s="849"/>
      <c r="Y19" s="849"/>
      <c r="Z19" s="849"/>
      <c r="AA19" s="849"/>
      <c r="AB19" s="849"/>
      <c r="AC19" s="849"/>
      <c r="AD19" s="849"/>
      <c r="AE19" s="849"/>
      <c r="AF19" s="849"/>
      <c r="AG19" s="849"/>
      <c r="AH19" s="849"/>
      <c r="AI19" s="849"/>
      <c r="AJ19" s="849"/>
      <c r="AK19" s="849"/>
      <c r="AL19" s="849"/>
      <c r="AM19" s="849"/>
      <c r="AN19" s="849"/>
      <c r="AO19" s="849"/>
      <c r="AP19" s="849"/>
      <c r="AQ19" s="849"/>
      <c r="AR19" s="849"/>
      <c r="AS19" s="849"/>
      <c r="AT19" s="849"/>
      <c r="AU19" s="849"/>
      <c r="AV19" s="849"/>
      <c r="AW19" s="849"/>
      <c r="AX19" s="849"/>
      <c r="AY19" s="849"/>
      <c r="AZ19" s="849"/>
      <c r="BA19" s="849"/>
      <c r="BB19" s="849"/>
      <c r="BC19" s="849"/>
      <c r="BD19" s="849"/>
      <c r="BE19" s="849"/>
      <c r="BF19" s="849"/>
      <c r="BG19" s="849"/>
      <c r="BH19" s="849"/>
      <c r="BI19" s="849"/>
      <c r="BJ19" s="849"/>
      <c r="BK19" s="849"/>
      <c r="BL19" s="849"/>
      <c r="BM19" s="849"/>
      <c r="BN19" s="849"/>
      <c r="BO19" s="849"/>
      <c r="BP19" s="849"/>
      <c r="BQ19" s="849"/>
      <c r="BR19" s="849"/>
      <c r="BS19" s="849"/>
      <c r="BT19" s="849"/>
      <c r="BU19" s="849"/>
      <c r="BV19" s="849"/>
      <c r="BW19" s="849"/>
      <c r="BX19" s="849"/>
      <c r="BY19" s="849"/>
      <c r="BZ19" s="849"/>
      <c r="CA19" s="849"/>
      <c r="CB19" s="849"/>
      <c r="CC19" s="849"/>
      <c r="CD19" s="849"/>
      <c r="CE19" s="849"/>
      <c r="CF19" s="849"/>
      <c r="CG19" s="849"/>
      <c r="CH19" s="849"/>
      <c r="CI19" s="849"/>
      <c r="CJ19" s="849"/>
      <c r="CK19" s="849"/>
      <c r="CL19" s="849"/>
      <c r="CM19" s="849"/>
      <c r="CN19" s="849"/>
      <c r="CO19" s="849"/>
      <c r="CP19" s="849"/>
      <c r="CQ19" s="849"/>
      <c r="CR19" s="849"/>
      <c r="CS19" s="849"/>
      <c r="CT19" s="849"/>
      <c r="CU19" s="849"/>
      <c r="CV19" s="849"/>
      <c r="CW19" s="849"/>
      <c r="CX19" s="849"/>
      <c r="CY19" s="849"/>
      <c r="CZ19" s="849"/>
      <c r="DA19" s="849"/>
      <c r="DB19" s="849"/>
      <c r="DC19" s="849"/>
      <c r="DD19" s="849"/>
      <c r="DE19" s="849"/>
      <c r="DF19" s="849"/>
      <c r="DG19" s="849"/>
      <c r="DH19" s="849"/>
      <c r="DI19" s="849"/>
      <c r="DJ19" s="849"/>
      <c r="DK19" s="849"/>
      <c r="DL19" s="849"/>
      <c r="DM19" s="849"/>
      <c r="DN19" s="849"/>
      <c r="DO19" s="849"/>
      <c r="DP19" s="849"/>
      <c r="DQ19" s="849"/>
      <c r="DR19" s="849"/>
      <c r="DS19" s="849"/>
      <c r="DT19" s="849"/>
      <c r="DU19" s="849"/>
      <c r="DV19" s="849"/>
      <c r="DW19" s="849"/>
      <c r="DX19" s="849"/>
      <c r="DY19" s="849"/>
      <c r="DZ19" s="849"/>
      <c r="EA19" s="849"/>
      <c r="EB19" s="849"/>
      <c r="EC19" s="849"/>
      <c r="ED19" s="849"/>
      <c r="EE19" s="849"/>
      <c r="EF19" s="849"/>
      <c r="EG19" s="849"/>
      <c r="EH19" s="849"/>
      <c r="EI19" s="849"/>
      <c r="EJ19" s="849"/>
      <c r="EK19" s="849"/>
      <c r="EL19" s="849"/>
      <c r="EM19" s="849"/>
      <c r="EN19" s="849"/>
      <c r="EO19" s="849"/>
      <c r="EP19" s="849"/>
      <c r="EQ19" s="849"/>
    </row>
    <row r="20" spans="1:152" ht="44" thickBot="1" x14ac:dyDescent="0.4">
      <c r="A20" s="849"/>
      <c r="B20" s="1026" t="s">
        <v>1743</v>
      </c>
      <c r="C20" s="852"/>
      <c r="D20" s="855"/>
      <c r="E20" s="856"/>
      <c r="F20" s="856"/>
      <c r="G20" s="856"/>
      <c r="H20" s="999" t="s">
        <v>43</v>
      </c>
      <c r="I20" s="852"/>
      <c r="J20" s="852"/>
      <c r="K20" s="852"/>
      <c r="L20" s="852"/>
      <c r="M20" s="852"/>
      <c r="N20" s="852"/>
      <c r="O20" s="1046" t="s">
        <v>49</v>
      </c>
      <c r="P20" s="852"/>
      <c r="Q20" s="852"/>
      <c r="R20" s="852"/>
      <c r="S20" s="852"/>
      <c r="T20" s="852"/>
      <c r="U20" s="852"/>
      <c r="V20" s="852"/>
      <c r="W20" s="852"/>
      <c r="X20" s="852"/>
      <c r="Y20" s="852"/>
      <c r="Z20" s="852"/>
      <c r="AA20" s="852"/>
      <c r="AB20" s="852"/>
      <c r="AC20" s="852"/>
      <c r="AD20" s="852"/>
      <c r="AE20" s="852"/>
      <c r="AF20" s="852"/>
      <c r="AG20" s="852"/>
      <c r="AH20" s="852"/>
      <c r="AI20" s="852"/>
      <c r="AJ20" s="852"/>
      <c r="AK20" s="852"/>
      <c r="AL20" s="852"/>
      <c r="AM20" s="852"/>
      <c r="AN20" s="852"/>
      <c r="AO20" s="852"/>
      <c r="AP20" s="852"/>
      <c r="AQ20" s="852"/>
      <c r="AR20" s="852"/>
      <c r="AS20" s="852"/>
      <c r="AT20" s="852"/>
      <c r="AU20" s="852"/>
      <c r="AV20" s="852"/>
      <c r="AW20" s="852"/>
      <c r="AX20" s="852"/>
      <c r="AY20" s="852"/>
      <c r="AZ20" s="852"/>
      <c r="BA20" s="852"/>
      <c r="BB20" s="852"/>
      <c r="BC20" s="852"/>
      <c r="BD20" s="852"/>
      <c r="BE20" s="852"/>
      <c r="BF20" s="852"/>
      <c r="BG20" s="852"/>
      <c r="BH20" s="852"/>
      <c r="BI20" s="852"/>
      <c r="BJ20" s="852"/>
      <c r="BK20" s="852"/>
      <c r="BL20" s="852"/>
      <c r="BM20" s="852"/>
      <c r="BN20" s="852"/>
      <c r="BO20" s="852"/>
      <c r="BP20" s="852"/>
      <c r="BQ20" s="852"/>
      <c r="BR20" s="849"/>
      <c r="BS20" s="849"/>
      <c r="BT20" s="849"/>
      <c r="BU20" s="849"/>
      <c r="BV20" s="849"/>
      <c r="BW20" s="849"/>
      <c r="BX20" s="849"/>
      <c r="BY20" s="849"/>
      <c r="BZ20" s="849"/>
      <c r="CA20" s="849"/>
      <c r="CB20" s="849"/>
      <c r="CC20" s="849"/>
      <c r="CD20" s="849"/>
      <c r="CE20" s="849"/>
      <c r="CF20" s="849"/>
      <c r="CG20" s="849"/>
      <c r="CH20" s="849"/>
      <c r="CI20" s="849"/>
      <c r="CJ20" s="849"/>
      <c r="CK20" s="849"/>
      <c r="CL20" s="849"/>
      <c r="CM20" s="849"/>
      <c r="CN20" s="849"/>
      <c r="CO20" s="849"/>
      <c r="CP20" s="849"/>
      <c r="CQ20" s="849"/>
      <c r="CR20" s="849"/>
      <c r="CS20" s="849"/>
      <c r="CT20" s="849"/>
      <c r="CU20" s="849"/>
      <c r="CV20" s="849"/>
      <c r="CW20" s="849"/>
      <c r="CX20" s="849"/>
      <c r="CY20" s="849"/>
      <c r="CZ20" s="849"/>
      <c r="DA20" s="849"/>
      <c r="DB20" s="849"/>
      <c r="DC20" s="849"/>
      <c r="DD20" s="849"/>
      <c r="DE20" s="849"/>
      <c r="DF20" s="849"/>
      <c r="DG20" s="849"/>
      <c r="DH20" s="849"/>
      <c r="DI20" s="849"/>
      <c r="DJ20" s="849"/>
      <c r="DK20" s="849"/>
      <c r="DL20" s="849"/>
      <c r="DM20" s="849"/>
      <c r="DN20" s="849"/>
      <c r="DO20" s="849"/>
      <c r="DP20" s="849"/>
      <c r="DQ20" s="849"/>
      <c r="DR20" s="849"/>
      <c r="DS20" s="849"/>
      <c r="DT20" s="849"/>
      <c r="DU20" s="849"/>
      <c r="DV20" s="849"/>
      <c r="DW20" s="849"/>
      <c r="DX20" s="849"/>
      <c r="DY20" s="849"/>
      <c r="DZ20" s="849"/>
      <c r="EA20" s="849"/>
      <c r="EB20" s="849"/>
      <c r="EC20" s="849"/>
      <c r="ED20" s="849"/>
      <c r="EE20" s="849"/>
      <c r="EF20" s="849"/>
      <c r="EG20" s="849"/>
      <c r="EH20" s="849"/>
      <c r="EI20" s="849"/>
      <c r="EJ20" s="849"/>
      <c r="EK20" s="849"/>
      <c r="EL20" s="849"/>
      <c r="EM20" s="849"/>
      <c r="EN20" s="849"/>
      <c r="EO20" s="849"/>
      <c r="EP20" s="849"/>
      <c r="EQ20" s="849"/>
    </row>
    <row r="21" spans="1:152" ht="43.5" x14ac:dyDescent="0.35">
      <c r="A21" s="852" t="s">
        <v>1664</v>
      </c>
      <c r="B21" s="851" t="s">
        <v>37</v>
      </c>
      <c r="C21" s="851" t="s">
        <v>38</v>
      </c>
      <c r="D21" s="851" t="s">
        <v>39</v>
      </c>
      <c r="E21" s="999" t="s">
        <v>40</v>
      </c>
      <c r="F21" s="851" t="s">
        <v>41</v>
      </c>
      <c r="G21" s="851" t="s">
        <v>42</v>
      </c>
      <c r="H21" s="2037" t="s">
        <v>811</v>
      </c>
      <c r="I21" s="851" t="s">
        <v>44</v>
      </c>
      <c r="J21" s="851" t="s">
        <v>45</v>
      </c>
      <c r="K21" s="851" t="s">
        <v>46</v>
      </c>
      <c r="L21" s="851" t="s">
        <v>1654</v>
      </c>
      <c r="M21" s="851" t="s">
        <v>47</v>
      </c>
      <c r="N21" s="851" t="s">
        <v>48</v>
      </c>
      <c r="O21" s="2037" t="s">
        <v>22</v>
      </c>
      <c r="P21" s="851" t="s">
        <v>50</v>
      </c>
      <c r="Q21" s="851" t="s">
        <v>635</v>
      </c>
      <c r="R21" s="851" t="s">
        <v>269</v>
      </c>
      <c r="S21" s="851" t="s">
        <v>52</v>
      </c>
      <c r="T21" s="851" t="s">
        <v>53</v>
      </c>
      <c r="U21" s="851" t="s">
        <v>54</v>
      </c>
      <c r="V21" s="851" t="s">
        <v>55</v>
      </c>
      <c r="W21" s="851" t="s">
        <v>56</v>
      </c>
      <c r="X21" s="851" t="s">
        <v>57</v>
      </c>
      <c r="Y21" s="851" t="s">
        <v>58</v>
      </c>
      <c r="Z21" s="851" t="s">
        <v>59</v>
      </c>
      <c r="AA21" s="851" t="s">
        <v>60</v>
      </c>
      <c r="AB21" s="851" t="s">
        <v>61</v>
      </c>
      <c r="AC21" s="851" t="s">
        <v>62</v>
      </c>
      <c r="AD21" s="851" t="s">
        <v>63</v>
      </c>
      <c r="AE21" s="851" t="s">
        <v>64</v>
      </c>
      <c r="AF21" s="851" t="s">
        <v>65</v>
      </c>
      <c r="AG21" s="851" t="s">
        <v>66</v>
      </c>
      <c r="AH21" s="851" t="s">
        <v>67</v>
      </c>
      <c r="AI21" s="1000" t="s">
        <v>114</v>
      </c>
      <c r="AJ21" s="851" t="s">
        <v>271</v>
      </c>
      <c r="AK21" s="851" t="s">
        <v>69</v>
      </c>
      <c r="AL21" s="851" t="s">
        <v>70</v>
      </c>
      <c r="AM21" s="851" t="s">
        <v>71</v>
      </c>
      <c r="AN21" s="851" t="s">
        <v>72</v>
      </c>
      <c r="AO21" s="851" t="s">
        <v>73</v>
      </c>
      <c r="AP21" s="851" t="s">
        <v>74</v>
      </c>
      <c r="AQ21" s="851" t="s">
        <v>75</v>
      </c>
      <c r="AR21" s="851" t="s">
        <v>76</v>
      </c>
      <c r="AS21" s="851" t="s">
        <v>77</v>
      </c>
      <c r="AT21" s="851" t="s">
        <v>78</v>
      </c>
      <c r="AU21" s="851" t="s">
        <v>1155</v>
      </c>
      <c r="AV21" s="851" t="s">
        <v>80</v>
      </c>
      <c r="AW21" s="851" t="s">
        <v>81</v>
      </c>
      <c r="AX21" s="851" t="s">
        <v>82</v>
      </c>
      <c r="AY21" s="851" t="s">
        <v>83</v>
      </c>
      <c r="AZ21" s="851" t="s">
        <v>84</v>
      </c>
      <c r="BA21" s="851" t="s">
        <v>85</v>
      </c>
      <c r="BB21" s="851" t="s">
        <v>86</v>
      </c>
      <c r="BC21" s="656" t="s">
        <v>87</v>
      </c>
      <c r="BD21" s="851" t="s">
        <v>88</v>
      </c>
      <c r="BE21" s="851" t="s">
        <v>89</v>
      </c>
      <c r="BF21" s="851" t="s">
        <v>90</v>
      </c>
      <c r="BG21" s="851" t="s">
        <v>91</v>
      </c>
      <c r="BH21" s="851" t="s">
        <v>92</v>
      </c>
      <c r="BI21" s="851" t="s">
        <v>93</v>
      </c>
      <c r="BJ21" s="851" t="s">
        <v>94</v>
      </c>
      <c r="BK21" s="851" t="s">
        <v>34</v>
      </c>
      <c r="BL21" s="851" t="s">
        <v>95</v>
      </c>
      <c r="BM21" s="851" t="s">
        <v>96</v>
      </c>
      <c r="BN21" s="851" t="s">
        <v>35</v>
      </c>
      <c r="BO21" s="851" t="s">
        <v>98</v>
      </c>
      <c r="BP21" s="851" t="s">
        <v>99</v>
      </c>
      <c r="BQ21" s="851" t="s">
        <v>100</v>
      </c>
      <c r="BR21" s="851" t="s">
        <v>101</v>
      </c>
      <c r="BS21" s="851" t="s">
        <v>272</v>
      </c>
      <c r="BT21" s="851" t="s">
        <v>102</v>
      </c>
      <c r="BU21" s="851" t="s">
        <v>103</v>
      </c>
      <c r="BV21" s="848" t="s">
        <v>104</v>
      </c>
      <c r="BW21" s="849"/>
      <c r="BX21" s="849"/>
      <c r="BY21" s="849"/>
      <c r="BZ21" s="849"/>
      <c r="CA21" s="849"/>
      <c r="CB21" s="849"/>
      <c r="CC21" s="849"/>
      <c r="CD21" s="849"/>
      <c r="CE21" s="849"/>
      <c r="CF21" s="849"/>
      <c r="CG21" s="849"/>
      <c r="CH21" s="849"/>
      <c r="CI21" s="849"/>
      <c r="CJ21" s="849"/>
      <c r="CK21" s="849"/>
      <c r="CL21" s="849"/>
      <c r="CM21" s="849"/>
      <c r="CN21" s="849"/>
      <c r="CO21" s="849"/>
      <c r="CP21" s="849"/>
      <c r="CQ21" s="849"/>
      <c r="CR21" s="849"/>
      <c r="CS21" s="849"/>
      <c r="CT21" s="849"/>
      <c r="CU21" s="849"/>
      <c r="CV21" s="849"/>
      <c r="CW21" s="849"/>
      <c r="CX21" s="849"/>
      <c r="CY21" s="849"/>
      <c r="CZ21" s="849"/>
      <c r="DA21" s="849"/>
      <c r="DB21" s="849"/>
      <c r="DC21" s="849"/>
      <c r="DD21" s="849"/>
      <c r="DE21" s="849"/>
      <c r="DF21" s="849"/>
      <c r="DG21" s="849"/>
      <c r="DH21" s="849"/>
      <c r="DI21" s="849"/>
      <c r="DJ21" s="849"/>
      <c r="DK21" s="849"/>
      <c r="DL21" s="849"/>
      <c r="DM21" s="849"/>
      <c r="DN21" s="849"/>
      <c r="DO21" s="849"/>
      <c r="DP21" s="849"/>
      <c r="DQ21" s="849"/>
      <c r="DR21" s="849"/>
      <c r="DS21" s="849"/>
      <c r="DT21" s="849"/>
      <c r="DU21" s="849"/>
      <c r="DV21" s="849"/>
      <c r="DW21" s="849"/>
      <c r="DX21" s="849"/>
      <c r="DY21" s="849"/>
      <c r="DZ21" s="849"/>
      <c r="EA21" s="849"/>
      <c r="EB21" s="849"/>
      <c r="EC21" s="849"/>
      <c r="ED21" s="849"/>
      <c r="EE21" s="849"/>
      <c r="EF21" s="849"/>
      <c r="EG21" s="849"/>
      <c r="EH21" s="849"/>
      <c r="EI21" s="849"/>
      <c r="EJ21" s="849"/>
      <c r="EK21" s="849"/>
      <c r="EL21" s="849"/>
      <c r="EM21" s="849"/>
      <c r="EN21" s="849"/>
      <c r="EO21" s="849"/>
      <c r="EP21" s="849"/>
      <c r="EQ21" s="849"/>
      <c r="ER21" s="849"/>
      <c r="ES21" s="849"/>
      <c r="ET21" s="849"/>
      <c r="EU21" s="849"/>
    </row>
    <row r="22" spans="1:152" ht="29" x14ac:dyDescent="0.35">
      <c r="A22" s="861" t="s">
        <v>397</v>
      </c>
      <c r="B22" s="860">
        <v>7472000</v>
      </c>
      <c r="C22" s="860">
        <v>260787</v>
      </c>
      <c r="D22" s="860">
        <v>7707327</v>
      </c>
      <c r="E22" s="860"/>
      <c r="F22" s="860">
        <v>4357574.1900000004</v>
      </c>
      <c r="G22" s="860">
        <v>13264151.289999999</v>
      </c>
      <c r="H22" s="860">
        <v>18873628.719999999</v>
      </c>
      <c r="I22" s="860">
        <v>10493000</v>
      </c>
      <c r="J22" s="860">
        <v>1501988.05</v>
      </c>
      <c r="K22" s="860">
        <v>56756.160000000003</v>
      </c>
      <c r="L22" s="860">
        <v>3469137</v>
      </c>
      <c r="M22" s="860">
        <v>1750905</v>
      </c>
      <c r="N22" s="860">
        <v>815789.24</v>
      </c>
      <c r="O22" s="860">
        <v>297398863.5</v>
      </c>
      <c r="P22" s="860">
        <v>10212277.800000001</v>
      </c>
      <c r="Q22" s="860">
        <v>16024514</v>
      </c>
      <c r="R22" s="860">
        <v>3874526</v>
      </c>
      <c r="S22" s="860">
        <v>641888.93999999994</v>
      </c>
      <c r="T22" s="860">
        <v>6373188.5099999998</v>
      </c>
      <c r="U22" s="860">
        <v>2908328.77</v>
      </c>
      <c r="V22" s="860">
        <v>641862.68999999994</v>
      </c>
      <c r="W22" s="860">
        <v>9491828.9199999999</v>
      </c>
      <c r="X22" s="860">
        <v>2147522.91</v>
      </c>
      <c r="Y22" s="860">
        <v>14785381</v>
      </c>
      <c r="Z22" s="860"/>
      <c r="AA22" s="860">
        <v>9883110</v>
      </c>
      <c r="AB22" s="860">
        <v>166897.19</v>
      </c>
      <c r="AC22" s="860"/>
      <c r="AD22" s="860">
        <v>45376.21</v>
      </c>
      <c r="AE22" s="860">
        <v>983216.62</v>
      </c>
      <c r="AF22" s="860"/>
      <c r="AG22" s="860">
        <v>744465071.01999998</v>
      </c>
      <c r="AH22" s="860">
        <v>122692101</v>
      </c>
      <c r="AI22" s="860">
        <v>4460324</v>
      </c>
      <c r="AJ22" s="860">
        <v>589140</v>
      </c>
      <c r="AK22" s="860">
        <v>8172029</v>
      </c>
      <c r="AL22" s="860">
        <v>22408879</v>
      </c>
      <c r="AM22" s="860">
        <v>2562505</v>
      </c>
      <c r="AN22" s="860">
        <v>2345613.21</v>
      </c>
      <c r="AO22" s="860">
        <v>32522017.350000001</v>
      </c>
      <c r="AP22" s="860">
        <v>1376632.21</v>
      </c>
      <c r="AQ22" s="860">
        <v>8924115</v>
      </c>
      <c r="AR22" s="860">
        <v>6191846</v>
      </c>
      <c r="AS22" s="860">
        <v>14933017</v>
      </c>
      <c r="AT22" s="860">
        <v>1622011.43</v>
      </c>
      <c r="AU22" s="860"/>
      <c r="AV22" s="860">
        <v>6191840.1500000004</v>
      </c>
      <c r="AW22" s="860">
        <v>810159</v>
      </c>
      <c r="AX22" s="860">
        <v>17886850.760000002</v>
      </c>
      <c r="AY22" s="860">
        <v>2551610</v>
      </c>
      <c r="AZ22" s="860">
        <v>3572280</v>
      </c>
      <c r="BA22" s="860">
        <v>9083922</v>
      </c>
      <c r="BB22" s="860">
        <v>1692122.56</v>
      </c>
      <c r="BC22" s="860"/>
      <c r="BD22" s="860">
        <v>5847000</v>
      </c>
      <c r="BE22" s="860"/>
      <c r="BF22" s="860">
        <v>6352193.0499999998</v>
      </c>
      <c r="BG22" s="860">
        <v>558903.22</v>
      </c>
      <c r="BH22" s="860">
        <v>1201654</v>
      </c>
      <c r="BI22" s="860">
        <v>585165.05000000005</v>
      </c>
      <c r="BJ22" s="860">
        <v>2645990.37</v>
      </c>
      <c r="BK22" s="860">
        <v>11256398.640000001</v>
      </c>
      <c r="BL22" s="860">
        <v>1696551.28</v>
      </c>
      <c r="BM22" s="860">
        <v>548964114</v>
      </c>
      <c r="BN22" s="860">
        <v>26811166</v>
      </c>
      <c r="BO22" s="860">
        <v>1737291.4</v>
      </c>
      <c r="BP22" s="860">
        <v>20470098</v>
      </c>
      <c r="BQ22" s="860">
        <v>2332938</v>
      </c>
      <c r="BR22" s="860">
        <v>744253.23</v>
      </c>
      <c r="BS22" s="860">
        <v>850390</v>
      </c>
      <c r="BT22" s="860">
        <v>4901467</v>
      </c>
      <c r="BU22" s="860">
        <v>9790126</v>
      </c>
      <c r="BV22" s="848"/>
      <c r="BW22" s="849"/>
      <c r="BX22" s="849"/>
      <c r="BY22" s="849"/>
      <c r="BZ22" s="849"/>
      <c r="CA22" s="849"/>
      <c r="CB22" s="849"/>
      <c r="CC22" s="849"/>
      <c r="CD22" s="849"/>
      <c r="CE22" s="849"/>
      <c r="CF22" s="849"/>
      <c r="CG22" s="849"/>
      <c r="CH22" s="849"/>
      <c r="CI22" s="849"/>
      <c r="CJ22" s="849"/>
      <c r="CK22" s="849"/>
      <c r="CL22" s="849"/>
      <c r="CM22" s="849"/>
      <c r="CN22" s="849"/>
      <c r="CO22" s="849"/>
      <c r="CP22" s="849"/>
      <c r="CQ22" s="849"/>
      <c r="CR22" s="849"/>
      <c r="CS22" s="849"/>
      <c r="CT22" s="849"/>
      <c r="CU22" s="849"/>
      <c r="CV22" s="849"/>
      <c r="CW22" s="849"/>
      <c r="CX22" s="849"/>
      <c r="CY22" s="849"/>
      <c r="CZ22" s="849"/>
      <c r="DA22" s="849"/>
      <c r="DB22" s="849"/>
      <c r="DC22" s="849"/>
      <c r="DD22" s="849"/>
      <c r="DE22" s="849"/>
      <c r="DF22" s="849"/>
      <c r="DG22" s="849"/>
      <c r="DH22" s="849"/>
      <c r="DI22" s="849"/>
      <c r="DJ22" s="849"/>
      <c r="DK22" s="849"/>
      <c r="DL22" s="849"/>
      <c r="DM22" s="849"/>
      <c r="DN22" s="849"/>
      <c r="DO22" s="849"/>
      <c r="DP22" s="849"/>
      <c r="DQ22" s="849"/>
      <c r="DR22" s="849"/>
      <c r="DS22" s="849"/>
      <c r="DT22" s="849"/>
      <c r="DU22" s="849"/>
      <c r="DV22" s="849"/>
      <c r="DW22" s="849"/>
      <c r="DX22" s="849"/>
      <c r="DY22" s="849"/>
      <c r="DZ22" s="849"/>
      <c r="EA22" s="849"/>
      <c r="EB22" s="849"/>
      <c r="EC22" s="849"/>
      <c r="ED22" s="849"/>
      <c r="EE22" s="849"/>
      <c r="EF22" s="849"/>
      <c r="EG22" s="849"/>
      <c r="EH22" s="849"/>
      <c r="EI22" s="849"/>
      <c r="EJ22" s="849"/>
      <c r="EK22" s="849"/>
      <c r="EL22" s="849"/>
      <c r="EM22" s="849"/>
      <c r="EN22" s="849"/>
      <c r="EO22" s="849"/>
      <c r="EP22" s="849"/>
      <c r="EQ22" s="849"/>
      <c r="ER22" s="849"/>
      <c r="ES22" s="849"/>
      <c r="ET22" s="849"/>
      <c r="EU22" s="849"/>
    </row>
    <row r="23" spans="1:152" ht="29" x14ac:dyDescent="0.35">
      <c r="A23" s="861" t="s">
        <v>677</v>
      </c>
      <c r="B23" s="860">
        <v>0</v>
      </c>
      <c r="C23" s="860">
        <v>0</v>
      </c>
      <c r="D23" s="860"/>
      <c r="E23" s="860"/>
      <c r="F23" s="860"/>
      <c r="G23" s="860"/>
      <c r="H23" s="860">
        <v>0</v>
      </c>
      <c r="I23" s="860">
        <v>0</v>
      </c>
      <c r="J23" s="860">
        <v>0</v>
      </c>
      <c r="K23" s="860"/>
      <c r="L23" s="860"/>
      <c r="M23" s="860">
        <v>1539094</v>
      </c>
      <c r="N23" s="860">
        <v>0</v>
      </c>
      <c r="O23" s="860">
        <v>30929966.300000001</v>
      </c>
      <c r="P23" s="860">
        <v>0</v>
      </c>
      <c r="Q23" s="860">
        <v>1086645</v>
      </c>
      <c r="R23" s="860">
        <v>0</v>
      </c>
      <c r="S23" s="860">
        <v>165932.32</v>
      </c>
      <c r="T23" s="860">
        <v>0</v>
      </c>
      <c r="U23" s="860"/>
      <c r="V23" s="860">
        <v>0</v>
      </c>
      <c r="W23" s="860"/>
      <c r="X23" s="860"/>
      <c r="Y23" s="860">
        <v>4207</v>
      </c>
      <c r="Z23" s="860"/>
      <c r="AA23" s="860">
        <v>0</v>
      </c>
      <c r="AB23" s="860"/>
      <c r="AC23" s="860"/>
      <c r="AD23" s="860">
        <v>0</v>
      </c>
      <c r="AE23" s="860">
        <v>0</v>
      </c>
      <c r="AF23" s="860"/>
      <c r="AG23" s="860">
        <v>14595693.26</v>
      </c>
      <c r="AH23" s="860">
        <v>42575</v>
      </c>
      <c r="AI23" s="860">
        <v>0</v>
      </c>
      <c r="AJ23" s="860"/>
      <c r="AK23" s="860"/>
      <c r="AL23" s="860">
        <v>2484885</v>
      </c>
      <c r="AM23" s="860">
        <v>1617260</v>
      </c>
      <c r="AN23" s="860"/>
      <c r="AO23" s="860"/>
      <c r="AP23" s="860"/>
      <c r="AQ23" s="860"/>
      <c r="AR23" s="860"/>
      <c r="AS23" s="860"/>
      <c r="AT23" s="860">
        <v>62902.18</v>
      </c>
      <c r="AU23" s="860"/>
      <c r="AV23" s="860"/>
      <c r="AW23" s="860"/>
      <c r="AX23" s="860"/>
      <c r="AY23" s="860"/>
      <c r="AZ23" s="860"/>
      <c r="BA23" s="860"/>
      <c r="BB23" s="860">
        <v>0</v>
      </c>
      <c r="BC23" s="860"/>
      <c r="BD23" s="860"/>
      <c r="BE23" s="860"/>
      <c r="BF23" s="860">
        <v>1177040.93</v>
      </c>
      <c r="BG23" s="860">
        <v>0</v>
      </c>
      <c r="BH23" s="860"/>
      <c r="BI23" s="860"/>
      <c r="BJ23" s="860"/>
      <c r="BK23" s="860"/>
      <c r="BL23" s="860">
        <v>0</v>
      </c>
      <c r="BM23" s="860">
        <v>31583172</v>
      </c>
      <c r="BN23" s="860"/>
      <c r="BO23" s="860">
        <v>0</v>
      </c>
      <c r="BP23" s="860">
        <v>193964</v>
      </c>
      <c r="BQ23" s="860"/>
      <c r="BR23" s="860"/>
      <c r="BS23" s="860"/>
      <c r="BT23" s="860">
        <v>0</v>
      </c>
      <c r="BU23" s="860"/>
      <c r="BV23" s="860"/>
      <c r="BW23" s="848"/>
      <c r="BX23" s="849"/>
      <c r="BY23" s="849"/>
      <c r="BZ23" s="849"/>
      <c r="CA23" s="849"/>
      <c r="CB23" s="849"/>
      <c r="CC23" s="849"/>
      <c r="CD23" s="849"/>
      <c r="CE23" s="849"/>
      <c r="CF23" s="849"/>
      <c r="CG23" s="849"/>
      <c r="CH23" s="849"/>
      <c r="CI23" s="849"/>
      <c r="CJ23" s="849"/>
      <c r="CK23" s="849"/>
      <c r="CL23" s="849"/>
      <c r="CM23" s="849"/>
      <c r="CN23" s="849"/>
      <c r="CO23" s="849"/>
      <c r="CP23" s="849"/>
      <c r="CQ23" s="849"/>
      <c r="CR23" s="849"/>
      <c r="CS23" s="849"/>
      <c r="CT23" s="849"/>
      <c r="CU23" s="849"/>
      <c r="CV23" s="849"/>
      <c r="CW23" s="849"/>
      <c r="CX23" s="849"/>
      <c r="CY23" s="849"/>
      <c r="CZ23" s="849"/>
      <c r="DA23" s="849"/>
      <c r="DB23" s="849"/>
      <c r="DC23" s="849"/>
      <c r="DD23" s="849"/>
      <c r="DE23" s="849"/>
      <c r="DF23" s="849"/>
      <c r="DG23" s="849"/>
      <c r="DH23" s="849"/>
      <c r="DI23" s="849"/>
      <c r="DJ23" s="849"/>
      <c r="DK23" s="849"/>
      <c r="DL23" s="849"/>
      <c r="DM23" s="849"/>
      <c r="DN23" s="849"/>
      <c r="DO23" s="849"/>
      <c r="DP23" s="849"/>
      <c r="DQ23" s="849"/>
      <c r="DR23" s="849"/>
      <c r="DS23" s="849"/>
      <c r="DT23" s="849"/>
      <c r="DU23" s="849"/>
      <c r="DV23" s="849"/>
      <c r="DW23" s="849"/>
      <c r="DX23" s="849"/>
      <c r="DY23" s="849"/>
      <c r="DZ23" s="849"/>
      <c r="EA23" s="849"/>
      <c r="EB23" s="849"/>
      <c r="EC23" s="849"/>
      <c r="ED23" s="849"/>
      <c r="EE23" s="849"/>
      <c r="EF23" s="849"/>
      <c r="EG23" s="849"/>
      <c r="EH23" s="849"/>
      <c r="EI23" s="849"/>
      <c r="EJ23" s="849"/>
      <c r="EK23" s="849"/>
      <c r="EL23" s="849"/>
      <c r="EM23" s="849"/>
      <c r="EN23" s="849"/>
      <c r="EO23" s="849"/>
      <c r="EP23" s="849"/>
      <c r="EQ23" s="849"/>
      <c r="ER23" s="849"/>
      <c r="ES23" s="849"/>
      <c r="ET23" s="849"/>
      <c r="EU23" s="849"/>
      <c r="EV23" s="849"/>
    </row>
    <row r="24" spans="1:152" x14ac:dyDescent="0.35">
      <c r="B24" s="656"/>
      <c r="C24" s="656"/>
      <c r="BV24" s="718"/>
      <c r="BW24" s="656"/>
      <c r="BX24" s="656"/>
      <c r="BY24" s="656"/>
      <c r="BZ24" s="656"/>
    </row>
    <row r="25" spans="1:152" hidden="1" x14ac:dyDescent="0.35">
      <c r="B25" s="656"/>
      <c r="C25" s="656"/>
      <c r="BW25" s="656"/>
      <c r="BX25" s="656"/>
    </row>
    <row r="26" spans="1:152" hidden="1" x14ac:dyDescent="0.35">
      <c r="A26" s="167" t="s">
        <v>1559</v>
      </c>
      <c r="B26" s="719">
        <v>43220</v>
      </c>
      <c r="C26" s="1037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152" ht="21.5" hidden="1" thickBot="1" x14ac:dyDescent="0.55000000000000004">
      <c r="A27" s="1028" t="s">
        <v>1746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152" ht="15" hidden="1" thickBot="1" x14ac:dyDescent="0.4">
      <c r="A28"/>
      <c r="B28" s="111" t="s">
        <v>1743</v>
      </c>
      <c r="C28" s="817"/>
      <c r="D28" s="1038"/>
      <c r="E28" s="1039"/>
      <c r="F28" s="1039"/>
      <c r="G28" s="1039"/>
      <c r="H28" s="1040"/>
      <c r="I28" s="817"/>
      <c r="J28" s="817"/>
      <c r="K28" s="817"/>
      <c r="L28" s="817"/>
      <c r="M28" s="817"/>
      <c r="N28" s="817"/>
      <c r="O28" s="817"/>
      <c r="P28" s="817"/>
      <c r="Q28" s="817"/>
      <c r="R28" s="817"/>
      <c r="S28" s="817"/>
      <c r="T28" s="817"/>
      <c r="U28" s="817"/>
      <c r="V28" s="817"/>
      <c r="W28" s="817"/>
      <c r="X28" s="817"/>
      <c r="Y28" s="817"/>
      <c r="Z28" s="817"/>
      <c r="AA28" s="817"/>
      <c r="AB28" s="817"/>
      <c r="AC28" s="817"/>
      <c r="AD28" s="817"/>
      <c r="AE28" s="817"/>
      <c r="AF28" s="817"/>
      <c r="AG28" s="817"/>
      <c r="AH28" s="817"/>
      <c r="AI28" s="817"/>
      <c r="AJ28" s="817"/>
      <c r="AK28" s="817"/>
      <c r="AL28" s="817"/>
      <c r="AM28" s="817"/>
      <c r="AN28" s="817"/>
      <c r="AO28" s="817"/>
      <c r="AP28" s="817"/>
      <c r="AQ28" s="817"/>
      <c r="AR28" s="817"/>
      <c r="AS28" s="817"/>
      <c r="AT28" s="817"/>
      <c r="AU28" s="817"/>
      <c r="AV28" s="817"/>
      <c r="AW28" s="817"/>
      <c r="AX28" s="817"/>
      <c r="AY28" s="817"/>
      <c r="AZ28" s="817"/>
      <c r="BA28" s="817"/>
      <c r="BB28" s="817"/>
      <c r="BC28" s="817"/>
      <c r="BD28" s="817"/>
      <c r="BE28" s="817"/>
      <c r="BF28" s="817"/>
      <c r="BG28" s="817"/>
      <c r="BH28" s="817"/>
      <c r="BI28" s="817"/>
      <c r="BJ28" s="817"/>
      <c r="BK28" s="817"/>
      <c r="BL28" s="817"/>
      <c r="BM28" s="817"/>
      <c r="BN28" s="817"/>
      <c r="BO28" s="817"/>
    </row>
    <row r="29" spans="1:152" ht="39.5" hidden="1" x14ac:dyDescent="0.35">
      <c r="A29" s="1042" t="s">
        <v>1664</v>
      </c>
      <c r="B29" s="167" t="s">
        <v>22</v>
      </c>
      <c r="C29" s="473" t="s">
        <v>37</v>
      </c>
      <c r="D29" s="473" t="s">
        <v>38</v>
      </c>
      <c r="E29" s="473" t="s">
        <v>39</v>
      </c>
      <c r="F29" s="473" t="s">
        <v>41</v>
      </c>
      <c r="G29" s="473" t="s">
        <v>42</v>
      </c>
      <c r="H29" s="473" t="s">
        <v>44</v>
      </c>
      <c r="I29" s="473" t="s">
        <v>45</v>
      </c>
      <c r="J29" s="473" t="s">
        <v>46</v>
      </c>
      <c r="K29" s="473" t="s">
        <v>1654</v>
      </c>
      <c r="L29" s="473" t="s">
        <v>47</v>
      </c>
      <c r="M29" s="473" t="s">
        <v>48</v>
      </c>
      <c r="N29" s="167" t="s">
        <v>644</v>
      </c>
      <c r="O29" s="473" t="s">
        <v>50</v>
      </c>
      <c r="P29" s="473" t="s">
        <v>635</v>
      </c>
      <c r="Q29" s="473" t="s">
        <v>269</v>
      </c>
      <c r="R29" s="473" t="s">
        <v>52</v>
      </c>
      <c r="S29" s="473" t="s">
        <v>53</v>
      </c>
      <c r="T29" s="473" t="s">
        <v>54</v>
      </c>
      <c r="U29" s="473" t="s">
        <v>55</v>
      </c>
      <c r="V29" s="473" t="s">
        <v>56</v>
      </c>
      <c r="W29" s="473" t="s">
        <v>57</v>
      </c>
      <c r="X29" s="473" t="s">
        <v>58</v>
      </c>
      <c r="Y29" s="473" t="s">
        <v>60</v>
      </c>
      <c r="Z29" s="473" t="s">
        <v>61</v>
      </c>
      <c r="AA29" s="473" t="s">
        <v>63</v>
      </c>
      <c r="AB29" s="473" t="s">
        <v>64</v>
      </c>
      <c r="AC29" s="473" t="s">
        <v>66</v>
      </c>
      <c r="AD29" s="167" t="s">
        <v>1156</v>
      </c>
      <c r="AE29" s="473" t="s">
        <v>67</v>
      </c>
      <c r="AF29" s="6" t="s">
        <v>68</v>
      </c>
      <c r="AG29" s="6" t="s">
        <v>271</v>
      </c>
      <c r="AH29" s="6" t="s">
        <v>69</v>
      </c>
      <c r="AI29" s="6" t="s">
        <v>70</v>
      </c>
      <c r="AJ29" s="6" t="s">
        <v>71</v>
      </c>
      <c r="AK29" s="6" t="s">
        <v>72</v>
      </c>
      <c r="AL29" s="6" t="s">
        <v>73</v>
      </c>
      <c r="AM29" s="6" t="s">
        <v>74</v>
      </c>
      <c r="AN29" s="6" t="s">
        <v>75</v>
      </c>
      <c r="AO29" s="6" t="s">
        <v>76</v>
      </c>
      <c r="AP29" s="6" t="s">
        <v>77</v>
      </c>
      <c r="AQ29" s="6" t="s">
        <v>78</v>
      </c>
      <c r="AR29" s="6" t="s">
        <v>80</v>
      </c>
      <c r="AS29" s="6" t="s">
        <v>81</v>
      </c>
      <c r="AT29" s="6" t="s">
        <v>82</v>
      </c>
      <c r="AU29" s="6" t="s">
        <v>83</v>
      </c>
      <c r="AV29" s="6" t="s">
        <v>84</v>
      </c>
      <c r="AW29" s="6" t="s">
        <v>85</v>
      </c>
      <c r="AX29" s="6" t="s">
        <v>86</v>
      </c>
      <c r="AY29" s="6" t="s">
        <v>88</v>
      </c>
      <c r="AZ29" s="6" t="s">
        <v>90</v>
      </c>
      <c r="BA29" s="6" t="s">
        <v>91</v>
      </c>
      <c r="BB29" s="6" t="s">
        <v>92</v>
      </c>
      <c r="BC29" s="6" t="s">
        <v>93</v>
      </c>
      <c r="BD29" s="6" t="s">
        <v>94</v>
      </c>
      <c r="BE29" s="6" t="s">
        <v>34</v>
      </c>
      <c r="BF29" s="6" t="s">
        <v>95</v>
      </c>
      <c r="BG29" s="6" t="s">
        <v>96</v>
      </c>
      <c r="BH29" s="6" t="s">
        <v>35</v>
      </c>
      <c r="BI29" s="6" t="s">
        <v>98</v>
      </c>
      <c r="BJ29" s="6" t="s">
        <v>99</v>
      </c>
      <c r="BK29" s="6" t="s">
        <v>100</v>
      </c>
      <c r="BL29" s="6" t="s">
        <v>101</v>
      </c>
      <c r="BM29" s="6" t="s">
        <v>272</v>
      </c>
      <c r="BN29" s="6" t="s">
        <v>102</v>
      </c>
      <c r="BO29" s="6" t="s">
        <v>103</v>
      </c>
    </row>
    <row r="30" spans="1:152" hidden="1" x14ac:dyDescent="0.35">
      <c r="A30" s="948" t="s">
        <v>397</v>
      </c>
      <c r="B30" s="1041">
        <v>297398863.5</v>
      </c>
      <c r="C30" s="1041">
        <v>7472000</v>
      </c>
      <c r="D30" s="1041">
        <v>260787</v>
      </c>
      <c r="E30" s="1041">
        <v>7707327</v>
      </c>
      <c r="F30" s="1041">
        <v>4357574.1900000004</v>
      </c>
      <c r="G30" s="1041">
        <v>13264151.289999999</v>
      </c>
      <c r="H30" s="1041">
        <v>10493000</v>
      </c>
      <c r="I30" s="1041">
        <v>1501988.05</v>
      </c>
      <c r="J30" s="1041">
        <v>56756.160000000003</v>
      </c>
      <c r="K30" s="1041">
        <v>3469137</v>
      </c>
      <c r="L30" s="1041">
        <v>1750905</v>
      </c>
      <c r="M30" s="1041">
        <v>815789.24</v>
      </c>
      <c r="N30" s="1041">
        <v>18873628.719999999</v>
      </c>
      <c r="O30" s="1041">
        <v>10212277.800000001</v>
      </c>
      <c r="P30" s="1041">
        <v>16024514</v>
      </c>
      <c r="Q30" s="1041">
        <v>3874526</v>
      </c>
      <c r="R30" s="1041">
        <v>641888.93999999994</v>
      </c>
      <c r="S30" s="1041">
        <v>6373188.5099999998</v>
      </c>
      <c r="T30" s="1041">
        <v>2908328.77</v>
      </c>
      <c r="U30" s="1041">
        <v>641862.68999999994</v>
      </c>
      <c r="V30" s="1041">
        <v>9491828.9199999999</v>
      </c>
      <c r="W30" s="1041">
        <v>2147522.91</v>
      </c>
      <c r="X30" s="1041">
        <v>14785381</v>
      </c>
      <c r="Y30" s="1041">
        <v>9883110</v>
      </c>
      <c r="Z30" s="1041">
        <v>166897.19</v>
      </c>
      <c r="AA30" s="1041">
        <v>45376.21</v>
      </c>
      <c r="AB30" s="1041">
        <v>983216.62</v>
      </c>
      <c r="AC30" s="1041">
        <v>744465071.01999998</v>
      </c>
      <c r="AD30" s="1041"/>
      <c r="AE30" s="1041">
        <v>122692101</v>
      </c>
      <c r="AF30" s="1041">
        <v>4460324</v>
      </c>
      <c r="AG30" s="1041">
        <v>589140</v>
      </c>
      <c r="AH30" s="1041">
        <v>8172029</v>
      </c>
      <c r="AI30" s="1041">
        <v>22408879</v>
      </c>
      <c r="AJ30" s="1041">
        <v>2562505</v>
      </c>
      <c r="AK30" s="1041">
        <v>2345613.21</v>
      </c>
      <c r="AL30" s="1041">
        <v>32522017.350000001</v>
      </c>
      <c r="AM30" s="1041">
        <v>1376632.21</v>
      </c>
      <c r="AN30" s="1041">
        <v>8924115</v>
      </c>
      <c r="AO30" s="1041">
        <v>6191846</v>
      </c>
      <c r="AP30" s="1041">
        <v>14933017</v>
      </c>
      <c r="AQ30" s="1041">
        <v>1622011.43</v>
      </c>
      <c r="AR30" s="1041">
        <v>6191840.1500000004</v>
      </c>
      <c r="AS30" s="1041">
        <v>810159</v>
      </c>
      <c r="AT30" s="1041">
        <v>17886850.760000002</v>
      </c>
      <c r="AU30" s="1041">
        <v>2551610</v>
      </c>
      <c r="AV30" s="1041">
        <v>3572280</v>
      </c>
      <c r="AW30" s="1041">
        <v>9083922</v>
      </c>
      <c r="AX30" s="1041">
        <v>1692122.56</v>
      </c>
      <c r="AY30" s="1041">
        <v>5847000</v>
      </c>
      <c r="AZ30" s="1041">
        <v>6352193.0499999998</v>
      </c>
      <c r="BA30" s="1041">
        <v>558903.22</v>
      </c>
      <c r="BB30" s="1041">
        <v>1201654</v>
      </c>
      <c r="BC30" s="1041">
        <v>585165.05000000005</v>
      </c>
      <c r="BD30" s="1041">
        <v>2645990.37</v>
      </c>
      <c r="BE30" s="1041">
        <v>11256398.640000001</v>
      </c>
      <c r="BF30" s="1041">
        <v>1696551.28</v>
      </c>
      <c r="BG30" s="1041">
        <v>548964114</v>
      </c>
      <c r="BH30" s="1041">
        <v>26811166</v>
      </c>
      <c r="BI30" s="1041">
        <v>1737291.4</v>
      </c>
      <c r="BJ30" s="1041">
        <v>20470098</v>
      </c>
      <c r="BK30" s="1041">
        <v>2332938</v>
      </c>
      <c r="BL30" s="1041">
        <v>744253.23</v>
      </c>
      <c r="BM30" s="1041">
        <v>850390</v>
      </c>
      <c r="BN30" s="1041">
        <v>4901467</v>
      </c>
      <c r="BO30" s="1041">
        <v>9790126</v>
      </c>
    </row>
    <row r="31" spans="1:152" ht="26.5" hidden="1" x14ac:dyDescent="0.35">
      <c r="A31" s="948" t="s">
        <v>677</v>
      </c>
      <c r="B31" s="1041">
        <v>30929966.300000001</v>
      </c>
      <c r="C31" s="1041">
        <v>0</v>
      </c>
      <c r="D31" s="1041">
        <v>0</v>
      </c>
      <c r="E31" s="1041"/>
      <c r="F31" s="1041"/>
      <c r="G31" s="1041"/>
      <c r="H31" s="1041">
        <v>0</v>
      </c>
      <c r="I31" s="1041">
        <v>0</v>
      </c>
      <c r="J31" s="1041"/>
      <c r="K31" s="1041"/>
      <c r="L31" s="1041">
        <v>1539094</v>
      </c>
      <c r="M31" s="1041">
        <v>0</v>
      </c>
      <c r="N31" s="1041"/>
      <c r="O31" s="1041">
        <v>0</v>
      </c>
      <c r="P31" s="1041">
        <v>1086645</v>
      </c>
      <c r="Q31" s="1041">
        <v>0</v>
      </c>
      <c r="R31" s="1041">
        <v>165932.32</v>
      </c>
      <c r="S31" s="1041">
        <v>0</v>
      </c>
      <c r="T31" s="1041"/>
      <c r="U31" s="1041">
        <v>0</v>
      </c>
      <c r="V31" s="1041"/>
      <c r="W31" s="1041"/>
      <c r="X31" s="1041">
        <v>4207</v>
      </c>
      <c r="Y31" s="1041">
        <v>0</v>
      </c>
      <c r="Z31" s="1041"/>
      <c r="AA31" s="1041">
        <v>0</v>
      </c>
      <c r="AB31" s="1041">
        <v>0</v>
      </c>
      <c r="AC31" s="1041">
        <v>14595693.26</v>
      </c>
      <c r="AD31" s="1041"/>
      <c r="AE31" s="1041">
        <v>42575</v>
      </c>
      <c r="AF31" s="1041">
        <v>0</v>
      </c>
      <c r="AG31" s="1041"/>
      <c r="AH31" s="1041"/>
      <c r="AI31" s="1041">
        <v>2484885</v>
      </c>
      <c r="AJ31" s="1041">
        <v>1617260</v>
      </c>
      <c r="AK31" s="1041"/>
      <c r="AL31" s="1041"/>
      <c r="AM31" s="1041"/>
      <c r="AN31" s="1041"/>
      <c r="AO31" s="1041"/>
      <c r="AP31" s="1041"/>
      <c r="AQ31" s="1041">
        <v>62902.18</v>
      </c>
      <c r="AR31" s="1041"/>
      <c r="AS31" s="1041"/>
      <c r="AT31" s="1041"/>
      <c r="AU31" s="1041"/>
      <c r="AV31" s="1041"/>
      <c r="AW31" s="1041"/>
      <c r="AX31" s="1041">
        <v>0</v>
      </c>
      <c r="AY31" s="1041"/>
      <c r="AZ31" s="1041">
        <v>1177040.93</v>
      </c>
      <c r="BA31" s="1041">
        <v>0</v>
      </c>
      <c r="BB31" s="1041"/>
      <c r="BC31" s="1041"/>
      <c r="BD31" s="1041"/>
      <c r="BE31" s="1041"/>
      <c r="BF31" s="1041">
        <v>0</v>
      </c>
      <c r="BG31" s="1041">
        <v>31583172</v>
      </c>
      <c r="BH31" s="1041"/>
      <c r="BI31" s="1041">
        <v>0</v>
      </c>
      <c r="BJ31" s="1041">
        <v>193964</v>
      </c>
      <c r="BK31" s="1041"/>
      <c r="BL31" s="1041"/>
      <c r="BM31" s="1041"/>
      <c r="BN31" s="1041">
        <v>0</v>
      </c>
      <c r="BO31" s="1041"/>
    </row>
    <row r="32" spans="1:152" hidden="1" x14ac:dyDescent="0.35">
      <c r="A32" s="816"/>
      <c r="B32" s="1043"/>
      <c r="C32" s="1043"/>
      <c r="D32" s="1043"/>
      <c r="E32" s="1043"/>
      <c r="F32" s="1043"/>
      <c r="G32" s="1043"/>
      <c r="H32" s="1043"/>
      <c r="I32" s="1043"/>
      <c r="J32" s="1043"/>
      <c r="K32" s="1043"/>
      <c r="L32" s="1043"/>
      <c r="M32" s="1043"/>
      <c r="N32" s="1043"/>
      <c r="O32" s="1043"/>
      <c r="P32" s="1043"/>
      <c r="Q32" s="1043"/>
      <c r="R32" s="1043"/>
      <c r="S32" s="1043"/>
      <c r="T32" s="1043"/>
      <c r="U32" s="1043"/>
      <c r="V32" s="1043"/>
      <c r="W32" s="1043"/>
      <c r="X32" s="1043"/>
      <c r="Y32" s="1043"/>
      <c r="Z32" s="1043"/>
      <c r="AA32" s="1043"/>
      <c r="AB32" s="1043"/>
      <c r="AC32" s="1043"/>
      <c r="AD32" s="1043"/>
      <c r="AE32" s="1043"/>
      <c r="AF32" s="1043"/>
      <c r="AG32" s="1043"/>
      <c r="AH32" s="1043"/>
      <c r="AI32" s="1043"/>
      <c r="AJ32" s="1043"/>
      <c r="AK32" s="1043"/>
      <c r="AL32" s="1043"/>
      <c r="AM32" s="1043"/>
      <c r="AN32" s="1043"/>
      <c r="AO32" s="1043"/>
      <c r="AP32" s="1043"/>
      <c r="AQ32" s="1043"/>
      <c r="AR32" s="1043"/>
      <c r="AS32" s="1043"/>
      <c r="AT32" s="1043"/>
      <c r="AU32" s="1043"/>
      <c r="AV32" s="1043"/>
      <c r="AW32" s="1043"/>
      <c r="AX32" s="1043"/>
      <c r="AY32" s="1043"/>
      <c r="AZ32" s="1043"/>
      <c r="BA32" s="1043"/>
      <c r="BB32" s="1043"/>
      <c r="BC32" s="1043"/>
      <c r="BD32" s="1043"/>
      <c r="BE32" s="1043"/>
      <c r="BF32" s="1043"/>
      <c r="BG32" s="1043"/>
      <c r="BH32" s="1043"/>
      <c r="BI32" s="1043"/>
      <c r="BJ32" s="1043"/>
      <c r="BK32" s="1043"/>
      <c r="BL32" s="1043"/>
      <c r="BM32" s="1043"/>
      <c r="BN32" s="1043"/>
      <c r="BO32" s="1043"/>
    </row>
    <row r="33" spans="1:80" x14ac:dyDescent="0.35">
      <c r="A33" s="816">
        <v>2017</v>
      </c>
      <c r="B33" s="1043" t="s">
        <v>1743</v>
      </c>
      <c r="C33" s="1043"/>
      <c r="D33" s="1043"/>
      <c r="E33" s="1043"/>
      <c r="F33" s="1043"/>
      <c r="G33" s="1043"/>
      <c r="H33" s="1043"/>
      <c r="I33" s="1043"/>
      <c r="J33" s="1043"/>
      <c r="K33" s="1043"/>
      <c r="L33" s="1043"/>
      <c r="M33" s="1043"/>
      <c r="N33" s="1043"/>
      <c r="O33" s="1043"/>
      <c r="P33" s="1043"/>
      <c r="Q33" s="1043"/>
      <c r="R33" s="1043"/>
      <c r="S33" s="1043"/>
      <c r="T33" s="1043"/>
      <c r="U33" s="1043"/>
      <c r="V33" s="1043"/>
      <c r="W33" s="1043"/>
      <c r="X33" s="1043"/>
      <c r="Y33" s="1043"/>
      <c r="Z33" s="1043"/>
      <c r="AA33" s="1043"/>
      <c r="AB33" s="1043"/>
      <c r="AC33" s="1043"/>
      <c r="AD33" s="1043"/>
      <c r="AE33" s="1043"/>
      <c r="AF33" s="1043"/>
      <c r="AG33" s="1043"/>
      <c r="AH33" s="1043"/>
      <c r="AI33" s="1043"/>
      <c r="AJ33" s="1043"/>
      <c r="AK33" s="1043"/>
      <c r="AL33" s="1043"/>
      <c r="AM33" s="1043"/>
      <c r="AN33" s="1043"/>
      <c r="AO33" s="1043"/>
      <c r="AP33" s="1043"/>
      <c r="AQ33" s="1043"/>
      <c r="AR33" s="1043"/>
      <c r="AS33" s="1043"/>
      <c r="AT33" s="1043"/>
      <c r="AU33" s="1043"/>
      <c r="AV33" s="1043"/>
      <c r="AW33" s="1043"/>
      <c r="AX33" s="1043"/>
      <c r="AY33" s="1043"/>
      <c r="AZ33" s="1043"/>
      <c r="BA33" s="1043"/>
      <c r="BB33" s="1043"/>
      <c r="BC33" s="1043"/>
      <c r="BD33" s="1043"/>
      <c r="BE33" s="1043"/>
      <c r="BF33" s="1043"/>
      <c r="BG33" s="1043"/>
      <c r="BH33" s="1043"/>
      <c r="BI33" s="1043"/>
      <c r="BJ33" s="1043"/>
      <c r="BK33" s="1043"/>
      <c r="BL33" s="1043"/>
      <c r="BM33" s="1043"/>
      <c r="BN33" s="1043"/>
      <c r="BO33" s="1043"/>
    </row>
    <row r="34" spans="1:80" ht="39.5" x14ac:dyDescent="0.35">
      <c r="A34" s="816" t="s">
        <v>1664</v>
      </c>
      <c r="B34" s="1044" t="s">
        <v>22</v>
      </c>
      <c r="C34" s="1043" t="s">
        <v>37</v>
      </c>
      <c r="D34" s="1043" t="s">
        <v>38</v>
      </c>
      <c r="E34" s="1043" t="s">
        <v>39</v>
      </c>
      <c r="F34" s="1044" t="s">
        <v>40</v>
      </c>
      <c r="G34" s="1043" t="s">
        <v>41</v>
      </c>
      <c r="H34" s="1043" t="s">
        <v>42</v>
      </c>
      <c r="I34" s="1043" t="s">
        <v>44</v>
      </c>
      <c r="J34" s="1043" t="s">
        <v>45</v>
      </c>
      <c r="K34" s="1043" t="s">
        <v>46</v>
      </c>
      <c r="L34" s="1043" t="s">
        <v>1654</v>
      </c>
      <c r="M34" s="1043" t="s">
        <v>47</v>
      </c>
      <c r="N34" s="1043" t="s">
        <v>48</v>
      </c>
      <c r="O34" s="1045" t="s">
        <v>24</v>
      </c>
      <c r="P34" s="1043" t="s">
        <v>50</v>
      </c>
      <c r="Q34" s="1043" t="s">
        <v>635</v>
      </c>
      <c r="R34" s="1043" t="s">
        <v>269</v>
      </c>
      <c r="S34" s="1043" t="s">
        <v>52</v>
      </c>
      <c r="T34" s="1043" t="s">
        <v>53</v>
      </c>
      <c r="U34" s="1043" t="s">
        <v>54</v>
      </c>
      <c r="V34" s="1043" t="s">
        <v>55</v>
      </c>
      <c r="W34" s="1043" t="s">
        <v>56</v>
      </c>
      <c r="X34" s="1043" t="s">
        <v>57</v>
      </c>
      <c r="Y34" s="1043" t="s">
        <v>58</v>
      </c>
      <c r="Z34" s="1043" t="s">
        <v>59</v>
      </c>
      <c r="AA34" s="1043" t="s">
        <v>60</v>
      </c>
      <c r="AB34" s="1043" t="s">
        <v>61</v>
      </c>
      <c r="AC34" s="1043" t="s">
        <v>62</v>
      </c>
      <c r="AD34" s="1043" t="s">
        <v>63</v>
      </c>
      <c r="AE34" s="1043" t="s">
        <v>64</v>
      </c>
      <c r="AF34" s="1043" t="s">
        <v>65</v>
      </c>
      <c r="AG34" s="1043" t="s">
        <v>66</v>
      </c>
      <c r="AH34" s="1043" t="s">
        <v>1156</v>
      </c>
      <c r="AI34" s="1043" t="s">
        <v>67</v>
      </c>
      <c r="AJ34" s="1043" t="s">
        <v>68</v>
      </c>
      <c r="AK34" s="1043" t="s">
        <v>271</v>
      </c>
      <c r="AL34" s="1043" t="s">
        <v>69</v>
      </c>
      <c r="AM34" s="1043" t="s">
        <v>70</v>
      </c>
      <c r="AN34" s="1043" t="s">
        <v>71</v>
      </c>
      <c r="AO34" s="1043" t="s">
        <v>72</v>
      </c>
      <c r="AP34" s="1043" t="s">
        <v>73</v>
      </c>
      <c r="AQ34" s="1043" t="s">
        <v>74</v>
      </c>
      <c r="AR34" s="1043" t="s">
        <v>75</v>
      </c>
      <c r="AS34" s="1043" t="s">
        <v>76</v>
      </c>
      <c r="AT34" s="1043" t="s">
        <v>77</v>
      </c>
      <c r="AU34" s="1043" t="s">
        <v>78</v>
      </c>
      <c r="AV34" s="1043" t="s">
        <v>80</v>
      </c>
      <c r="AW34" s="1043" t="s">
        <v>81</v>
      </c>
      <c r="AX34" s="1043" t="s">
        <v>82</v>
      </c>
      <c r="AY34" s="1043" t="s">
        <v>83</v>
      </c>
      <c r="AZ34" s="1043" t="s">
        <v>84</v>
      </c>
      <c r="BA34" s="1043" t="s">
        <v>85</v>
      </c>
      <c r="BB34" s="1043" t="s">
        <v>86</v>
      </c>
      <c r="BC34" s="1043" t="s">
        <v>87</v>
      </c>
      <c r="BD34" s="1043" t="s">
        <v>88</v>
      </c>
      <c r="BE34" s="1043" t="s">
        <v>89</v>
      </c>
      <c r="BF34" s="1043" t="s">
        <v>90</v>
      </c>
      <c r="BG34" s="1043" t="s">
        <v>91</v>
      </c>
      <c r="BH34" s="1043" t="s">
        <v>92</v>
      </c>
      <c r="BI34" s="1043" t="s">
        <v>93</v>
      </c>
      <c r="BJ34" s="1043" t="s">
        <v>94</v>
      </c>
      <c r="BK34" s="1043" t="s">
        <v>34</v>
      </c>
      <c r="BL34" s="1043" t="s">
        <v>95</v>
      </c>
      <c r="BM34" s="1043" t="s">
        <v>96</v>
      </c>
      <c r="BN34" s="1043" t="s">
        <v>35</v>
      </c>
      <c r="BO34" s="1043" t="s">
        <v>98</v>
      </c>
      <c r="BP34" s="1043" t="s">
        <v>99</v>
      </c>
      <c r="BQ34" s="1043" t="s">
        <v>100</v>
      </c>
      <c r="BR34" s="1043" t="s">
        <v>101</v>
      </c>
      <c r="BS34" s="1043" t="s">
        <v>272</v>
      </c>
      <c r="BT34" s="1043" t="s">
        <v>102</v>
      </c>
      <c r="BU34" s="1043" t="s">
        <v>103</v>
      </c>
      <c r="BV34" s="656" t="s">
        <v>104</v>
      </c>
      <c r="BX34" s="656"/>
      <c r="BY34" s="656"/>
      <c r="BZ34" s="656"/>
      <c r="CA34" s="656"/>
      <c r="CB34" s="656"/>
    </row>
    <row r="35" spans="1:80" x14ac:dyDescent="0.35">
      <c r="A35" s="816" t="s">
        <v>397</v>
      </c>
      <c r="B35" s="1043">
        <v>319754362.11000001</v>
      </c>
      <c r="C35" s="1043">
        <v>7472000</v>
      </c>
      <c r="D35" s="1043">
        <v>260787</v>
      </c>
      <c r="E35" s="1043">
        <v>7707327</v>
      </c>
      <c r="F35" s="1043"/>
      <c r="G35" s="1043">
        <v>4357574.1900000004</v>
      </c>
      <c r="H35" s="1043">
        <v>13264151.289999999</v>
      </c>
      <c r="I35" s="1043">
        <v>10493000</v>
      </c>
      <c r="J35" s="1043">
        <v>1501988.05</v>
      </c>
      <c r="K35" s="1043">
        <v>56756.160000000003</v>
      </c>
      <c r="L35" s="1043">
        <v>3469137</v>
      </c>
      <c r="M35" s="1043">
        <v>1750905</v>
      </c>
      <c r="N35" s="1043">
        <v>815789.24</v>
      </c>
      <c r="O35" s="1043">
        <v>18873628.719999999</v>
      </c>
      <c r="P35" s="1043">
        <v>10212277.800000001</v>
      </c>
      <c r="Q35" s="1043">
        <v>16024514</v>
      </c>
      <c r="R35" s="1043">
        <v>3874526</v>
      </c>
      <c r="S35" s="1043">
        <v>641888.93999999994</v>
      </c>
      <c r="T35" s="1043">
        <v>6373188.5099999998</v>
      </c>
      <c r="U35" s="1043">
        <v>2908328.77</v>
      </c>
      <c r="V35" s="1043">
        <v>641862.68999999994</v>
      </c>
      <c r="W35" s="1043">
        <v>9491828.9199999999</v>
      </c>
      <c r="X35" s="1043">
        <v>2147522.91</v>
      </c>
      <c r="Y35" s="1043">
        <v>14785381</v>
      </c>
      <c r="Z35" s="1043"/>
      <c r="AA35" s="1043">
        <v>9883110</v>
      </c>
      <c r="AB35" s="1043">
        <v>166897.19</v>
      </c>
      <c r="AC35" s="1043"/>
      <c r="AD35" s="1043">
        <v>45376.21</v>
      </c>
      <c r="AE35" s="1043">
        <v>983216.62</v>
      </c>
      <c r="AF35" s="1043"/>
      <c r="AG35" s="1043">
        <v>744465071.01999998</v>
      </c>
      <c r="AH35" s="1043"/>
      <c r="AI35" s="1043">
        <v>122692101</v>
      </c>
      <c r="AJ35" s="1043">
        <v>4460324</v>
      </c>
      <c r="AK35" s="1043">
        <v>589140</v>
      </c>
      <c r="AL35" s="1043">
        <v>8172029</v>
      </c>
      <c r="AM35" s="1043">
        <v>22408879</v>
      </c>
      <c r="AN35" s="1043">
        <v>2562505</v>
      </c>
      <c r="AO35" s="1043">
        <v>2345613.21</v>
      </c>
      <c r="AP35" s="1043">
        <v>32522017.350000001</v>
      </c>
      <c r="AQ35" s="1043">
        <v>1376632.21</v>
      </c>
      <c r="AR35" s="1043">
        <v>8924115</v>
      </c>
      <c r="AS35" s="1043">
        <v>6191846</v>
      </c>
      <c r="AT35" s="1043">
        <v>14933017</v>
      </c>
      <c r="AU35" s="1043">
        <v>1622011.43</v>
      </c>
      <c r="AV35" s="1043">
        <v>6191840.1500000004</v>
      </c>
      <c r="AW35" s="1043">
        <v>810159</v>
      </c>
      <c r="AX35" s="1043">
        <v>17886850.760000002</v>
      </c>
      <c r="AY35" s="1043">
        <v>2551610</v>
      </c>
      <c r="AZ35" s="1043">
        <v>3572280</v>
      </c>
      <c r="BA35" s="1043">
        <v>9083922</v>
      </c>
      <c r="BB35" s="1043">
        <v>1692122.56</v>
      </c>
      <c r="BC35" s="1043"/>
      <c r="BD35" s="1043">
        <v>5847000</v>
      </c>
      <c r="BE35" s="1043"/>
      <c r="BF35" s="1043">
        <v>6352193.0499999998</v>
      </c>
      <c r="BG35" s="1043">
        <v>558903.22</v>
      </c>
      <c r="BH35" s="1043">
        <v>1201654</v>
      </c>
      <c r="BI35" s="1043">
        <v>585165.05000000005</v>
      </c>
      <c r="BJ35" s="1043">
        <v>2645990.37</v>
      </c>
      <c r="BK35" s="1043">
        <v>11256398.640000001</v>
      </c>
      <c r="BL35" s="1043">
        <v>1696551.28</v>
      </c>
      <c r="BM35" s="1043">
        <v>548964114</v>
      </c>
      <c r="BN35" s="1043">
        <v>26811166</v>
      </c>
      <c r="BO35" s="1043">
        <v>1737291.4</v>
      </c>
      <c r="BP35" s="1043">
        <v>20470098</v>
      </c>
      <c r="BQ35" s="1043">
        <v>2332938</v>
      </c>
      <c r="BR35" s="1043">
        <v>744253.23</v>
      </c>
      <c r="BS35" s="1043">
        <v>850390</v>
      </c>
      <c r="BT35" s="1043">
        <v>4901467</v>
      </c>
      <c r="BU35" s="1043">
        <v>9790126</v>
      </c>
      <c r="BW35" s="656"/>
      <c r="BX35" s="656"/>
      <c r="BY35" s="656"/>
      <c r="BZ35" s="656"/>
      <c r="CA35" s="656"/>
      <c r="CB35" s="656"/>
    </row>
    <row r="36" spans="1:80" ht="26.5" x14ac:dyDescent="0.35">
      <c r="A36" s="816" t="s">
        <v>677</v>
      </c>
      <c r="B36" s="1043">
        <v>31664249.870000001</v>
      </c>
      <c r="C36" s="1043">
        <v>0</v>
      </c>
      <c r="D36" s="1043">
        <v>0</v>
      </c>
      <c r="E36" s="1043"/>
      <c r="F36" s="1043"/>
      <c r="G36" s="1043"/>
      <c r="H36" s="1043"/>
      <c r="I36" s="1043">
        <v>0</v>
      </c>
      <c r="J36" s="1043">
        <v>0</v>
      </c>
      <c r="K36" s="1043"/>
      <c r="L36" s="1043"/>
      <c r="M36" s="1043">
        <v>1539094</v>
      </c>
      <c r="N36" s="1043">
        <v>0</v>
      </c>
      <c r="O36" s="1043"/>
      <c r="P36" s="1043">
        <v>0</v>
      </c>
      <c r="Q36" s="1043">
        <v>1086645</v>
      </c>
      <c r="R36" s="1043">
        <v>0</v>
      </c>
      <c r="S36" s="1363">
        <f>'2018 Revisions to 2017 Data'!H138</f>
        <v>165932.32</v>
      </c>
      <c r="T36" s="1043">
        <v>0</v>
      </c>
      <c r="U36" s="1043"/>
      <c r="V36" s="1363">
        <f>'2018 Revisions to 2017 Data'!H139</f>
        <v>0</v>
      </c>
      <c r="W36" s="1043"/>
      <c r="X36" s="1043"/>
      <c r="Y36" s="1043">
        <v>4207</v>
      </c>
      <c r="Z36" s="1043"/>
      <c r="AA36" s="1043">
        <v>0</v>
      </c>
      <c r="AB36" s="1043"/>
      <c r="AC36" s="1043"/>
      <c r="AD36" s="1043">
        <v>0</v>
      </c>
      <c r="AE36" s="1363">
        <f>'2018 Revisions to 2017 Data'!H140</f>
        <v>0</v>
      </c>
      <c r="AF36" s="1043"/>
      <c r="AG36" s="1043">
        <v>14595693.26</v>
      </c>
      <c r="AH36" s="1043"/>
      <c r="AI36" s="1043">
        <v>42575</v>
      </c>
      <c r="AJ36" s="1043">
        <v>0</v>
      </c>
      <c r="AK36" s="1043"/>
      <c r="AL36" s="1043"/>
      <c r="AM36" s="1043">
        <v>2484885</v>
      </c>
      <c r="AN36" s="1363">
        <f>'2018 Revisions to 2017 Data'!H141</f>
        <v>1617260</v>
      </c>
      <c r="AO36" s="1043"/>
      <c r="AP36" s="1043"/>
      <c r="AQ36" s="1043"/>
      <c r="AR36" s="1043"/>
      <c r="AS36" s="1043"/>
      <c r="AT36" s="1043"/>
      <c r="AU36" s="1043">
        <v>62902.18</v>
      </c>
      <c r="AV36" s="1043"/>
      <c r="AW36" s="1043"/>
      <c r="AX36" s="1043"/>
      <c r="AY36" s="1043"/>
      <c r="AZ36" s="1043"/>
      <c r="BA36" s="1043"/>
      <c r="BB36" s="1043">
        <v>0</v>
      </c>
      <c r="BC36" s="1043"/>
      <c r="BD36" s="1043"/>
      <c r="BE36" s="1043"/>
      <c r="BF36" s="1043">
        <v>1177040.93</v>
      </c>
      <c r="BG36" s="1043">
        <v>0</v>
      </c>
      <c r="BH36" s="1043"/>
      <c r="BI36" s="1043"/>
      <c r="BJ36" s="1043"/>
      <c r="BK36" s="1043"/>
      <c r="BL36" s="1043">
        <v>0</v>
      </c>
      <c r="BM36" s="1043">
        <v>31583172</v>
      </c>
      <c r="BN36" s="1043"/>
      <c r="BO36" s="1043">
        <v>0</v>
      </c>
      <c r="BP36" s="1043">
        <v>193964</v>
      </c>
      <c r="BQ36" s="1043"/>
      <c r="BR36" s="1043"/>
      <c r="BS36" s="1043"/>
      <c r="BT36" s="1043">
        <v>0</v>
      </c>
      <c r="BU36" s="1043"/>
      <c r="BW36" s="656"/>
      <c r="BX36" s="656"/>
      <c r="BY36" s="656"/>
      <c r="BZ36" s="656"/>
      <c r="CA36" s="656"/>
      <c r="CB36" s="656"/>
    </row>
    <row r="37" spans="1:80" x14ac:dyDescent="0.35">
      <c r="A37" s="816"/>
      <c r="B37" s="1043"/>
      <c r="C37" s="1043"/>
      <c r="D37" s="1043"/>
      <c r="E37" s="1043"/>
      <c r="F37" s="1043"/>
      <c r="G37" s="1043"/>
      <c r="H37" s="1043"/>
      <c r="I37" s="1043"/>
      <c r="J37" s="1043"/>
      <c r="K37" s="1043"/>
      <c r="L37" s="1043"/>
      <c r="M37" s="1043"/>
      <c r="N37" s="1043"/>
      <c r="O37" s="1043"/>
      <c r="P37" s="1043"/>
      <c r="Q37" s="1043"/>
      <c r="R37" s="1043"/>
      <c r="S37" s="1043"/>
      <c r="T37" s="1043"/>
      <c r="U37" s="1043"/>
      <c r="V37" s="1043"/>
      <c r="W37" s="1043"/>
      <c r="X37" s="1043"/>
      <c r="Y37" s="1043"/>
      <c r="Z37" s="1043"/>
      <c r="AA37" s="1043"/>
      <c r="AB37" s="1043"/>
      <c r="AC37" s="1043"/>
      <c r="AD37" s="1043"/>
      <c r="AE37" s="1043"/>
      <c r="AF37" s="1043"/>
      <c r="AG37" s="1043"/>
      <c r="AH37" s="1043"/>
      <c r="AI37" s="1043"/>
      <c r="AJ37" s="1043"/>
      <c r="AK37" s="1043"/>
      <c r="AL37" s="1043"/>
      <c r="AM37" s="1043"/>
      <c r="AN37" s="1043"/>
      <c r="AO37" s="1043"/>
      <c r="AP37" s="1043"/>
      <c r="AQ37" s="1043"/>
      <c r="AR37" s="1043"/>
      <c r="AS37" s="1043"/>
      <c r="AT37" s="1043"/>
      <c r="AU37" s="1043"/>
      <c r="AV37" s="1043"/>
      <c r="AW37" s="1043"/>
      <c r="AX37" s="1043"/>
      <c r="AY37" s="1043"/>
      <c r="AZ37" s="1043"/>
      <c r="BA37" s="1043"/>
      <c r="BB37" s="1043"/>
      <c r="BC37" s="1043"/>
      <c r="BD37" s="1043"/>
      <c r="BE37" s="1043"/>
      <c r="BF37" s="1043"/>
      <c r="BG37" s="1043"/>
      <c r="BH37" s="1043"/>
      <c r="BI37" s="1043"/>
      <c r="BJ37" s="1043"/>
      <c r="BK37" s="1043"/>
      <c r="BL37" s="1043"/>
      <c r="BM37" s="1043"/>
      <c r="BN37" s="1043"/>
      <c r="BO37" s="1043"/>
      <c r="BP37" s="1043"/>
      <c r="BW37" s="656"/>
    </row>
    <row r="38" spans="1:80" x14ac:dyDescent="0.35">
      <c r="A38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80" ht="43.5" x14ac:dyDescent="0.35">
      <c r="B39" s="656" t="s">
        <v>37</v>
      </c>
      <c r="C39" s="656" t="s">
        <v>38</v>
      </c>
      <c r="D39" s="656" t="s">
        <v>39</v>
      </c>
      <c r="E39" s="1032" t="s">
        <v>40</v>
      </c>
      <c r="F39" s="656" t="s">
        <v>41</v>
      </c>
      <c r="G39" s="656" t="s">
        <v>42</v>
      </c>
      <c r="H39" s="2117" t="s">
        <v>24</v>
      </c>
      <c r="I39" s="656" t="s">
        <v>44</v>
      </c>
      <c r="J39" s="656" t="s">
        <v>45</v>
      </c>
      <c r="K39" s="656" t="s">
        <v>46</v>
      </c>
      <c r="L39" s="656" t="s">
        <v>1654</v>
      </c>
      <c r="M39" s="656" t="s">
        <v>47</v>
      </c>
      <c r="N39" s="656" t="s">
        <v>48</v>
      </c>
      <c r="O39" s="2117" t="s">
        <v>22</v>
      </c>
      <c r="P39" s="656" t="s">
        <v>50</v>
      </c>
      <c r="Q39" s="656" t="s">
        <v>635</v>
      </c>
      <c r="R39" s="656" t="s">
        <v>269</v>
      </c>
      <c r="S39" s="656" t="s">
        <v>52</v>
      </c>
      <c r="T39" s="656" t="s">
        <v>53</v>
      </c>
      <c r="U39" s="656" t="s">
        <v>54</v>
      </c>
      <c r="V39" s="656" t="s">
        <v>55</v>
      </c>
      <c r="W39" s="656" t="s">
        <v>56</v>
      </c>
      <c r="X39" s="656" t="s">
        <v>57</v>
      </c>
      <c r="Y39" s="656" t="s">
        <v>58</v>
      </c>
      <c r="Z39" s="1032" t="s">
        <v>59</v>
      </c>
      <c r="AA39" s="656" t="s">
        <v>60</v>
      </c>
      <c r="AB39" s="656" t="s">
        <v>61</v>
      </c>
      <c r="AC39" s="1032" t="s">
        <v>62</v>
      </c>
      <c r="AD39" s="656" t="s">
        <v>63</v>
      </c>
      <c r="AE39" s="656" t="s">
        <v>64</v>
      </c>
      <c r="AF39" s="1032" t="s">
        <v>65</v>
      </c>
      <c r="AG39" s="2118" t="s">
        <v>66</v>
      </c>
      <c r="AH39" s="656" t="s">
        <v>67</v>
      </c>
      <c r="AI39" s="656" t="s">
        <v>68</v>
      </c>
      <c r="AJ39" s="656" t="s">
        <v>271</v>
      </c>
      <c r="AK39" s="656" t="s">
        <v>69</v>
      </c>
      <c r="AL39" s="656" t="s">
        <v>70</v>
      </c>
      <c r="AM39" s="656" t="s">
        <v>71</v>
      </c>
      <c r="AN39" s="656" t="s">
        <v>72</v>
      </c>
      <c r="AO39" s="656" t="s">
        <v>73</v>
      </c>
      <c r="AP39" s="656" t="s">
        <v>74</v>
      </c>
      <c r="AQ39" s="656" t="s">
        <v>75</v>
      </c>
      <c r="AR39" s="656" t="s">
        <v>76</v>
      </c>
      <c r="AS39" s="656" t="s">
        <v>77</v>
      </c>
      <c r="AT39" s="656" t="s">
        <v>78</v>
      </c>
      <c r="AV39" s="656" t="s">
        <v>80</v>
      </c>
      <c r="AW39" s="656" t="s">
        <v>81</v>
      </c>
      <c r="AX39" s="656" t="s">
        <v>82</v>
      </c>
      <c r="AY39" s="656" t="s">
        <v>83</v>
      </c>
      <c r="AZ39" s="656" t="s">
        <v>84</v>
      </c>
      <c r="BA39" s="656" t="s">
        <v>85</v>
      </c>
      <c r="BB39" s="656" t="s">
        <v>86</v>
      </c>
      <c r="BC39" s="1032" t="s">
        <v>87</v>
      </c>
      <c r="BD39" s="656" t="s">
        <v>88</v>
      </c>
      <c r="BE39" s="1032" t="s">
        <v>89</v>
      </c>
      <c r="BF39" s="656" t="s">
        <v>90</v>
      </c>
      <c r="BG39" s="656" t="s">
        <v>91</v>
      </c>
      <c r="BH39" s="656" t="s">
        <v>92</v>
      </c>
      <c r="BI39" s="656" t="s">
        <v>93</v>
      </c>
      <c r="BJ39" s="656" t="s">
        <v>94</v>
      </c>
      <c r="BK39" s="656" t="s">
        <v>34</v>
      </c>
      <c r="BL39" s="656" t="s">
        <v>95</v>
      </c>
      <c r="BM39" s="656" t="s">
        <v>96</v>
      </c>
      <c r="BN39" s="656" t="s">
        <v>35</v>
      </c>
      <c r="BO39" s="656" t="s">
        <v>98</v>
      </c>
      <c r="BP39" s="656" t="s">
        <v>99</v>
      </c>
      <c r="BQ39" s="656" t="s">
        <v>100</v>
      </c>
      <c r="BR39" s="656" t="s">
        <v>101</v>
      </c>
      <c r="BS39" s="656" t="s">
        <v>272</v>
      </c>
      <c r="BT39" s="656" t="s">
        <v>102</v>
      </c>
      <c r="BU39" s="656" t="s">
        <v>103</v>
      </c>
      <c r="BV39" s="656" t="s">
        <v>104</v>
      </c>
    </row>
    <row r="40" spans="1:80" ht="43.5" x14ac:dyDescent="0.35">
      <c r="B40" s="656" t="s">
        <v>37</v>
      </c>
      <c r="C40" s="656" t="s">
        <v>38</v>
      </c>
      <c r="D40" s="656" t="s">
        <v>39</v>
      </c>
      <c r="E40" s="656" t="s">
        <v>40</v>
      </c>
      <c r="F40" s="656" t="s">
        <v>41</v>
      </c>
      <c r="G40" s="656" t="s">
        <v>42</v>
      </c>
      <c r="H40" s="656" t="s">
        <v>43</v>
      </c>
      <c r="I40" s="656" t="s">
        <v>44</v>
      </c>
      <c r="J40" s="656" t="s">
        <v>45</v>
      </c>
      <c r="K40" s="656" t="s">
        <v>46</v>
      </c>
      <c r="L40" s="656" t="s">
        <v>268</v>
      </c>
      <c r="M40" s="656" t="s">
        <v>47</v>
      </c>
      <c r="N40" s="656" t="s">
        <v>48</v>
      </c>
      <c r="O40" s="656" t="s">
        <v>1734</v>
      </c>
      <c r="P40" s="656" t="s">
        <v>50</v>
      </c>
      <c r="Q40" s="656" t="s">
        <v>51</v>
      </c>
      <c r="R40" s="656" t="s">
        <v>269</v>
      </c>
      <c r="S40" s="656" t="s">
        <v>52</v>
      </c>
      <c r="T40" s="656" t="s">
        <v>53</v>
      </c>
      <c r="U40" s="656" t="s">
        <v>54</v>
      </c>
      <c r="V40" s="656" t="s">
        <v>55</v>
      </c>
      <c r="W40" s="656" t="s">
        <v>56</v>
      </c>
      <c r="X40" s="656" t="s">
        <v>270</v>
      </c>
      <c r="Y40" s="656" t="s">
        <v>58</v>
      </c>
      <c r="Z40" s="656" t="s">
        <v>59</v>
      </c>
      <c r="AA40" s="656" t="s">
        <v>60</v>
      </c>
      <c r="AB40" s="656" t="s">
        <v>61</v>
      </c>
      <c r="AC40" s="656" t="s">
        <v>62</v>
      </c>
      <c r="AD40" s="656" t="s">
        <v>63</v>
      </c>
      <c r="AE40" s="656" t="s">
        <v>64</v>
      </c>
      <c r="AF40" s="656" t="s">
        <v>65</v>
      </c>
      <c r="AG40" s="656" t="s">
        <v>66</v>
      </c>
      <c r="AH40" s="656" t="s">
        <v>67</v>
      </c>
      <c r="AI40" s="656" t="s">
        <v>114</v>
      </c>
      <c r="AJ40" s="656" t="s">
        <v>271</v>
      </c>
      <c r="AK40" s="656" t="s">
        <v>69</v>
      </c>
      <c r="AL40" s="656" t="s">
        <v>70</v>
      </c>
      <c r="AM40" s="656" t="s">
        <v>71</v>
      </c>
      <c r="AN40" s="656" t="s">
        <v>72</v>
      </c>
      <c r="AO40" s="656" t="s">
        <v>73</v>
      </c>
      <c r="AP40" s="656" t="s">
        <v>74</v>
      </c>
      <c r="AQ40" s="656" t="s">
        <v>75</v>
      </c>
      <c r="AR40" s="656" t="s">
        <v>76</v>
      </c>
      <c r="AS40" s="656" t="s">
        <v>77</v>
      </c>
      <c r="AT40" s="656" t="s">
        <v>78</v>
      </c>
      <c r="AU40" s="656" t="s">
        <v>1155</v>
      </c>
      <c r="AV40" s="656" t="s">
        <v>80</v>
      </c>
      <c r="AW40" s="656" t="s">
        <v>81</v>
      </c>
      <c r="AX40" s="656" t="s">
        <v>82</v>
      </c>
      <c r="AY40" s="656" t="s">
        <v>83</v>
      </c>
      <c r="AZ40" s="656" t="s">
        <v>84</v>
      </c>
      <c r="BA40" s="656" t="s">
        <v>85</v>
      </c>
      <c r="BB40" s="656" t="s">
        <v>86</v>
      </c>
      <c r="BC40" s="656" t="s">
        <v>87</v>
      </c>
      <c r="BD40" s="656" t="s">
        <v>88</v>
      </c>
      <c r="BE40" s="656" t="s">
        <v>89</v>
      </c>
      <c r="BF40" s="656" t="s">
        <v>90</v>
      </c>
      <c r="BG40" s="656" t="s">
        <v>91</v>
      </c>
      <c r="BH40" s="656" t="s">
        <v>92</v>
      </c>
      <c r="BI40" s="656" t="s">
        <v>93</v>
      </c>
      <c r="BJ40" s="656" t="s">
        <v>94</v>
      </c>
      <c r="BK40" s="656" t="s">
        <v>34</v>
      </c>
      <c r="BL40" s="656" t="s">
        <v>95</v>
      </c>
      <c r="BM40" s="656" t="s">
        <v>96</v>
      </c>
      <c r="BN40" s="656" t="s">
        <v>35</v>
      </c>
      <c r="BO40" s="656" t="s">
        <v>98</v>
      </c>
      <c r="BP40" s="656" t="s">
        <v>99</v>
      </c>
      <c r="BQ40" s="656" t="s">
        <v>100</v>
      </c>
      <c r="BR40" s="656" t="s">
        <v>101</v>
      </c>
      <c r="BS40" s="656" t="s">
        <v>272</v>
      </c>
      <c r="BT40" s="656" t="s">
        <v>102</v>
      </c>
      <c r="BU40" s="656" t="s">
        <v>103</v>
      </c>
      <c r="BV40" s="656" t="s">
        <v>104</v>
      </c>
    </row>
    <row r="41" spans="1:80" x14ac:dyDescent="0.35">
      <c r="B41" s="656"/>
      <c r="C41" s="656"/>
    </row>
    <row r="42" spans="1:80" x14ac:dyDescent="0.35">
      <c r="B42" s="656"/>
      <c r="C42" s="656"/>
    </row>
    <row r="43" spans="1:80" x14ac:dyDescent="0.35">
      <c r="B43" s="656"/>
      <c r="C43" s="656"/>
    </row>
    <row r="44" spans="1:80" x14ac:dyDescent="0.35">
      <c r="B44" s="656"/>
      <c r="C44" s="656"/>
    </row>
    <row r="45" spans="1:80" x14ac:dyDescent="0.35">
      <c r="B45" s="656"/>
      <c r="C45" s="656"/>
    </row>
    <row r="46" spans="1:80" x14ac:dyDescent="0.35">
      <c r="B46" s="656"/>
      <c r="C46" s="656"/>
    </row>
    <row r="47" spans="1:80" x14ac:dyDescent="0.35">
      <c r="B47" s="656"/>
      <c r="C47" s="656"/>
    </row>
    <row r="48" spans="1:80" x14ac:dyDescent="0.35">
      <c r="B48" s="656"/>
      <c r="C48" s="656"/>
    </row>
    <row r="49" spans="2:3" x14ac:dyDescent="0.35">
      <c r="B49" s="656"/>
      <c r="C49" s="656"/>
    </row>
    <row r="50" spans="2:3" x14ac:dyDescent="0.35">
      <c r="B50" s="656"/>
      <c r="C50" s="656"/>
    </row>
    <row r="51" spans="2:3" x14ac:dyDescent="0.35">
      <c r="B51" s="656"/>
      <c r="C51" s="656"/>
    </row>
    <row r="52" spans="2:3" x14ac:dyDescent="0.35">
      <c r="B52" s="656"/>
      <c r="C52" s="656"/>
    </row>
    <row r="53" spans="2:3" x14ac:dyDescent="0.35">
      <c r="B53" s="656"/>
      <c r="C53" s="656"/>
    </row>
    <row r="54" spans="2:3" x14ac:dyDescent="0.35">
      <c r="B54" s="656"/>
      <c r="C54" s="656"/>
    </row>
    <row r="55" spans="2:3" x14ac:dyDescent="0.35">
      <c r="B55" s="656"/>
      <c r="C55" s="656"/>
    </row>
    <row r="56" spans="2:3" x14ac:dyDescent="0.35">
      <c r="B56" s="656"/>
      <c r="C56" s="656"/>
    </row>
    <row r="57" spans="2:3" x14ac:dyDescent="0.35">
      <c r="B57" s="656"/>
      <c r="C57" s="656"/>
    </row>
    <row r="58" spans="2:3" x14ac:dyDescent="0.35">
      <c r="B58" s="656"/>
      <c r="C58" s="656"/>
    </row>
    <row r="59" spans="2:3" x14ac:dyDescent="0.35">
      <c r="B59" s="656"/>
      <c r="C59" s="656"/>
    </row>
    <row r="60" spans="2:3" x14ac:dyDescent="0.35">
      <c r="B60" s="656"/>
      <c r="C60" s="656"/>
    </row>
    <row r="61" spans="2:3" x14ac:dyDescent="0.35">
      <c r="B61" s="656"/>
      <c r="C61" s="656"/>
    </row>
    <row r="62" spans="2:3" x14ac:dyDescent="0.35">
      <c r="B62" s="656"/>
      <c r="C62" s="656"/>
    </row>
    <row r="63" spans="2:3" x14ac:dyDescent="0.35">
      <c r="B63" s="656"/>
      <c r="C63" s="656"/>
    </row>
    <row r="64" spans="2:3" x14ac:dyDescent="0.35">
      <c r="B64" s="656"/>
      <c r="C64" s="656"/>
    </row>
    <row r="65" spans="2:3" x14ac:dyDescent="0.35">
      <c r="B65" s="656"/>
      <c r="C65" s="656"/>
    </row>
    <row r="66" spans="2:3" x14ac:dyDescent="0.35">
      <c r="B66" s="656"/>
      <c r="C66" s="656"/>
    </row>
    <row r="67" spans="2:3" x14ac:dyDescent="0.35">
      <c r="B67" s="656"/>
      <c r="C67" s="656"/>
    </row>
    <row r="68" spans="2:3" x14ac:dyDescent="0.35">
      <c r="B68" s="656"/>
      <c r="C68" s="656"/>
    </row>
    <row r="69" spans="2:3" x14ac:dyDescent="0.35">
      <c r="B69" s="656"/>
      <c r="C69" s="656"/>
    </row>
    <row r="70" spans="2:3" x14ac:dyDescent="0.35">
      <c r="B70" s="656"/>
      <c r="C70" s="656"/>
    </row>
    <row r="71" spans="2:3" x14ac:dyDescent="0.35">
      <c r="B71" s="656"/>
      <c r="C71" s="656"/>
    </row>
    <row r="72" spans="2:3" x14ac:dyDescent="0.35">
      <c r="B72" s="656"/>
      <c r="C72" s="656"/>
    </row>
    <row r="73" spans="2:3" x14ac:dyDescent="0.35">
      <c r="B73" s="656"/>
      <c r="C73" s="656"/>
    </row>
    <row r="74" spans="2:3" x14ac:dyDescent="0.35">
      <c r="B74" s="656"/>
      <c r="C74" s="656"/>
    </row>
    <row r="75" spans="2:3" x14ac:dyDescent="0.35">
      <c r="B75" s="656"/>
      <c r="C75" s="656"/>
    </row>
    <row r="76" spans="2:3" x14ac:dyDescent="0.35">
      <c r="B76" s="656"/>
      <c r="C76" s="656"/>
    </row>
    <row r="77" spans="2:3" x14ac:dyDescent="0.35">
      <c r="B77" s="656"/>
      <c r="C77" s="656"/>
    </row>
    <row r="78" spans="2:3" x14ac:dyDescent="0.35">
      <c r="B78" s="656"/>
      <c r="C78" s="656"/>
    </row>
    <row r="79" spans="2:3" x14ac:dyDescent="0.35">
      <c r="B79" s="656"/>
      <c r="C79" s="656"/>
    </row>
    <row r="80" spans="2:3" x14ac:dyDescent="0.35">
      <c r="B80" s="656"/>
      <c r="C80" s="656"/>
    </row>
    <row r="81" spans="1:3" x14ac:dyDescent="0.35">
      <c r="B81" s="656"/>
      <c r="C81" s="656"/>
    </row>
    <row r="82" spans="1:3" x14ac:dyDescent="0.35">
      <c r="B82" s="656"/>
      <c r="C82" s="656"/>
    </row>
    <row r="83" spans="1:3" x14ac:dyDescent="0.35">
      <c r="B83" s="656"/>
      <c r="C83" s="656"/>
    </row>
    <row r="84" spans="1:3" x14ac:dyDescent="0.35">
      <c r="B84" s="656"/>
      <c r="C84" s="656"/>
    </row>
    <row r="89" spans="1:3" x14ac:dyDescent="0.35">
      <c r="A89" s="647">
        <f>COUNTA(A6:A80)</f>
        <v>19</v>
      </c>
    </row>
  </sheetData>
  <pageMargins left="0.7" right="0.7" top="0.75" bottom="0.75" header="0.3" footer="0.3"/>
  <legacyDrawing r:id="rId3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175">
    <tabColor rgb="FFFFCCFF"/>
  </sheetPr>
  <dimension ref="A1:CC580"/>
  <sheetViews>
    <sheetView zoomScale="80" zoomScaleNormal="80" workbookViewId="0">
      <pane xSplit="2" ySplit="88" topLeftCell="C140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15.90625" style="647" customWidth="1"/>
    <col min="2" max="2" width="41.08984375" style="647" customWidth="1"/>
    <col min="3" max="3" width="15.36328125" style="647" customWidth="1"/>
    <col min="4" max="4" width="11.54296875" style="647" customWidth="1"/>
    <col min="5" max="5" width="13.453125" style="647" customWidth="1"/>
    <col min="6" max="6" width="12.36328125" style="647" customWidth="1"/>
    <col min="7" max="9" width="13.453125" style="647" customWidth="1"/>
    <col min="10" max="10" width="14.08984375" style="647" customWidth="1"/>
    <col min="11" max="11" width="15.6328125" style="647" customWidth="1"/>
    <col min="12" max="12" width="12.90625" style="647" customWidth="1"/>
    <col min="13" max="15" width="11.54296875" style="647" customWidth="1"/>
    <col min="16" max="16" width="14.54296875" style="647" customWidth="1"/>
    <col min="17" max="19" width="13.453125" style="647" customWidth="1"/>
    <col min="20" max="20" width="17" style="647" customWidth="1"/>
    <col min="21" max="21" width="13.453125" style="647" customWidth="1"/>
    <col min="22" max="22" width="20" style="647" customWidth="1"/>
    <col min="23" max="23" width="15.90625" style="647" customWidth="1"/>
    <col min="24" max="24" width="13.453125" style="647" customWidth="1"/>
    <col min="25" max="25" width="11.54296875" style="647" hidden="1" customWidth="1"/>
    <col min="26" max="26" width="13.90625" style="647" hidden="1" customWidth="1"/>
    <col min="27" max="27" width="12" style="647" hidden="1" customWidth="1"/>
    <col min="28" max="28" width="14.453125" style="647" hidden="1" customWidth="1"/>
    <col min="29" max="29" width="14.6328125" style="647" hidden="1" customWidth="1"/>
    <col min="30" max="30" width="14.54296875" style="647" hidden="1" customWidth="1"/>
    <col min="31" max="31" width="13.6328125" style="647" hidden="1" customWidth="1"/>
    <col min="32" max="32" width="13.54296875" style="647" hidden="1" customWidth="1"/>
    <col min="33" max="33" width="13.453125" style="647" hidden="1" customWidth="1"/>
    <col min="34" max="34" width="15.6328125" style="723" customWidth="1"/>
    <col min="35" max="35" width="14" style="647" customWidth="1"/>
    <col min="36" max="36" width="22.6328125" style="647" customWidth="1"/>
    <col min="37" max="39" width="11.6328125" style="647" customWidth="1"/>
    <col min="40" max="40" width="13.453125" style="647" customWidth="1"/>
    <col min="41" max="41" width="11.54296875" style="647" customWidth="1"/>
    <col min="42" max="43" width="13.453125" style="647" customWidth="1"/>
    <col min="44" max="44" width="11.6328125" style="647" customWidth="1"/>
    <col min="45" max="45" width="13.453125" style="647" customWidth="1"/>
    <col min="46" max="46" width="11.6328125" style="647" customWidth="1"/>
    <col min="47" max="47" width="13.453125" style="647" customWidth="1"/>
    <col min="48" max="48" width="14.6328125" style="647" customWidth="1"/>
    <col min="49" max="49" width="37.90625" style="647" customWidth="1"/>
    <col min="50" max="50" width="14.90625" style="647" customWidth="1"/>
    <col min="51" max="51" width="14.08984375" style="647" customWidth="1"/>
    <col min="52" max="52" width="11.54296875" style="647" customWidth="1"/>
    <col min="53" max="53" width="12.453125" style="647" customWidth="1"/>
    <col min="54" max="54" width="13.453125" style="647" customWidth="1"/>
    <col min="55" max="55" width="15" style="647" customWidth="1"/>
    <col min="56" max="56" width="13.453125" style="647" customWidth="1"/>
    <col min="57" max="57" width="14.54296875" style="647" customWidth="1"/>
    <col min="58" max="58" width="19" style="647" customWidth="1"/>
    <col min="59" max="61" width="11.54296875" style="647" customWidth="1"/>
    <col min="62" max="62" width="12.453125" style="647" customWidth="1"/>
    <col min="63" max="63" width="14" style="647" customWidth="1"/>
    <col min="64" max="64" width="11.54296875" style="647" customWidth="1"/>
    <col min="65" max="65" width="14.54296875" style="647" customWidth="1"/>
    <col min="66" max="66" width="13.54296875" style="647" customWidth="1"/>
    <col min="67" max="67" width="11.54296875" style="647" customWidth="1"/>
    <col min="68" max="68" width="13.453125" style="647" customWidth="1"/>
    <col min="69" max="69" width="11.54296875" style="647" customWidth="1"/>
    <col min="70" max="70" width="11.6328125" style="647" customWidth="1"/>
    <col min="71" max="72" width="11.54296875" style="647" customWidth="1"/>
    <col min="73" max="73" width="13.453125" style="647" customWidth="1"/>
    <col min="74" max="74" width="12.453125" style="647" customWidth="1"/>
    <col min="75" max="75" width="18" style="647" customWidth="1"/>
    <col min="76" max="76" width="30.36328125" style="647" customWidth="1"/>
    <col min="77" max="77" width="27.36328125" style="647" customWidth="1"/>
    <col min="78" max="78" width="17" style="647" customWidth="1"/>
    <col min="79" max="79" width="23" style="647" customWidth="1"/>
    <col min="80" max="80" width="32.90625" style="647" customWidth="1"/>
    <col min="81" max="81" width="24" style="647" customWidth="1"/>
    <col min="82" max="82" width="28.54296875" style="647" customWidth="1"/>
    <col min="83" max="83" width="28.08984375" style="647" customWidth="1"/>
    <col min="84" max="84" width="27.54296875" style="647" customWidth="1"/>
    <col min="85" max="85" width="35" style="647" customWidth="1"/>
    <col min="86" max="86" width="22.08984375" style="647" customWidth="1"/>
    <col min="87" max="87" width="16" style="647" customWidth="1"/>
    <col min="88" max="88" width="18.54296875" style="647" customWidth="1"/>
    <col min="89" max="89" width="17.36328125" style="647" customWidth="1"/>
    <col min="90" max="90" width="32.36328125" style="647" customWidth="1"/>
    <col min="91" max="91" width="22.453125" style="647" customWidth="1"/>
    <col min="92" max="92" width="20.36328125" style="647" customWidth="1"/>
    <col min="93" max="93" width="39.08984375" style="647" customWidth="1"/>
    <col min="94" max="94" width="27.453125" style="647" customWidth="1"/>
    <col min="95" max="95" width="23.36328125" style="647" customWidth="1"/>
    <col min="96" max="96" width="23.6328125" style="647" customWidth="1"/>
    <col min="97" max="97" width="42.6328125" style="647" customWidth="1"/>
    <col min="98" max="98" width="40.36328125" style="647" customWidth="1"/>
    <col min="99" max="99" width="19.54296875" style="647" customWidth="1"/>
    <col min="100" max="100" width="33.90625" style="647" customWidth="1"/>
    <col min="101" max="101" width="22.6328125" style="647" customWidth="1"/>
    <col min="102" max="102" width="21.6328125" style="647" customWidth="1"/>
    <col min="103" max="103" width="23.54296875" style="647" customWidth="1"/>
    <col min="104" max="104" width="32.36328125" style="647" customWidth="1"/>
    <col min="105" max="105" width="39.6328125" style="647" customWidth="1"/>
    <col min="106" max="106" width="25.08984375" style="647" customWidth="1"/>
    <col min="107" max="107" width="26.36328125" style="647" customWidth="1"/>
    <col min="108" max="108" width="30.6328125" style="647" customWidth="1"/>
    <col min="109" max="109" width="19.6328125" style="647" customWidth="1"/>
    <col min="110" max="110" width="18" style="647" customWidth="1"/>
    <col min="111" max="111" width="30.36328125" style="647" customWidth="1"/>
    <col min="112" max="112" width="27.36328125" style="647" customWidth="1"/>
    <col min="113" max="113" width="17" style="647" customWidth="1"/>
    <col min="114" max="16384" width="9.08984375" style="647"/>
  </cols>
  <sheetData>
    <row r="1" spans="2:77" ht="15.5" x14ac:dyDescent="0.35">
      <c r="B1" s="665" t="s">
        <v>1747</v>
      </c>
      <c r="AH1" s="2035"/>
    </row>
    <row r="2" spans="2:77" ht="15.5" x14ac:dyDescent="0.35">
      <c r="B2" s="665"/>
      <c r="AH2" s="2035"/>
    </row>
    <row r="3" spans="2:77" ht="15.5" hidden="1" x14ac:dyDescent="0.35">
      <c r="B3" s="649"/>
      <c r="AH3" s="2035"/>
    </row>
    <row r="4" spans="2:77" hidden="1" x14ac:dyDescent="0.35">
      <c r="B4" s="167" t="s">
        <v>1559</v>
      </c>
      <c r="C4" s="719">
        <v>43220</v>
      </c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</row>
    <row r="5" spans="2:77" ht="21" hidden="1" x14ac:dyDescent="0.5">
      <c r="B5" s="1028" t="s">
        <v>1673</v>
      </c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</row>
    <row r="6" spans="2:77" hidden="1" x14ac:dyDescent="0.35">
      <c r="B6" s="167" t="s">
        <v>1748</v>
      </c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77" s="656" customFormat="1" ht="102.75" hidden="1" customHeight="1" x14ac:dyDescent="0.35">
      <c r="B7" s="167"/>
      <c r="C7" s="473" t="s">
        <v>22</v>
      </c>
      <c r="D7" s="473" t="s">
        <v>37</v>
      </c>
      <c r="E7" s="473" t="s">
        <v>38</v>
      </c>
      <c r="F7" s="473" t="s">
        <v>39</v>
      </c>
      <c r="G7" s="473" t="s">
        <v>41</v>
      </c>
      <c r="H7" s="473" t="s">
        <v>42</v>
      </c>
      <c r="I7" s="473" t="s">
        <v>44</v>
      </c>
      <c r="J7" s="473" t="s">
        <v>45</v>
      </c>
      <c r="K7" s="473" t="s">
        <v>46</v>
      </c>
      <c r="L7" s="473" t="s">
        <v>1654</v>
      </c>
      <c r="M7" s="473" t="s">
        <v>47</v>
      </c>
      <c r="N7" s="473" t="s">
        <v>48</v>
      </c>
      <c r="O7" s="473" t="s">
        <v>811</v>
      </c>
      <c r="P7" s="473" t="s">
        <v>50</v>
      </c>
      <c r="Q7" s="473" t="s">
        <v>635</v>
      </c>
      <c r="R7" s="473" t="s">
        <v>269</v>
      </c>
      <c r="S7" s="473" t="s">
        <v>52</v>
      </c>
      <c r="T7" s="473" t="s">
        <v>53</v>
      </c>
      <c r="U7" s="473" t="s">
        <v>54</v>
      </c>
      <c r="V7" s="6" t="s">
        <v>55</v>
      </c>
      <c r="W7" s="6" t="s">
        <v>56</v>
      </c>
      <c r="X7" s="473" t="s">
        <v>57</v>
      </c>
      <c r="Y7" s="473" t="s">
        <v>58</v>
      </c>
      <c r="Z7" s="473" t="s">
        <v>60</v>
      </c>
      <c r="AA7" s="473" t="s">
        <v>61</v>
      </c>
      <c r="AB7" s="473" t="s">
        <v>63</v>
      </c>
      <c r="AC7" s="473" t="s">
        <v>64</v>
      </c>
      <c r="AD7" s="473" t="s">
        <v>66</v>
      </c>
      <c r="AE7" s="473" t="s">
        <v>67</v>
      </c>
      <c r="AF7" s="473" t="s">
        <v>68</v>
      </c>
      <c r="AG7" s="473" t="s">
        <v>271</v>
      </c>
      <c r="AH7" s="473" t="s">
        <v>69</v>
      </c>
      <c r="AI7" s="473" t="s">
        <v>70</v>
      </c>
      <c r="AJ7" s="473" t="s">
        <v>71</v>
      </c>
      <c r="AK7" s="473" t="s">
        <v>72</v>
      </c>
      <c r="AL7" s="473" t="s">
        <v>73</v>
      </c>
      <c r="AM7" s="473" t="s">
        <v>74</v>
      </c>
      <c r="AN7" s="473" t="s">
        <v>75</v>
      </c>
      <c r="AO7" s="473" t="s">
        <v>76</v>
      </c>
      <c r="AP7" s="473" t="s">
        <v>77</v>
      </c>
      <c r="AQ7" s="473" t="s">
        <v>78</v>
      </c>
      <c r="AR7" s="473" t="s">
        <v>80</v>
      </c>
      <c r="AS7" s="473" t="s">
        <v>81</v>
      </c>
      <c r="AT7" s="473" t="s">
        <v>82</v>
      </c>
      <c r="AU7" s="473" t="s">
        <v>83</v>
      </c>
      <c r="AV7" s="473" t="s">
        <v>84</v>
      </c>
      <c r="AW7" s="473" t="s">
        <v>85</v>
      </c>
      <c r="AX7" s="473" t="s">
        <v>86</v>
      </c>
      <c r="AY7" s="473" t="s">
        <v>88</v>
      </c>
      <c r="AZ7" s="473" t="s">
        <v>90</v>
      </c>
      <c r="BA7" s="473" t="s">
        <v>91</v>
      </c>
      <c r="BB7" s="473" t="s">
        <v>92</v>
      </c>
      <c r="BC7" s="473" t="s">
        <v>93</v>
      </c>
      <c r="BD7" s="473" t="s">
        <v>94</v>
      </c>
      <c r="BE7" s="473" t="s">
        <v>34</v>
      </c>
      <c r="BF7" s="473" t="s">
        <v>95</v>
      </c>
      <c r="BG7" s="473" t="s">
        <v>96</v>
      </c>
      <c r="BH7" s="473" t="s">
        <v>35</v>
      </c>
      <c r="BI7" s="473" t="s">
        <v>98</v>
      </c>
      <c r="BJ7" s="473" t="s">
        <v>99</v>
      </c>
      <c r="BK7" s="473" t="s">
        <v>100</v>
      </c>
      <c r="BL7" s="473" t="s">
        <v>101</v>
      </c>
      <c r="BM7" s="473" t="s">
        <v>272</v>
      </c>
      <c r="BN7" s="473" t="s">
        <v>102</v>
      </c>
      <c r="BO7" s="473" t="s">
        <v>103</v>
      </c>
      <c r="BP7" s="167"/>
      <c r="BQ7" s="167"/>
      <c r="BR7" s="167"/>
      <c r="BS7" s="167"/>
      <c r="BT7" s="167"/>
      <c r="BU7" s="167"/>
      <c r="BV7" s="167"/>
      <c r="BW7" s="1030"/>
      <c r="BX7" s="1030"/>
      <c r="BY7" s="1030"/>
    </row>
    <row r="8" spans="2:77" hidden="1" x14ac:dyDescent="0.35">
      <c r="B8" s="302" t="s">
        <v>129</v>
      </c>
      <c r="C8" s="470"/>
      <c r="D8" s="470"/>
      <c r="E8" s="470"/>
      <c r="F8" s="470"/>
      <c r="G8" s="470"/>
      <c r="H8" s="470"/>
      <c r="I8" s="470"/>
      <c r="J8" s="470"/>
      <c r="K8" s="470"/>
      <c r="L8" s="470"/>
      <c r="M8" s="470"/>
      <c r="N8" s="470"/>
      <c r="O8" s="470"/>
      <c r="P8" s="470"/>
      <c r="Q8" s="470"/>
      <c r="R8" s="470"/>
      <c r="S8" s="470"/>
      <c r="T8" s="470"/>
      <c r="U8" s="470"/>
      <c r="V8" s="470"/>
      <c r="W8" s="470"/>
      <c r="X8" s="470"/>
      <c r="Y8" s="470"/>
      <c r="Z8" s="470"/>
      <c r="AA8" s="470"/>
      <c r="AB8" s="470"/>
      <c r="AC8" s="470"/>
      <c r="AD8" s="470"/>
      <c r="AE8" s="470"/>
      <c r="AF8" s="470"/>
      <c r="AG8" s="470"/>
      <c r="AH8" s="470"/>
      <c r="AI8" s="470"/>
      <c r="AJ8" s="470"/>
      <c r="AK8" s="470"/>
      <c r="AL8" s="470"/>
      <c r="AM8" s="470"/>
      <c r="AN8" s="470"/>
      <c r="AO8" s="470"/>
      <c r="AP8" s="470"/>
      <c r="AQ8" s="470"/>
      <c r="AR8" s="470"/>
      <c r="AS8" s="470"/>
      <c r="AT8" s="470"/>
      <c r="AU8" s="470"/>
      <c r="AV8" s="470"/>
      <c r="AW8" s="470"/>
      <c r="AX8" s="470"/>
      <c r="AY8" s="470"/>
      <c r="AZ8" s="470"/>
      <c r="BA8" s="470"/>
      <c r="BB8" s="470"/>
      <c r="BC8" s="470"/>
      <c r="BD8" s="470"/>
      <c r="BE8" s="470"/>
      <c r="BF8" s="470"/>
      <c r="BG8" s="470"/>
      <c r="BH8" s="470"/>
      <c r="BI8" s="470"/>
      <c r="BJ8" s="470"/>
      <c r="BK8" s="470"/>
      <c r="BL8" s="470"/>
      <c r="BM8" s="470"/>
      <c r="BN8" s="470"/>
      <c r="BO8" s="470"/>
      <c r="BP8"/>
      <c r="BQ8"/>
      <c r="BR8"/>
      <c r="BS8"/>
      <c r="BT8"/>
      <c r="BU8"/>
      <c r="BV8"/>
    </row>
    <row r="9" spans="2:77" hidden="1" x14ac:dyDescent="0.35">
      <c r="B9" s="471" t="s">
        <v>129</v>
      </c>
      <c r="C9" s="470"/>
      <c r="D9" s="470"/>
      <c r="E9" s="470"/>
      <c r="F9" s="470"/>
      <c r="G9" s="470"/>
      <c r="H9" s="470"/>
      <c r="I9" s="470"/>
      <c r="J9" s="470"/>
      <c r="K9" s="470"/>
      <c r="L9" s="470"/>
      <c r="M9" s="470"/>
      <c r="N9" s="470"/>
      <c r="O9" s="470"/>
      <c r="P9" s="470"/>
      <c r="Q9" s="470"/>
      <c r="R9" s="470"/>
      <c r="S9" s="470"/>
      <c r="T9" s="470"/>
      <c r="U9" s="470"/>
      <c r="V9" s="470"/>
      <c r="W9" s="470"/>
      <c r="X9" s="470"/>
      <c r="Y9" s="470"/>
      <c r="Z9" s="470"/>
      <c r="AA9" s="470"/>
      <c r="AB9" s="470"/>
      <c r="AC9" s="470"/>
      <c r="AD9" s="470"/>
      <c r="AE9" s="470"/>
      <c r="AF9" s="470"/>
      <c r="AG9" s="470"/>
      <c r="AH9" s="470"/>
      <c r="AI9" s="470"/>
      <c r="AJ9" s="470"/>
      <c r="AK9" s="470"/>
      <c r="AL9" s="470"/>
      <c r="AM9" s="470"/>
      <c r="AN9" s="470"/>
      <c r="AO9" s="470"/>
      <c r="AP9" s="470"/>
      <c r="AQ9" s="470"/>
      <c r="AR9" s="470"/>
      <c r="AS9" s="470"/>
      <c r="AT9" s="470"/>
      <c r="AU9" s="470"/>
      <c r="AV9" s="470"/>
      <c r="AW9" s="470"/>
      <c r="AX9" s="470"/>
      <c r="AY9" s="470"/>
      <c r="AZ9" s="470"/>
      <c r="BA9" s="470"/>
      <c r="BB9" s="470"/>
      <c r="BC9" s="470"/>
      <c r="BD9" s="470"/>
      <c r="BE9" s="470"/>
      <c r="BF9" s="470"/>
      <c r="BG9" s="470"/>
      <c r="BH9" s="470"/>
      <c r="BI9" s="470"/>
      <c r="BJ9" s="470"/>
      <c r="BK9" s="470"/>
      <c r="BL9" s="470"/>
      <c r="BM9" s="470"/>
      <c r="BN9" s="470"/>
      <c r="BO9" s="470"/>
      <c r="BP9"/>
      <c r="BQ9"/>
      <c r="BR9"/>
      <c r="BS9"/>
      <c r="BT9"/>
      <c r="BU9"/>
      <c r="BV9"/>
    </row>
    <row r="10" spans="2:77" hidden="1" x14ac:dyDescent="0.35">
      <c r="B10" s="1029" t="s">
        <v>734</v>
      </c>
      <c r="C10" s="470">
        <v>12937158.66</v>
      </c>
      <c r="D10" s="470">
        <v>125547.46</v>
      </c>
      <c r="E10" s="470">
        <v>0</v>
      </c>
      <c r="F10" s="470">
        <v>567322.68999999994</v>
      </c>
      <c r="G10" s="470">
        <v>626279.94999999995</v>
      </c>
      <c r="H10" s="470">
        <v>0</v>
      </c>
      <c r="I10" s="470">
        <v>69802.19</v>
      </c>
      <c r="J10" s="470">
        <v>76480.789999999994</v>
      </c>
      <c r="K10" s="470">
        <v>0</v>
      </c>
      <c r="L10" s="470">
        <v>277267.52</v>
      </c>
      <c r="M10" s="470">
        <v>0</v>
      </c>
      <c r="N10" s="470">
        <v>23577.89</v>
      </c>
      <c r="O10" s="470">
        <v>730278.1</v>
      </c>
      <c r="P10" s="470">
        <v>108694.38</v>
      </c>
      <c r="Q10" s="470">
        <v>2629755.5099999998</v>
      </c>
      <c r="R10" s="470">
        <v>243916.42</v>
      </c>
      <c r="S10" s="470">
        <v>67084.52</v>
      </c>
      <c r="T10" s="470">
        <v>60719.23</v>
      </c>
      <c r="U10" s="470">
        <v>110235.42</v>
      </c>
      <c r="V10" s="470">
        <v>97663.96</v>
      </c>
      <c r="W10" s="470">
        <v>1901467.72</v>
      </c>
      <c r="X10" s="470">
        <v>190362.56</v>
      </c>
      <c r="Y10" s="470">
        <v>2088992.83</v>
      </c>
      <c r="Z10" s="470">
        <v>346740.57</v>
      </c>
      <c r="AA10" s="470">
        <v>0</v>
      </c>
      <c r="AB10" s="470">
        <v>0</v>
      </c>
      <c r="AC10" s="470">
        <v>0</v>
      </c>
      <c r="AD10" s="470">
        <v>2998290.54</v>
      </c>
      <c r="AE10" s="470">
        <v>0</v>
      </c>
      <c r="AF10" s="470">
        <v>305796.84999999998</v>
      </c>
      <c r="AG10" s="470">
        <v>0</v>
      </c>
      <c r="AH10" s="470">
        <v>220713</v>
      </c>
      <c r="AI10" s="470">
        <v>1692683.18</v>
      </c>
      <c r="AJ10" s="470">
        <v>130591.52</v>
      </c>
      <c r="AK10" s="470">
        <v>0</v>
      </c>
      <c r="AL10" s="470">
        <v>2068532.03</v>
      </c>
      <c r="AM10" s="470">
        <v>380945.99</v>
      </c>
      <c r="AN10" s="470">
        <v>0</v>
      </c>
      <c r="AO10" s="470">
        <v>351159.76</v>
      </c>
      <c r="AP10" s="470">
        <v>1155764.48</v>
      </c>
      <c r="AQ10" s="470">
        <v>101427.31</v>
      </c>
      <c r="AR10" s="470">
        <v>0</v>
      </c>
      <c r="AS10" s="470">
        <v>142767.74</v>
      </c>
      <c r="AT10" s="470">
        <v>2830610.35</v>
      </c>
      <c r="AU10" s="470">
        <v>0</v>
      </c>
      <c r="AV10" s="470">
        <v>526066</v>
      </c>
      <c r="AW10" s="470">
        <v>727518.43</v>
      </c>
      <c r="AX10" s="470">
        <v>126977.38</v>
      </c>
      <c r="AY10" s="470">
        <v>1070568.33</v>
      </c>
      <c r="AZ10" s="470">
        <v>655091.49</v>
      </c>
      <c r="BA10" s="470">
        <v>0</v>
      </c>
      <c r="BB10" s="470">
        <v>129695.1</v>
      </c>
      <c r="BC10" s="470">
        <v>0</v>
      </c>
      <c r="BD10" s="470">
        <v>310249.15000000002</v>
      </c>
      <c r="BE10" s="470">
        <v>279988.78999999998</v>
      </c>
      <c r="BF10" s="470">
        <v>52367.83</v>
      </c>
      <c r="BG10" s="470">
        <v>24069937.809999999</v>
      </c>
      <c r="BH10" s="470">
        <v>976137</v>
      </c>
      <c r="BI10" s="470">
        <v>0</v>
      </c>
      <c r="BJ10" s="470">
        <v>768070</v>
      </c>
      <c r="BK10" s="470">
        <v>261397.45</v>
      </c>
      <c r="BL10" s="470">
        <v>136624.65</v>
      </c>
      <c r="BM10" s="470">
        <v>39537</v>
      </c>
      <c r="BN10" s="470">
        <v>0</v>
      </c>
      <c r="BO10" s="470">
        <v>316690.55</v>
      </c>
      <c r="BP10"/>
      <c r="BQ10"/>
      <c r="BR10"/>
      <c r="BS10"/>
      <c r="BT10"/>
      <c r="BU10"/>
      <c r="BV10"/>
    </row>
    <row r="11" spans="2:77" hidden="1" x14ac:dyDescent="0.35">
      <c r="B11" s="1029" t="s">
        <v>735</v>
      </c>
      <c r="C11" s="470">
        <v>9879227.8699999992</v>
      </c>
      <c r="D11" s="470">
        <v>127236.97</v>
      </c>
      <c r="E11" s="470">
        <v>0</v>
      </c>
      <c r="F11" s="470">
        <v>414026.18</v>
      </c>
      <c r="G11" s="470">
        <v>100246.43</v>
      </c>
      <c r="H11" s="470">
        <v>1732285.22</v>
      </c>
      <c r="I11" s="470">
        <v>259513.59</v>
      </c>
      <c r="J11" s="470">
        <v>13227.09</v>
      </c>
      <c r="K11" s="470">
        <v>0</v>
      </c>
      <c r="L11" s="470">
        <v>63196.89</v>
      </c>
      <c r="M11" s="470">
        <v>0</v>
      </c>
      <c r="N11" s="470">
        <v>0</v>
      </c>
      <c r="O11" s="470">
        <v>624939.07999999996</v>
      </c>
      <c r="P11" s="470">
        <v>48134.73</v>
      </c>
      <c r="Q11" s="470">
        <v>398549.86</v>
      </c>
      <c r="R11" s="470">
        <v>0</v>
      </c>
      <c r="S11" s="470">
        <v>0</v>
      </c>
      <c r="T11" s="470">
        <v>7994.92</v>
      </c>
      <c r="U11" s="470">
        <v>54942.79</v>
      </c>
      <c r="V11" s="470">
        <v>0</v>
      </c>
      <c r="W11" s="470">
        <v>721305.87</v>
      </c>
      <c r="X11" s="470">
        <v>87334.28</v>
      </c>
      <c r="Y11" s="470">
        <v>331071.52</v>
      </c>
      <c r="Z11" s="470">
        <v>0</v>
      </c>
      <c r="AA11" s="470">
        <v>0</v>
      </c>
      <c r="AB11" s="470">
        <v>11275</v>
      </c>
      <c r="AC11" s="470">
        <v>0</v>
      </c>
      <c r="AD11" s="470">
        <v>6267376.25</v>
      </c>
      <c r="AE11" s="470">
        <v>3079818.01</v>
      </c>
      <c r="AF11" s="470">
        <v>16559.02</v>
      </c>
      <c r="AG11" s="470">
        <v>0</v>
      </c>
      <c r="AH11" s="470">
        <v>487192</v>
      </c>
      <c r="AI11" s="470">
        <v>806500.04</v>
      </c>
      <c r="AJ11" s="470">
        <v>21729.15</v>
      </c>
      <c r="AK11" s="470">
        <v>14496.46</v>
      </c>
      <c r="AL11" s="470">
        <v>1771797.49</v>
      </c>
      <c r="AM11" s="470">
        <v>7453.06</v>
      </c>
      <c r="AN11" s="470">
        <v>185550</v>
      </c>
      <c r="AO11" s="470">
        <v>0</v>
      </c>
      <c r="AP11" s="470">
        <v>11452.6</v>
      </c>
      <c r="AQ11" s="470">
        <v>41093.230000000003</v>
      </c>
      <c r="AR11" s="470">
        <v>223752.23</v>
      </c>
      <c r="AS11" s="470">
        <v>0</v>
      </c>
      <c r="AT11" s="470">
        <v>1037370.19</v>
      </c>
      <c r="AU11" s="470">
        <v>0</v>
      </c>
      <c r="AV11" s="470">
        <v>218911</v>
      </c>
      <c r="AW11" s="470">
        <v>0</v>
      </c>
      <c r="AX11" s="470">
        <v>13988.57</v>
      </c>
      <c r="AY11" s="470">
        <v>335058.67</v>
      </c>
      <c r="AZ11" s="470">
        <v>279809.31</v>
      </c>
      <c r="BA11" s="470">
        <v>0</v>
      </c>
      <c r="BB11" s="470">
        <v>0</v>
      </c>
      <c r="BC11" s="470">
        <v>0</v>
      </c>
      <c r="BD11" s="470">
        <v>3818.21</v>
      </c>
      <c r="BE11" s="470">
        <v>925949.52</v>
      </c>
      <c r="BF11" s="470">
        <v>50.64</v>
      </c>
      <c r="BG11" s="470">
        <v>7710961.96</v>
      </c>
      <c r="BH11" s="470">
        <v>826494</v>
      </c>
      <c r="BI11" s="470">
        <v>975.8</v>
      </c>
      <c r="BJ11" s="470">
        <v>769844</v>
      </c>
      <c r="BK11" s="470">
        <v>204381.23</v>
      </c>
      <c r="BL11" s="470">
        <v>0</v>
      </c>
      <c r="BM11" s="470">
        <v>74</v>
      </c>
      <c r="BN11" s="470">
        <v>0</v>
      </c>
      <c r="BO11" s="470">
        <v>417441.89</v>
      </c>
      <c r="BP11"/>
      <c r="BQ11"/>
      <c r="BR11"/>
      <c r="BS11"/>
      <c r="BT11"/>
      <c r="BU11"/>
      <c r="BV11"/>
    </row>
    <row r="12" spans="2:77" hidden="1" x14ac:dyDescent="0.35">
      <c r="B12" s="1029" t="s">
        <v>736</v>
      </c>
      <c r="C12" s="470">
        <v>809188.86</v>
      </c>
      <c r="D12" s="470">
        <v>65629.440000000002</v>
      </c>
      <c r="E12" s="470">
        <v>0</v>
      </c>
      <c r="F12" s="470">
        <v>23511.5</v>
      </c>
      <c r="G12" s="470">
        <v>23204.87</v>
      </c>
      <c r="H12" s="470">
        <v>101377.81</v>
      </c>
      <c r="I12" s="470">
        <v>138198.66</v>
      </c>
      <c r="J12" s="470">
        <v>65928.95</v>
      </c>
      <c r="K12" s="470">
        <v>0</v>
      </c>
      <c r="L12" s="470">
        <v>28405.83</v>
      </c>
      <c r="M12" s="470">
        <v>1220.1400000000001</v>
      </c>
      <c r="N12" s="470">
        <v>0</v>
      </c>
      <c r="O12" s="470">
        <v>0</v>
      </c>
      <c r="P12" s="470">
        <v>0</v>
      </c>
      <c r="Q12" s="470">
        <v>0</v>
      </c>
      <c r="R12" s="470">
        <v>0</v>
      </c>
      <c r="S12" s="470">
        <v>2791.81</v>
      </c>
      <c r="T12" s="470">
        <v>0</v>
      </c>
      <c r="U12" s="470">
        <v>16682.189999999999</v>
      </c>
      <c r="V12" s="470">
        <v>90913.17</v>
      </c>
      <c r="W12" s="470">
        <v>336477.94</v>
      </c>
      <c r="X12" s="470">
        <v>20694.38</v>
      </c>
      <c r="Y12" s="470">
        <v>23386.52</v>
      </c>
      <c r="Z12" s="470">
        <v>70255.56</v>
      </c>
      <c r="AA12" s="470">
        <v>0</v>
      </c>
      <c r="AB12" s="470">
        <v>0</v>
      </c>
      <c r="AC12" s="470">
        <v>0</v>
      </c>
      <c r="AD12" s="470">
        <v>2008992.91</v>
      </c>
      <c r="AE12" s="470">
        <v>688738.95</v>
      </c>
      <c r="AF12" s="470">
        <v>62840.94</v>
      </c>
      <c r="AG12" s="470">
        <v>0</v>
      </c>
      <c r="AH12" s="470">
        <v>119956</v>
      </c>
      <c r="AI12" s="470">
        <v>0</v>
      </c>
      <c r="AJ12" s="470">
        <v>0</v>
      </c>
      <c r="AK12" s="470">
        <v>0</v>
      </c>
      <c r="AL12" s="470">
        <v>397812.93</v>
      </c>
      <c r="AM12" s="470">
        <v>77477.14</v>
      </c>
      <c r="AN12" s="470">
        <v>0</v>
      </c>
      <c r="AO12" s="470">
        <v>0</v>
      </c>
      <c r="AP12" s="470">
        <v>58773.04</v>
      </c>
      <c r="AQ12" s="470">
        <v>0</v>
      </c>
      <c r="AR12" s="470">
        <v>16271.43</v>
      </c>
      <c r="AS12" s="470">
        <v>3642.18</v>
      </c>
      <c r="AT12" s="470">
        <v>275998.7</v>
      </c>
      <c r="AU12" s="470">
        <v>0</v>
      </c>
      <c r="AV12" s="470">
        <v>0</v>
      </c>
      <c r="AW12" s="470">
        <v>2423</v>
      </c>
      <c r="AX12" s="470">
        <v>127810.62</v>
      </c>
      <c r="AY12" s="470">
        <v>12108.64</v>
      </c>
      <c r="AZ12" s="470">
        <v>715717.69</v>
      </c>
      <c r="BA12" s="470">
        <v>2039.33</v>
      </c>
      <c r="BB12" s="470">
        <v>11628.23</v>
      </c>
      <c r="BC12" s="470">
        <v>0</v>
      </c>
      <c r="BD12" s="470">
        <v>0</v>
      </c>
      <c r="BE12" s="470">
        <v>348837.55</v>
      </c>
      <c r="BF12" s="470">
        <v>0</v>
      </c>
      <c r="BG12" s="470">
        <v>0</v>
      </c>
      <c r="BH12" s="470">
        <v>301498</v>
      </c>
      <c r="BI12" s="470">
        <v>0</v>
      </c>
      <c r="BJ12" s="470">
        <v>218465</v>
      </c>
      <c r="BK12" s="470">
        <v>11502.79</v>
      </c>
      <c r="BL12" s="470">
        <v>18832.580000000002</v>
      </c>
      <c r="BM12" s="470">
        <v>0</v>
      </c>
      <c r="BN12" s="470">
        <v>0</v>
      </c>
      <c r="BO12" s="470">
        <v>133295.78</v>
      </c>
      <c r="BP12"/>
      <c r="BQ12"/>
      <c r="BR12"/>
      <c r="BS12"/>
      <c r="BT12"/>
      <c r="BU12"/>
      <c r="BV12"/>
    </row>
    <row r="13" spans="2:77" hidden="1" x14ac:dyDescent="0.35">
      <c r="B13" s="1029" t="s">
        <v>739</v>
      </c>
      <c r="C13" s="470">
        <v>3042268.64</v>
      </c>
      <c r="D13" s="470">
        <v>33010.85</v>
      </c>
      <c r="E13" s="470">
        <v>5953.46</v>
      </c>
      <c r="F13" s="470">
        <v>24789</v>
      </c>
      <c r="G13" s="470">
        <v>0</v>
      </c>
      <c r="H13" s="470">
        <v>214360.87</v>
      </c>
      <c r="I13" s="470">
        <v>138983.09</v>
      </c>
      <c r="J13" s="470">
        <v>44.69</v>
      </c>
      <c r="K13" s="470">
        <v>2030.44</v>
      </c>
      <c r="L13" s="470">
        <v>0</v>
      </c>
      <c r="M13" s="470">
        <v>0</v>
      </c>
      <c r="N13" s="470">
        <v>620.49</v>
      </c>
      <c r="O13" s="470">
        <v>0</v>
      </c>
      <c r="P13" s="470">
        <v>56260.78</v>
      </c>
      <c r="Q13" s="470">
        <v>0</v>
      </c>
      <c r="R13" s="470">
        <v>0</v>
      </c>
      <c r="S13" s="470">
        <v>4797.96</v>
      </c>
      <c r="T13" s="470">
        <v>0</v>
      </c>
      <c r="U13" s="470">
        <v>0</v>
      </c>
      <c r="V13" s="470">
        <v>0</v>
      </c>
      <c r="W13" s="470">
        <v>501401.9</v>
      </c>
      <c r="X13" s="470">
        <v>0</v>
      </c>
      <c r="Y13" s="470">
        <v>0</v>
      </c>
      <c r="Z13" s="470">
        <v>182821.05</v>
      </c>
      <c r="AA13" s="470">
        <v>0</v>
      </c>
      <c r="AB13" s="470">
        <v>0</v>
      </c>
      <c r="AC13" s="470">
        <v>13449.55</v>
      </c>
      <c r="AD13" s="470">
        <v>3493253.04</v>
      </c>
      <c r="AE13" s="470">
        <v>311747.15000000002</v>
      </c>
      <c r="AF13" s="470">
        <v>6932.82</v>
      </c>
      <c r="AG13" s="470">
        <v>0</v>
      </c>
      <c r="AH13" s="470">
        <v>77239</v>
      </c>
      <c r="AI13" s="470">
        <v>5773.36</v>
      </c>
      <c r="AJ13" s="470">
        <v>32126.84</v>
      </c>
      <c r="AK13" s="470">
        <v>0</v>
      </c>
      <c r="AL13" s="470">
        <v>137454.51999999999</v>
      </c>
      <c r="AM13" s="470">
        <v>0</v>
      </c>
      <c r="AN13" s="470">
        <v>9790</v>
      </c>
      <c r="AO13" s="470">
        <v>24578.03</v>
      </c>
      <c r="AP13" s="470">
        <v>0</v>
      </c>
      <c r="AQ13" s="470">
        <v>0</v>
      </c>
      <c r="AR13" s="470">
        <v>4130.99</v>
      </c>
      <c r="AS13" s="470">
        <v>2728.02</v>
      </c>
      <c r="AT13" s="470">
        <v>133504.19</v>
      </c>
      <c r="AU13" s="470">
        <v>2010.59</v>
      </c>
      <c r="AV13" s="470">
        <v>21456</v>
      </c>
      <c r="AW13" s="470">
        <v>0</v>
      </c>
      <c r="AX13" s="470">
        <v>0</v>
      </c>
      <c r="AY13" s="470">
        <v>202237.42</v>
      </c>
      <c r="AZ13" s="470">
        <v>51030.23</v>
      </c>
      <c r="BA13" s="470">
        <v>13437.46</v>
      </c>
      <c r="BB13" s="470">
        <v>5037.99</v>
      </c>
      <c r="BC13" s="470">
        <v>0</v>
      </c>
      <c r="BD13" s="470">
        <v>0</v>
      </c>
      <c r="BE13" s="470">
        <v>0</v>
      </c>
      <c r="BF13" s="470">
        <v>1169</v>
      </c>
      <c r="BG13" s="470">
        <v>2624502.62</v>
      </c>
      <c r="BH13" s="470">
        <v>147153</v>
      </c>
      <c r="BI13" s="470">
        <v>17636.73</v>
      </c>
      <c r="BJ13" s="470">
        <v>177050</v>
      </c>
      <c r="BK13" s="470">
        <v>23897.48</v>
      </c>
      <c r="BL13" s="470">
        <v>4126.1099999999997</v>
      </c>
      <c r="BM13" s="470">
        <v>1932</v>
      </c>
      <c r="BN13" s="470">
        <v>6076</v>
      </c>
      <c r="BO13" s="470">
        <v>0</v>
      </c>
      <c r="BP13"/>
      <c r="BQ13"/>
      <c r="BR13"/>
      <c r="BS13"/>
      <c r="BT13"/>
      <c r="BU13"/>
      <c r="BV13"/>
    </row>
    <row r="14" spans="2:77" hidden="1" x14ac:dyDescent="0.35">
      <c r="B14" s="1029" t="s">
        <v>740</v>
      </c>
      <c r="C14" s="470">
        <v>493830.59</v>
      </c>
      <c r="D14" s="470">
        <v>7797.84</v>
      </c>
      <c r="E14" s="470">
        <v>0</v>
      </c>
      <c r="F14" s="470">
        <v>3513.77</v>
      </c>
      <c r="G14" s="470">
        <v>0</v>
      </c>
      <c r="H14" s="470">
        <v>278611.52</v>
      </c>
      <c r="I14" s="470">
        <v>36261.18</v>
      </c>
      <c r="J14" s="470">
        <v>18471.8</v>
      </c>
      <c r="K14" s="470">
        <v>50</v>
      </c>
      <c r="L14" s="470">
        <v>0</v>
      </c>
      <c r="M14" s="470">
        <v>0</v>
      </c>
      <c r="N14" s="470">
        <v>0</v>
      </c>
      <c r="O14" s="470">
        <v>0</v>
      </c>
      <c r="P14" s="470">
        <v>82658.94</v>
      </c>
      <c r="Q14" s="470">
        <v>0</v>
      </c>
      <c r="R14" s="470">
        <v>0</v>
      </c>
      <c r="S14" s="470">
        <v>20215.32</v>
      </c>
      <c r="T14" s="470">
        <v>0</v>
      </c>
      <c r="U14" s="470">
        <v>0</v>
      </c>
      <c r="V14" s="470">
        <v>0</v>
      </c>
      <c r="W14" s="470">
        <v>181258.25</v>
      </c>
      <c r="X14" s="470">
        <v>2549.7800000000002</v>
      </c>
      <c r="Y14" s="470">
        <v>63668.28</v>
      </c>
      <c r="Z14" s="470">
        <v>34988.720000000001</v>
      </c>
      <c r="AA14" s="470">
        <v>0</v>
      </c>
      <c r="AB14" s="470">
        <v>0</v>
      </c>
      <c r="AC14" s="470">
        <v>3435.21</v>
      </c>
      <c r="AD14" s="470">
        <v>1042772.99</v>
      </c>
      <c r="AE14" s="470">
        <v>54891.26</v>
      </c>
      <c r="AF14" s="470">
        <v>5866.15</v>
      </c>
      <c r="AG14" s="470">
        <v>9990</v>
      </c>
      <c r="AH14" s="470">
        <v>37941</v>
      </c>
      <c r="AI14" s="470">
        <v>13022.3</v>
      </c>
      <c r="AJ14" s="470">
        <v>4540</v>
      </c>
      <c r="AK14" s="470">
        <v>0</v>
      </c>
      <c r="AL14" s="470">
        <v>200463.56</v>
      </c>
      <c r="AM14" s="470">
        <v>8651.0400000000009</v>
      </c>
      <c r="AN14" s="470">
        <v>49876</v>
      </c>
      <c r="AO14" s="470">
        <v>4966.24</v>
      </c>
      <c r="AP14" s="470">
        <v>0</v>
      </c>
      <c r="AQ14" s="470">
        <v>0</v>
      </c>
      <c r="AR14" s="470">
        <v>437.24</v>
      </c>
      <c r="AS14" s="470">
        <v>9999.9599999999991</v>
      </c>
      <c r="AT14" s="470">
        <v>3710.39</v>
      </c>
      <c r="AU14" s="470">
        <v>27560.51</v>
      </c>
      <c r="AV14" s="470">
        <v>242940</v>
      </c>
      <c r="AW14" s="470">
        <v>0</v>
      </c>
      <c r="AX14" s="470">
        <v>9390</v>
      </c>
      <c r="AY14" s="470">
        <v>156302.67000000001</v>
      </c>
      <c r="AZ14" s="470">
        <v>3016.77</v>
      </c>
      <c r="BA14" s="470">
        <v>44958.95</v>
      </c>
      <c r="BB14" s="470">
        <v>0</v>
      </c>
      <c r="BC14" s="470">
        <v>0</v>
      </c>
      <c r="BD14" s="470">
        <v>6749.19</v>
      </c>
      <c r="BE14" s="470">
        <v>130412.19</v>
      </c>
      <c r="BF14" s="470">
        <v>17516.54</v>
      </c>
      <c r="BG14" s="470">
        <v>5712911.8600000003</v>
      </c>
      <c r="BH14" s="470">
        <v>56639</v>
      </c>
      <c r="BI14" s="470">
        <v>5520.67</v>
      </c>
      <c r="BJ14" s="470">
        <v>97999</v>
      </c>
      <c r="BK14" s="470">
        <v>122749.51</v>
      </c>
      <c r="BL14" s="470">
        <v>17827.599999999999</v>
      </c>
      <c r="BM14" s="470">
        <v>3668</v>
      </c>
      <c r="BN14" s="470">
        <v>0</v>
      </c>
      <c r="BO14" s="470">
        <v>8067.67</v>
      </c>
      <c r="BP14"/>
      <c r="BQ14"/>
      <c r="BR14"/>
      <c r="BS14"/>
      <c r="BT14"/>
      <c r="BU14"/>
      <c r="BV14"/>
    </row>
    <row r="15" spans="2:77" hidden="1" x14ac:dyDescent="0.35">
      <c r="B15" s="1029" t="s">
        <v>741</v>
      </c>
      <c r="C15" s="470">
        <v>3490923.3</v>
      </c>
      <c r="D15" s="470">
        <v>107741.9</v>
      </c>
      <c r="E15" s="470">
        <v>363877.05</v>
      </c>
      <c r="F15" s="470">
        <v>785666</v>
      </c>
      <c r="G15" s="470">
        <v>12527.59</v>
      </c>
      <c r="H15" s="470">
        <v>245126.2</v>
      </c>
      <c r="I15" s="470">
        <v>111267.65</v>
      </c>
      <c r="J15" s="470">
        <v>4917.1899999999996</v>
      </c>
      <c r="K15" s="470">
        <v>162956.96</v>
      </c>
      <c r="L15" s="470">
        <v>12362.99</v>
      </c>
      <c r="M15" s="470">
        <v>0</v>
      </c>
      <c r="N15" s="470">
        <v>14131.39</v>
      </c>
      <c r="O15" s="470">
        <v>216751.98</v>
      </c>
      <c r="P15" s="470">
        <v>66004.17</v>
      </c>
      <c r="Q15" s="470">
        <v>1738847.09</v>
      </c>
      <c r="R15" s="470">
        <v>0</v>
      </c>
      <c r="S15" s="470">
        <v>53406.66</v>
      </c>
      <c r="T15" s="470">
        <v>142388.87</v>
      </c>
      <c r="U15" s="470">
        <v>12191.05</v>
      </c>
      <c r="V15" s="470">
        <v>387.78</v>
      </c>
      <c r="W15" s="470">
        <v>127141.84</v>
      </c>
      <c r="X15" s="470">
        <v>20480.61</v>
      </c>
      <c r="Y15" s="470">
        <v>81376.639999999999</v>
      </c>
      <c r="Z15" s="470">
        <v>443742.68</v>
      </c>
      <c r="AA15" s="470">
        <v>13103.11</v>
      </c>
      <c r="AB15" s="470">
        <v>19714.96</v>
      </c>
      <c r="AC15" s="470">
        <v>14300.89</v>
      </c>
      <c r="AD15" s="470">
        <v>12878616.4</v>
      </c>
      <c r="AE15" s="470">
        <v>240249.15</v>
      </c>
      <c r="AF15" s="470">
        <v>197938.17</v>
      </c>
      <c r="AG15" s="470">
        <v>13855</v>
      </c>
      <c r="AH15" s="470">
        <v>188519</v>
      </c>
      <c r="AI15" s="470">
        <v>-13503.13</v>
      </c>
      <c r="AJ15" s="470">
        <v>242723.51</v>
      </c>
      <c r="AK15" s="470">
        <v>0</v>
      </c>
      <c r="AL15" s="470">
        <v>87767.679999999993</v>
      </c>
      <c r="AM15" s="470">
        <v>0</v>
      </c>
      <c r="AN15" s="470">
        <v>4249</v>
      </c>
      <c r="AO15" s="470">
        <v>34209.99</v>
      </c>
      <c r="AP15" s="470">
        <v>239264.66</v>
      </c>
      <c r="AQ15" s="470">
        <v>107003.72</v>
      </c>
      <c r="AR15" s="470">
        <v>10040.950000000001</v>
      </c>
      <c r="AS15" s="470">
        <v>70827.62</v>
      </c>
      <c r="AT15" s="470">
        <v>547326.1</v>
      </c>
      <c r="AU15" s="470">
        <v>4146.96</v>
      </c>
      <c r="AV15" s="470">
        <v>0</v>
      </c>
      <c r="AW15" s="470">
        <v>667391.15</v>
      </c>
      <c r="AX15" s="470">
        <v>0</v>
      </c>
      <c r="AY15" s="470">
        <v>265572.21000000002</v>
      </c>
      <c r="AZ15" s="470">
        <v>625727.12</v>
      </c>
      <c r="BA15" s="470">
        <v>9172.26</v>
      </c>
      <c r="BB15" s="470">
        <v>4861.5</v>
      </c>
      <c r="BC15" s="470">
        <v>410748.11</v>
      </c>
      <c r="BD15" s="470">
        <v>47014.67</v>
      </c>
      <c r="BE15" s="470">
        <v>73005.2</v>
      </c>
      <c r="BF15" s="470">
        <v>9845</v>
      </c>
      <c r="BG15" s="470">
        <v>740680.14</v>
      </c>
      <c r="BH15" s="470">
        <v>608133</v>
      </c>
      <c r="BI15" s="470">
        <v>0</v>
      </c>
      <c r="BJ15" s="470">
        <v>1070418</v>
      </c>
      <c r="BK15" s="470">
        <v>190092.28</v>
      </c>
      <c r="BL15" s="470">
        <v>19339.57</v>
      </c>
      <c r="BM15" s="470">
        <v>36972</v>
      </c>
      <c r="BN15" s="470">
        <v>45249</v>
      </c>
      <c r="BO15" s="470">
        <v>0</v>
      </c>
      <c r="BP15"/>
      <c r="BQ15"/>
      <c r="BR15"/>
      <c r="BS15"/>
      <c r="BT15"/>
      <c r="BU15"/>
      <c r="BV15"/>
    </row>
    <row r="16" spans="2:77" hidden="1" x14ac:dyDescent="0.35">
      <c r="B16" s="1029" t="s">
        <v>742</v>
      </c>
      <c r="C16" s="470">
        <v>918980.08</v>
      </c>
      <c r="D16" s="470">
        <v>49490.32</v>
      </c>
      <c r="E16" s="470">
        <v>44649.47</v>
      </c>
      <c r="F16" s="470">
        <v>393036.12</v>
      </c>
      <c r="G16" s="470">
        <v>57211.05</v>
      </c>
      <c r="H16" s="470">
        <v>431178.16</v>
      </c>
      <c r="I16" s="470">
        <v>14144.58</v>
      </c>
      <c r="J16" s="470">
        <v>5060.7700000000004</v>
      </c>
      <c r="K16" s="470">
        <v>63380.92</v>
      </c>
      <c r="L16" s="470">
        <v>73841.440000000002</v>
      </c>
      <c r="M16" s="470">
        <v>0</v>
      </c>
      <c r="N16" s="470">
        <v>723.21</v>
      </c>
      <c r="O16" s="470">
        <v>200700.81</v>
      </c>
      <c r="P16" s="470">
        <v>7104.01</v>
      </c>
      <c r="Q16" s="470">
        <v>427510.49</v>
      </c>
      <c r="R16" s="470">
        <v>0</v>
      </c>
      <c r="S16" s="470">
        <v>45664.27</v>
      </c>
      <c r="T16" s="470">
        <v>45935.45</v>
      </c>
      <c r="U16" s="470">
        <v>25430.11</v>
      </c>
      <c r="V16" s="470">
        <v>1714.2</v>
      </c>
      <c r="W16" s="470">
        <v>405250.92</v>
      </c>
      <c r="X16" s="470">
        <v>3173.6</v>
      </c>
      <c r="Y16" s="470">
        <v>66358.09</v>
      </c>
      <c r="Z16" s="470">
        <v>96875.07</v>
      </c>
      <c r="AA16" s="470">
        <v>51460.93</v>
      </c>
      <c r="AB16" s="470">
        <v>0</v>
      </c>
      <c r="AC16" s="470">
        <v>1032.55</v>
      </c>
      <c r="AD16" s="470">
        <v>497213.76</v>
      </c>
      <c r="AE16" s="470">
        <v>66445.960000000006</v>
      </c>
      <c r="AF16" s="470">
        <v>17103.72</v>
      </c>
      <c r="AG16" s="470">
        <v>2513</v>
      </c>
      <c r="AH16" s="470">
        <v>83388</v>
      </c>
      <c r="AI16" s="470">
        <v>111908.97</v>
      </c>
      <c r="AJ16" s="470">
        <v>24821.88</v>
      </c>
      <c r="AK16" s="470">
        <v>26034.98</v>
      </c>
      <c r="AL16" s="470">
        <v>295355.49</v>
      </c>
      <c r="AM16" s="470">
        <v>0</v>
      </c>
      <c r="AN16" s="470">
        <v>0</v>
      </c>
      <c r="AO16" s="470">
        <v>42688.91</v>
      </c>
      <c r="AP16" s="470">
        <v>5441.89</v>
      </c>
      <c r="AQ16" s="470">
        <v>78590.100000000006</v>
      </c>
      <c r="AR16" s="470">
        <v>1142.08</v>
      </c>
      <c r="AS16" s="470">
        <v>1372.86</v>
      </c>
      <c r="AT16" s="470">
        <v>65248.37</v>
      </c>
      <c r="AU16" s="470">
        <v>8051.91</v>
      </c>
      <c r="AV16" s="470">
        <v>0</v>
      </c>
      <c r="AW16" s="470">
        <v>-270127.65000000002</v>
      </c>
      <c r="AX16" s="470">
        <v>5936.18</v>
      </c>
      <c r="AY16" s="470">
        <v>204386.06</v>
      </c>
      <c r="AZ16" s="470">
        <v>230653.92</v>
      </c>
      <c r="BA16" s="470">
        <v>19899.21</v>
      </c>
      <c r="BB16" s="470">
        <v>0</v>
      </c>
      <c r="BC16" s="470">
        <v>68162.960000000006</v>
      </c>
      <c r="BD16" s="470">
        <v>9945.0400000000009</v>
      </c>
      <c r="BE16" s="470">
        <v>461679.99</v>
      </c>
      <c r="BF16" s="470">
        <v>8155.16</v>
      </c>
      <c r="BG16" s="470">
        <v>1441347.21</v>
      </c>
      <c r="BH16" s="470">
        <v>271815</v>
      </c>
      <c r="BI16" s="470">
        <v>0</v>
      </c>
      <c r="BJ16" s="470">
        <v>297276</v>
      </c>
      <c r="BK16" s="470">
        <v>65102.58</v>
      </c>
      <c r="BL16" s="470">
        <v>23570.35</v>
      </c>
      <c r="BM16" s="470">
        <v>6007</v>
      </c>
      <c r="BN16" s="470">
        <v>0</v>
      </c>
      <c r="BO16" s="470">
        <v>31768.29</v>
      </c>
      <c r="BP16"/>
      <c r="BQ16"/>
      <c r="BR16"/>
      <c r="BS16"/>
      <c r="BT16"/>
      <c r="BU16"/>
      <c r="BV16"/>
    </row>
    <row r="17" spans="2:74" hidden="1" x14ac:dyDescent="0.35">
      <c r="B17" s="1029" t="s">
        <v>743</v>
      </c>
      <c r="C17" s="470">
        <v>119159.11</v>
      </c>
      <c r="D17" s="470">
        <v>1705.92</v>
      </c>
      <c r="E17" s="470">
        <v>0</v>
      </c>
      <c r="F17" s="470">
        <v>295</v>
      </c>
      <c r="G17" s="470">
        <v>0</v>
      </c>
      <c r="H17" s="470">
        <v>9209.34</v>
      </c>
      <c r="I17" s="470">
        <v>39392.46</v>
      </c>
      <c r="J17" s="470">
        <v>440.92</v>
      </c>
      <c r="K17" s="470">
        <v>0</v>
      </c>
      <c r="L17" s="470">
        <v>12172.33</v>
      </c>
      <c r="M17" s="470">
        <v>4563.8599999999997</v>
      </c>
      <c r="N17" s="470">
        <v>2591.3000000000002</v>
      </c>
      <c r="O17" s="470">
        <v>28603.38</v>
      </c>
      <c r="P17" s="470">
        <v>500</v>
      </c>
      <c r="Q17" s="470">
        <v>62049.22</v>
      </c>
      <c r="R17" s="470">
        <v>0</v>
      </c>
      <c r="S17" s="470">
        <v>10546.09</v>
      </c>
      <c r="T17" s="470">
        <v>0</v>
      </c>
      <c r="U17" s="470">
        <v>8799.93</v>
      </c>
      <c r="V17" s="470">
        <v>0</v>
      </c>
      <c r="W17" s="470">
        <v>104177.93</v>
      </c>
      <c r="X17" s="470">
        <v>2873.66</v>
      </c>
      <c r="Y17" s="470">
        <v>0</v>
      </c>
      <c r="Z17" s="470">
        <v>49705.52</v>
      </c>
      <c r="AA17" s="470">
        <v>7319.71</v>
      </c>
      <c r="AB17" s="470">
        <v>0</v>
      </c>
      <c r="AC17" s="470">
        <v>5432.54</v>
      </c>
      <c r="AD17" s="470">
        <v>0</v>
      </c>
      <c r="AE17" s="470">
        <v>134332.87</v>
      </c>
      <c r="AF17" s="470">
        <v>1416.61</v>
      </c>
      <c r="AG17" s="470">
        <v>2367</v>
      </c>
      <c r="AH17" s="470">
        <v>2889</v>
      </c>
      <c r="AI17" s="470">
        <v>0</v>
      </c>
      <c r="AJ17" s="470">
        <v>0</v>
      </c>
      <c r="AK17" s="470">
        <v>0</v>
      </c>
      <c r="AL17" s="470">
        <v>3577.57</v>
      </c>
      <c r="AM17" s="470">
        <v>0</v>
      </c>
      <c r="AN17" s="470">
        <v>0</v>
      </c>
      <c r="AO17" s="470">
        <v>446.81</v>
      </c>
      <c r="AP17" s="470">
        <v>0</v>
      </c>
      <c r="AQ17" s="470">
        <v>0</v>
      </c>
      <c r="AR17" s="470">
        <v>380.26</v>
      </c>
      <c r="AS17" s="470">
        <v>12450</v>
      </c>
      <c r="AT17" s="470">
        <v>24992.16</v>
      </c>
      <c r="AU17" s="470">
        <v>998.68</v>
      </c>
      <c r="AV17" s="470">
        <v>0</v>
      </c>
      <c r="AW17" s="470">
        <v>0</v>
      </c>
      <c r="AX17" s="470">
        <v>0</v>
      </c>
      <c r="AY17" s="470">
        <v>9789.85</v>
      </c>
      <c r="AZ17" s="470">
        <v>397.57</v>
      </c>
      <c r="BA17" s="470">
        <v>12558.27</v>
      </c>
      <c r="BB17" s="470">
        <v>2167.23</v>
      </c>
      <c r="BC17" s="470">
        <v>0</v>
      </c>
      <c r="BD17" s="470">
        <v>194.27</v>
      </c>
      <c r="BE17" s="470">
        <v>240772.18</v>
      </c>
      <c r="BF17" s="470">
        <v>4367.29</v>
      </c>
      <c r="BG17" s="470">
        <v>0</v>
      </c>
      <c r="BH17" s="470">
        <v>56493</v>
      </c>
      <c r="BI17" s="470">
        <v>0</v>
      </c>
      <c r="BJ17" s="470">
        <v>1980</v>
      </c>
      <c r="BK17" s="470">
        <v>0</v>
      </c>
      <c r="BL17" s="470">
        <v>4502.7299999999996</v>
      </c>
      <c r="BM17" s="470">
        <v>0</v>
      </c>
      <c r="BN17" s="470">
        <v>10820</v>
      </c>
      <c r="BO17" s="470">
        <v>9469.2900000000009</v>
      </c>
      <c r="BP17"/>
      <c r="BQ17"/>
      <c r="BR17"/>
      <c r="BS17"/>
      <c r="BT17"/>
      <c r="BU17"/>
      <c r="BV17"/>
    </row>
    <row r="18" spans="2:74" hidden="1" x14ac:dyDescent="0.35">
      <c r="B18" s="1029" t="s">
        <v>744</v>
      </c>
      <c r="C18" s="470">
        <v>786689.15</v>
      </c>
      <c r="D18" s="470">
        <v>4251.5600000000004</v>
      </c>
      <c r="E18" s="470">
        <v>0</v>
      </c>
      <c r="F18" s="470">
        <v>392833.26</v>
      </c>
      <c r="G18" s="470">
        <v>115271.53</v>
      </c>
      <c r="H18" s="470">
        <v>15382.92</v>
      </c>
      <c r="I18" s="470">
        <v>77048.63</v>
      </c>
      <c r="J18" s="470">
        <v>96.62</v>
      </c>
      <c r="K18" s="470">
        <v>0</v>
      </c>
      <c r="L18" s="470">
        <v>6461.47</v>
      </c>
      <c r="M18" s="470">
        <v>0</v>
      </c>
      <c r="N18" s="470">
        <v>206784.92</v>
      </c>
      <c r="O18" s="470">
        <v>52194.1</v>
      </c>
      <c r="P18" s="470">
        <v>202634.34</v>
      </c>
      <c r="Q18" s="470">
        <v>732496.07</v>
      </c>
      <c r="R18" s="470">
        <v>0</v>
      </c>
      <c r="S18" s="470">
        <v>29426.57</v>
      </c>
      <c r="T18" s="470">
        <v>55111.54</v>
      </c>
      <c r="U18" s="470">
        <v>7474.92</v>
      </c>
      <c r="V18" s="470">
        <v>10684.97</v>
      </c>
      <c r="W18" s="470">
        <v>19008.98</v>
      </c>
      <c r="X18" s="470">
        <v>4181.01</v>
      </c>
      <c r="Y18" s="470">
        <v>272390.68</v>
      </c>
      <c r="Z18" s="470">
        <v>44643.24</v>
      </c>
      <c r="AA18" s="470">
        <v>6743.73</v>
      </c>
      <c r="AB18" s="470">
        <v>0</v>
      </c>
      <c r="AC18" s="470">
        <v>3570.18</v>
      </c>
      <c r="AD18" s="470">
        <v>0</v>
      </c>
      <c r="AE18" s="470">
        <v>671955.19</v>
      </c>
      <c r="AF18" s="470">
        <v>15503.6</v>
      </c>
      <c r="AG18" s="470">
        <v>30159</v>
      </c>
      <c r="AH18" s="470">
        <v>38016</v>
      </c>
      <c r="AI18" s="470">
        <v>440129.74</v>
      </c>
      <c r="AJ18" s="470">
        <v>38094.44</v>
      </c>
      <c r="AK18" s="470">
        <v>0</v>
      </c>
      <c r="AL18" s="470">
        <v>30727.61</v>
      </c>
      <c r="AM18" s="470">
        <v>0</v>
      </c>
      <c r="AN18" s="470">
        <v>302</v>
      </c>
      <c r="AO18" s="470">
        <v>329717.34000000003</v>
      </c>
      <c r="AP18" s="470">
        <v>120416.18</v>
      </c>
      <c r="AQ18" s="470">
        <v>2294.29</v>
      </c>
      <c r="AR18" s="470">
        <v>239124</v>
      </c>
      <c r="AS18" s="470">
        <v>4.13</v>
      </c>
      <c r="AT18" s="470">
        <v>78142.36</v>
      </c>
      <c r="AU18" s="470">
        <v>1286.76</v>
      </c>
      <c r="AV18" s="470">
        <v>0</v>
      </c>
      <c r="AW18" s="470">
        <v>8820.41</v>
      </c>
      <c r="AX18" s="470">
        <v>0</v>
      </c>
      <c r="AY18" s="470">
        <v>88994.74</v>
      </c>
      <c r="AZ18" s="470">
        <v>149414.94</v>
      </c>
      <c r="BA18" s="470">
        <v>236.6</v>
      </c>
      <c r="BB18" s="470">
        <v>0</v>
      </c>
      <c r="BC18" s="470">
        <v>0</v>
      </c>
      <c r="BD18" s="470">
        <v>82886.009999999995</v>
      </c>
      <c r="BE18" s="470">
        <v>2912.74</v>
      </c>
      <c r="BF18" s="470">
        <v>2870</v>
      </c>
      <c r="BG18" s="470">
        <v>529753.29</v>
      </c>
      <c r="BH18" s="470">
        <v>605396</v>
      </c>
      <c r="BI18" s="470">
        <v>0</v>
      </c>
      <c r="BJ18" s="470">
        <v>56585</v>
      </c>
      <c r="BK18" s="470">
        <v>206863.97</v>
      </c>
      <c r="BL18" s="470">
        <v>376.57</v>
      </c>
      <c r="BM18" s="470">
        <v>0</v>
      </c>
      <c r="BN18" s="470">
        <v>188407</v>
      </c>
      <c r="BO18" s="470">
        <v>0</v>
      </c>
      <c r="BP18"/>
      <c r="BQ18"/>
      <c r="BR18"/>
      <c r="BS18"/>
      <c r="BT18"/>
      <c r="BU18"/>
      <c r="BV18"/>
    </row>
    <row r="19" spans="2:74" hidden="1" x14ac:dyDescent="0.35">
      <c r="B19" s="1029" t="s">
        <v>745</v>
      </c>
      <c r="C19" s="470">
        <v>1287447.0900000001</v>
      </c>
      <c r="D19" s="470">
        <v>0</v>
      </c>
      <c r="E19" s="470">
        <v>0</v>
      </c>
      <c r="F19" s="470">
        <v>70912.289999999994</v>
      </c>
      <c r="G19" s="470">
        <v>0</v>
      </c>
      <c r="H19" s="470">
        <v>421209.41</v>
      </c>
      <c r="I19" s="470">
        <v>104181.04</v>
      </c>
      <c r="J19" s="470">
        <v>0</v>
      </c>
      <c r="K19" s="470">
        <v>0</v>
      </c>
      <c r="L19" s="470">
        <v>755.24</v>
      </c>
      <c r="M19" s="470">
        <v>0</v>
      </c>
      <c r="N19" s="470">
        <v>0</v>
      </c>
      <c r="O19" s="470">
        <v>120512.63</v>
      </c>
      <c r="P19" s="470">
        <v>158660.76999999999</v>
      </c>
      <c r="Q19" s="470">
        <v>310288.46000000002</v>
      </c>
      <c r="R19" s="470">
        <v>0</v>
      </c>
      <c r="S19" s="470">
        <v>9695.43</v>
      </c>
      <c r="T19" s="470">
        <v>16206.53</v>
      </c>
      <c r="U19" s="470">
        <v>212.97</v>
      </c>
      <c r="V19" s="470">
        <v>1941.5</v>
      </c>
      <c r="W19" s="470">
        <v>11664.87</v>
      </c>
      <c r="X19" s="470">
        <v>65336.43</v>
      </c>
      <c r="Y19" s="470">
        <v>9274.5</v>
      </c>
      <c r="Z19" s="470">
        <v>29461.34</v>
      </c>
      <c r="AA19" s="470">
        <v>38.97</v>
      </c>
      <c r="AB19" s="470">
        <v>0</v>
      </c>
      <c r="AC19" s="470">
        <v>0</v>
      </c>
      <c r="AD19" s="470">
        <v>0</v>
      </c>
      <c r="AE19" s="470">
        <v>2807145.26</v>
      </c>
      <c r="AF19" s="470">
        <v>57094.96</v>
      </c>
      <c r="AG19" s="470">
        <v>7500</v>
      </c>
      <c r="AH19" s="470">
        <v>32033</v>
      </c>
      <c r="AI19" s="470">
        <v>346299.63</v>
      </c>
      <c r="AJ19" s="470">
        <v>2653.63</v>
      </c>
      <c r="AK19" s="470">
        <v>0</v>
      </c>
      <c r="AL19" s="470">
        <v>56161.4</v>
      </c>
      <c r="AM19" s="470">
        <v>0</v>
      </c>
      <c r="AN19" s="470">
        <v>374445</v>
      </c>
      <c r="AO19" s="470">
        <v>48084.83</v>
      </c>
      <c r="AP19" s="470">
        <v>386096.12</v>
      </c>
      <c r="AQ19" s="470">
        <v>9911.6200000000008</v>
      </c>
      <c r="AR19" s="470">
        <v>33357.01</v>
      </c>
      <c r="AS19" s="470">
        <v>0</v>
      </c>
      <c r="AT19" s="470">
        <v>14040.7</v>
      </c>
      <c r="AU19" s="470">
        <v>1376.07</v>
      </c>
      <c r="AV19" s="470">
        <v>0</v>
      </c>
      <c r="AW19" s="470">
        <v>1101.3</v>
      </c>
      <c r="AX19" s="470">
        <v>0</v>
      </c>
      <c r="AY19" s="470">
        <v>31081.5</v>
      </c>
      <c r="AZ19" s="470">
        <v>21744.639999999999</v>
      </c>
      <c r="BA19" s="470">
        <v>49</v>
      </c>
      <c r="BB19" s="470">
        <v>0</v>
      </c>
      <c r="BC19" s="470">
        <v>0</v>
      </c>
      <c r="BD19" s="470">
        <v>29099.98</v>
      </c>
      <c r="BE19" s="470">
        <v>2818.92</v>
      </c>
      <c r="BF19" s="470">
        <v>4810.2</v>
      </c>
      <c r="BG19" s="470">
        <v>2470332.0699999998</v>
      </c>
      <c r="BH19" s="470">
        <v>604387</v>
      </c>
      <c r="BI19" s="470">
        <v>0</v>
      </c>
      <c r="BJ19" s="470">
        <v>21362</v>
      </c>
      <c r="BK19" s="470">
        <v>406.71</v>
      </c>
      <c r="BL19" s="470">
        <v>5292.79</v>
      </c>
      <c r="BM19" s="470">
        <v>0</v>
      </c>
      <c r="BN19" s="470">
        <v>0</v>
      </c>
      <c r="BO19" s="470">
        <v>797602.65</v>
      </c>
      <c r="BP19"/>
      <c r="BQ19"/>
      <c r="BR19"/>
      <c r="BS19"/>
      <c r="BT19"/>
      <c r="BU19"/>
      <c r="BV19"/>
    </row>
    <row r="20" spans="2:74" hidden="1" x14ac:dyDescent="0.35">
      <c r="B20" s="1029" t="s">
        <v>746</v>
      </c>
      <c r="C20" s="470">
        <v>203186.82</v>
      </c>
      <c r="D20" s="470">
        <v>0</v>
      </c>
      <c r="E20" s="470">
        <v>0</v>
      </c>
      <c r="F20" s="470">
        <v>20.47</v>
      </c>
      <c r="G20" s="470">
        <v>0</v>
      </c>
      <c r="H20" s="470">
        <v>9622.44</v>
      </c>
      <c r="I20" s="470">
        <v>1398.76</v>
      </c>
      <c r="J20" s="470">
        <v>525.77</v>
      </c>
      <c r="K20" s="470">
        <v>0</v>
      </c>
      <c r="L20" s="470">
        <v>1008.16</v>
      </c>
      <c r="M20" s="470">
        <v>0</v>
      </c>
      <c r="N20" s="470">
        <v>10981.54</v>
      </c>
      <c r="O20" s="470">
        <v>60501.38</v>
      </c>
      <c r="P20" s="470">
        <v>3199.06</v>
      </c>
      <c r="Q20" s="470">
        <v>242432.47</v>
      </c>
      <c r="R20" s="470">
        <v>0</v>
      </c>
      <c r="S20" s="470">
        <v>2187.69</v>
      </c>
      <c r="T20" s="470">
        <v>27812.3</v>
      </c>
      <c r="U20" s="470">
        <v>9603.32</v>
      </c>
      <c r="V20" s="470">
        <v>0</v>
      </c>
      <c r="W20" s="470">
        <v>76126.45</v>
      </c>
      <c r="X20" s="470">
        <v>909.36</v>
      </c>
      <c r="Y20" s="470">
        <v>0</v>
      </c>
      <c r="Z20" s="470">
        <v>0</v>
      </c>
      <c r="AA20" s="470">
        <v>7017.2</v>
      </c>
      <c r="AB20" s="470">
        <v>0</v>
      </c>
      <c r="AC20" s="470">
        <v>1127.56</v>
      </c>
      <c r="AD20" s="470">
        <v>0</v>
      </c>
      <c r="AE20" s="470">
        <v>112173.47</v>
      </c>
      <c r="AF20" s="470">
        <v>0</v>
      </c>
      <c r="AG20" s="470">
        <v>3526</v>
      </c>
      <c r="AH20" s="470">
        <v>2510</v>
      </c>
      <c r="AI20" s="470">
        <v>0</v>
      </c>
      <c r="AJ20" s="470">
        <v>0</v>
      </c>
      <c r="AK20" s="470">
        <v>0</v>
      </c>
      <c r="AL20" s="470">
        <v>316079.52</v>
      </c>
      <c r="AM20" s="470">
        <v>0</v>
      </c>
      <c r="AN20" s="470">
        <v>3277</v>
      </c>
      <c r="AO20" s="470">
        <v>478.61</v>
      </c>
      <c r="AP20" s="470">
        <v>0</v>
      </c>
      <c r="AQ20" s="470">
        <v>0</v>
      </c>
      <c r="AR20" s="470">
        <v>0</v>
      </c>
      <c r="AS20" s="470">
        <v>1282.68</v>
      </c>
      <c r="AT20" s="470">
        <v>132563.15</v>
      </c>
      <c r="AU20" s="470">
        <v>553.27</v>
      </c>
      <c r="AV20" s="470">
        <v>0</v>
      </c>
      <c r="AW20" s="470">
        <v>0</v>
      </c>
      <c r="AX20" s="470">
        <v>0</v>
      </c>
      <c r="AY20" s="470">
        <v>5776.66</v>
      </c>
      <c r="AZ20" s="470">
        <v>11598.74</v>
      </c>
      <c r="BA20" s="470">
        <v>0</v>
      </c>
      <c r="BB20" s="470">
        <v>0</v>
      </c>
      <c r="BC20" s="470">
        <v>0</v>
      </c>
      <c r="BD20" s="470">
        <v>3854.87</v>
      </c>
      <c r="BE20" s="470">
        <v>128748.65</v>
      </c>
      <c r="BF20" s="470">
        <v>9885.11</v>
      </c>
      <c r="BG20" s="470">
        <v>1027.17</v>
      </c>
      <c r="BH20" s="470">
        <v>173020</v>
      </c>
      <c r="BI20" s="470">
        <v>0</v>
      </c>
      <c r="BJ20" s="470">
        <v>1084</v>
      </c>
      <c r="BK20" s="470">
        <v>618.30999999999995</v>
      </c>
      <c r="BL20" s="470">
        <v>1990.09</v>
      </c>
      <c r="BM20" s="470">
        <v>0</v>
      </c>
      <c r="BN20" s="470">
        <v>0</v>
      </c>
      <c r="BO20" s="470">
        <v>12881.33</v>
      </c>
      <c r="BP20"/>
      <c r="BQ20"/>
      <c r="BR20"/>
      <c r="BS20"/>
      <c r="BT20"/>
      <c r="BU20"/>
      <c r="BV20"/>
    </row>
    <row r="21" spans="2:74" hidden="1" x14ac:dyDescent="0.35">
      <c r="B21" s="1029" t="s">
        <v>747</v>
      </c>
      <c r="C21" s="470">
        <v>6504579.3799999999</v>
      </c>
      <c r="D21" s="470">
        <v>345813.97</v>
      </c>
      <c r="E21" s="470">
        <v>16788.38</v>
      </c>
      <c r="F21" s="470">
        <v>470216.39</v>
      </c>
      <c r="G21" s="470">
        <v>279306.90000000002</v>
      </c>
      <c r="H21" s="470">
        <v>167000.57999999999</v>
      </c>
      <c r="I21" s="470">
        <v>348418.38</v>
      </c>
      <c r="J21" s="470">
        <v>81009.119999999995</v>
      </c>
      <c r="K21" s="470">
        <v>7009.77</v>
      </c>
      <c r="L21" s="470">
        <v>3400.36</v>
      </c>
      <c r="M21" s="470">
        <v>1555</v>
      </c>
      <c r="N21" s="470">
        <v>16060</v>
      </c>
      <c r="O21" s="470">
        <v>946841.09</v>
      </c>
      <c r="P21" s="470">
        <v>62214.27</v>
      </c>
      <c r="Q21" s="470">
        <v>651910.63</v>
      </c>
      <c r="R21" s="470">
        <v>0</v>
      </c>
      <c r="S21" s="470">
        <v>2160.25</v>
      </c>
      <c r="T21" s="470">
        <v>241167.04</v>
      </c>
      <c r="U21" s="470">
        <v>343672.27</v>
      </c>
      <c r="V21" s="470">
        <v>16103.19</v>
      </c>
      <c r="W21" s="470">
        <v>789018.2</v>
      </c>
      <c r="X21" s="470">
        <v>193222.9</v>
      </c>
      <c r="Y21" s="470">
        <v>252912.12</v>
      </c>
      <c r="Z21" s="470">
        <v>123536.25</v>
      </c>
      <c r="AA21" s="470">
        <v>3849.28</v>
      </c>
      <c r="AB21" s="470">
        <v>0</v>
      </c>
      <c r="AC21" s="470">
        <v>10601.59</v>
      </c>
      <c r="AD21" s="470">
        <v>12654814.16</v>
      </c>
      <c r="AE21" s="470">
        <v>572913.30000000005</v>
      </c>
      <c r="AF21" s="470">
        <v>255621.38</v>
      </c>
      <c r="AG21" s="470">
        <v>0</v>
      </c>
      <c r="AH21" s="470">
        <v>339886</v>
      </c>
      <c r="AI21" s="470">
        <v>739497.94</v>
      </c>
      <c r="AJ21" s="470">
        <v>0</v>
      </c>
      <c r="AK21" s="470">
        <v>94941.55</v>
      </c>
      <c r="AL21" s="470">
        <v>1001977.55</v>
      </c>
      <c r="AM21" s="470">
        <v>105196.08</v>
      </c>
      <c r="AN21" s="470">
        <v>334074</v>
      </c>
      <c r="AO21" s="470">
        <v>133678.98000000001</v>
      </c>
      <c r="AP21" s="470">
        <v>441267.79</v>
      </c>
      <c r="AQ21" s="470">
        <v>25495.21</v>
      </c>
      <c r="AR21" s="470">
        <v>299280.65999999997</v>
      </c>
      <c r="AS21" s="470">
        <v>22491.9</v>
      </c>
      <c r="AT21" s="470">
        <v>583524.35</v>
      </c>
      <c r="AU21" s="470">
        <v>66979.429999999993</v>
      </c>
      <c r="AV21" s="470">
        <v>0</v>
      </c>
      <c r="AW21" s="470">
        <v>308908.26</v>
      </c>
      <c r="AX21" s="470">
        <v>110725.75</v>
      </c>
      <c r="AY21" s="470">
        <v>97065.62</v>
      </c>
      <c r="AZ21" s="470">
        <v>340181.32</v>
      </c>
      <c r="BA21" s="470">
        <v>12186.17</v>
      </c>
      <c r="BB21" s="470">
        <v>3329.39</v>
      </c>
      <c r="BC21" s="470">
        <v>2139.29</v>
      </c>
      <c r="BD21" s="470">
        <v>1382.12</v>
      </c>
      <c r="BE21" s="470">
        <v>136232.38</v>
      </c>
      <c r="BF21" s="470">
        <v>78123.460000000006</v>
      </c>
      <c r="BG21" s="470">
        <v>617716.30000000005</v>
      </c>
      <c r="BH21" s="470">
        <v>283789</v>
      </c>
      <c r="BI21" s="470">
        <v>0</v>
      </c>
      <c r="BJ21" s="470">
        <v>327397</v>
      </c>
      <c r="BK21" s="470">
        <v>284306.51</v>
      </c>
      <c r="BL21" s="470">
        <v>74081.350000000006</v>
      </c>
      <c r="BM21" s="470">
        <v>18969</v>
      </c>
      <c r="BN21" s="470">
        <v>107078</v>
      </c>
      <c r="BO21" s="470">
        <v>511935.99</v>
      </c>
      <c r="BP21"/>
      <c r="BQ21"/>
      <c r="BR21"/>
      <c r="BS21"/>
      <c r="BT21"/>
      <c r="BU21"/>
      <c r="BV21"/>
    </row>
    <row r="22" spans="2:74" hidden="1" x14ac:dyDescent="0.35">
      <c r="B22" s="1029" t="s">
        <v>748</v>
      </c>
      <c r="C22" s="470">
        <v>3689486.56</v>
      </c>
      <c r="D22" s="470">
        <v>105597.96</v>
      </c>
      <c r="E22" s="470">
        <v>0</v>
      </c>
      <c r="F22" s="470">
        <v>322263</v>
      </c>
      <c r="G22" s="470">
        <v>0</v>
      </c>
      <c r="H22" s="470">
        <v>268541.67</v>
      </c>
      <c r="I22" s="470">
        <v>1173.8900000000001</v>
      </c>
      <c r="J22" s="470">
        <v>0</v>
      </c>
      <c r="K22" s="470">
        <v>0</v>
      </c>
      <c r="L22" s="470">
        <v>0</v>
      </c>
      <c r="M22" s="470">
        <v>0</v>
      </c>
      <c r="N22" s="470">
        <v>0</v>
      </c>
      <c r="O22" s="470">
        <v>1987.06</v>
      </c>
      <c r="P22" s="470">
        <v>2289.33</v>
      </c>
      <c r="Q22" s="470">
        <v>13868.53</v>
      </c>
      <c r="R22" s="470">
        <v>0</v>
      </c>
      <c r="S22" s="470">
        <v>26419.759999999998</v>
      </c>
      <c r="T22" s="470">
        <v>368541.35</v>
      </c>
      <c r="U22" s="470">
        <v>179092.48000000001</v>
      </c>
      <c r="V22" s="470">
        <v>53641.64</v>
      </c>
      <c r="W22" s="470">
        <v>548478.77</v>
      </c>
      <c r="X22" s="470">
        <v>38100.31</v>
      </c>
      <c r="Y22" s="470">
        <v>0</v>
      </c>
      <c r="Z22" s="470">
        <v>0</v>
      </c>
      <c r="AA22" s="470">
        <v>25613.91</v>
      </c>
      <c r="AB22" s="470">
        <v>0</v>
      </c>
      <c r="AC22" s="470">
        <v>0</v>
      </c>
      <c r="AD22" s="470">
        <v>22150281.760000002</v>
      </c>
      <c r="AE22" s="470">
        <v>262578.75</v>
      </c>
      <c r="AF22" s="470">
        <v>46197.64</v>
      </c>
      <c r="AG22" s="470">
        <v>6048</v>
      </c>
      <c r="AH22" s="470">
        <v>185927</v>
      </c>
      <c r="AI22" s="470">
        <v>5979.06</v>
      </c>
      <c r="AJ22" s="470">
        <v>66327.350000000006</v>
      </c>
      <c r="AK22" s="470">
        <v>0</v>
      </c>
      <c r="AL22" s="470">
        <v>0</v>
      </c>
      <c r="AM22" s="470">
        <v>35798.660000000003</v>
      </c>
      <c r="AN22" s="470">
        <v>318796</v>
      </c>
      <c r="AO22" s="470">
        <v>91516.1</v>
      </c>
      <c r="AP22" s="470">
        <v>100855.26</v>
      </c>
      <c r="AQ22" s="470">
        <v>32998.39</v>
      </c>
      <c r="AR22" s="470">
        <v>0</v>
      </c>
      <c r="AS22" s="470">
        <v>151422.81</v>
      </c>
      <c r="AT22" s="470">
        <v>1045245.95</v>
      </c>
      <c r="AU22" s="470">
        <v>10784.98</v>
      </c>
      <c r="AV22" s="470">
        <v>0</v>
      </c>
      <c r="AW22" s="470">
        <v>0</v>
      </c>
      <c r="AX22" s="470">
        <v>89329.72</v>
      </c>
      <c r="AY22" s="470">
        <v>0</v>
      </c>
      <c r="AZ22" s="470">
        <v>161792.65</v>
      </c>
      <c r="BA22" s="470">
        <v>23729.85</v>
      </c>
      <c r="BB22" s="470">
        <v>30095.87</v>
      </c>
      <c r="BC22" s="470">
        <v>0</v>
      </c>
      <c r="BD22" s="470">
        <v>6661.22</v>
      </c>
      <c r="BE22" s="470">
        <v>4498.29</v>
      </c>
      <c r="BF22" s="470">
        <v>4914</v>
      </c>
      <c r="BG22" s="470">
        <v>1345681.86</v>
      </c>
      <c r="BH22" s="470">
        <v>98200</v>
      </c>
      <c r="BI22" s="470">
        <v>62352.77</v>
      </c>
      <c r="BJ22" s="470">
        <v>0</v>
      </c>
      <c r="BK22" s="470">
        <v>0</v>
      </c>
      <c r="BL22" s="470">
        <v>52690.59</v>
      </c>
      <c r="BM22" s="470">
        <v>0</v>
      </c>
      <c r="BN22" s="470">
        <v>0</v>
      </c>
      <c r="BO22" s="470">
        <v>0</v>
      </c>
      <c r="BP22"/>
      <c r="BQ22"/>
      <c r="BR22"/>
      <c r="BS22"/>
      <c r="BT22"/>
      <c r="BU22"/>
      <c r="BV22"/>
    </row>
    <row r="23" spans="2:74" hidden="1" x14ac:dyDescent="0.35">
      <c r="B23" s="1029" t="s">
        <v>749</v>
      </c>
      <c r="C23" s="470">
        <v>2378702.5699999998</v>
      </c>
      <c r="D23" s="470">
        <v>17458.400000000001</v>
      </c>
      <c r="E23" s="470">
        <v>0</v>
      </c>
      <c r="F23" s="470">
        <v>0</v>
      </c>
      <c r="G23" s="470">
        <v>0</v>
      </c>
      <c r="H23" s="470">
        <v>82943.63</v>
      </c>
      <c r="I23" s="470">
        <v>12923</v>
      </c>
      <c r="J23" s="470">
        <v>0</v>
      </c>
      <c r="K23" s="470">
        <v>0</v>
      </c>
      <c r="L23" s="470">
        <v>0</v>
      </c>
      <c r="M23" s="470">
        <v>19444.62</v>
      </c>
      <c r="N23" s="470">
        <v>0</v>
      </c>
      <c r="O23" s="470">
        <v>790.7</v>
      </c>
      <c r="P23" s="470">
        <v>2266.8200000000002</v>
      </c>
      <c r="Q23" s="470">
        <v>4247.68</v>
      </c>
      <c r="R23" s="470">
        <v>0</v>
      </c>
      <c r="S23" s="470">
        <v>1589.49</v>
      </c>
      <c r="T23" s="470">
        <v>3415</v>
      </c>
      <c r="U23" s="470">
        <v>7572.33</v>
      </c>
      <c r="V23" s="470">
        <v>5924.93</v>
      </c>
      <c r="W23" s="470">
        <v>0</v>
      </c>
      <c r="X23" s="470">
        <v>10807.2</v>
      </c>
      <c r="Y23" s="470">
        <v>0</v>
      </c>
      <c r="Z23" s="470">
        <v>0</v>
      </c>
      <c r="AA23" s="470">
        <v>168.6</v>
      </c>
      <c r="AB23" s="470">
        <v>0</v>
      </c>
      <c r="AC23" s="470">
        <v>0</v>
      </c>
      <c r="AD23" s="470">
        <v>3401610.94</v>
      </c>
      <c r="AE23" s="470">
        <v>16034.21</v>
      </c>
      <c r="AF23" s="470">
        <v>71707.33</v>
      </c>
      <c r="AG23" s="470">
        <v>5351</v>
      </c>
      <c r="AH23" s="470">
        <v>15801</v>
      </c>
      <c r="AI23" s="470">
        <v>9700.1299999999992</v>
      </c>
      <c r="AJ23" s="470">
        <v>0</v>
      </c>
      <c r="AK23" s="470">
        <v>0</v>
      </c>
      <c r="AL23" s="470">
        <v>0</v>
      </c>
      <c r="AM23" s="470">
        <v>354.92</v>
      </c>
      <c r="AN23" s="470">
        <v>-16602</v>
      </c>
      <c r="AO23" s="470">
        <v>10620.53</v>
      </c>
      <c r="AP23" s="470">
        <v>0</v>
      </c>
      <c r="AQ23" s="470">
        <v>100373.28</v>
      </c>
      <c r="AR23" s="470">
        <v>0</v>
      </c>
      <c r="AS23" s="470">
        <v>65746.91</v>
      </c>
      <c r="AT23" s="470">
        <v>162796.10999999999</v>
      </c>
      <c r="AU23" s="470">
        <v>107863.2</v>
      </c>
      <c r="AV23" s="470">
        <v>0</v>
      </c>
      <c r="AW23" s="470">
        <v>0</v>
      </c>
      <c r="AX23" s="470">
        <v>0</v>
      </c>
      <c r="AY23" s="470">
        <v>0</v>
      </c>
      <c r="AZ23" s="470">
        <v>46642.76</v>
      </c>
      <c r="BA23" s="470">
        <v>5105.84</v>
      </c>
      <c r="BB23" s="470">
        <v>0</v>
      </c>
      <c r="BC23" s="470">
        <v>0</v>
      </c>
      <c r="BD23" s="470">
        <v>687.66</v>
      </c>
      <c r="BE23" s="470">
        <v>15128.85</v>
      </c>
      <c r="BF23" s="470">
        <v>35971.07</v>
      </c>
      <c r="BG23" s="470">
        <v>797487.04</v>
      </c>
      <c r="BH23" s="470">
        <v>2876</v>
      </c>
      <c r="BI23" s="470">
        <v>299.16000000000003</v>
      </c>
      <c r="BJ23" s="470">
        <v>0</v>
      </c>
      <c r="BK23" s="470">
        <v>0</v>
      </c>
      <c r="BL23" s="470">
        <v>14782.03</v>
      </c>
      <c r="BM23" s="470">
        <v>0</v>
      </c>
      <c r="BN23" s="470">
        <v>0</v>
      </c>
      <c r="BO23" s="470">
        <v>362286.76</v>
      </c>
      <c r="BP23"/>
      <c r="BQ23"/>
      <c r="BR23"/>
      <c r="BS23"/>
      <c r="BT23"/>
      <c r="BU23"/>
      <c r="BV23"/>
    </row>
    <row r="24" spans="2:74" hidden="1" x14ac:dyDescent="0.35">
      <c r="B24" s="1029" t="s">
        <v>750</v>
      </c>
      <c r="C24" s="470">
        <v>8475299.5</v>
      </c>
      <c r="D24" s="470">
        <v>303967.52</v>
      </c>
      <c r="E24" s="470">
        <v>8274.34</v>
      </c>
      <c r="F24" s="470">
        <v>452517.56</v>
      </c>
      <c r="G24" s="470">
        <v>162030.32</v>
      </c>
      <c r="H24" s="470">
        <v>0</v>
      </c>
      <c r="I24" s="470">
        <v>384643.62</v>
      </c>
      <c r="J24" s="470">
        <v>77625.17</v>
      </c>
      <c r="K24" s="470">
        <v>0</v>
      </c>
      <c r="L24" s="470">
        <v>234374.1</v>
      </c>
      <c r="M24" s="470">
        <v>7472.9</v>
      </c>
      <c r="N24" s="470">
        <v>0</v>
      </c>
      <c r="O24" s="470">
        <v>0</v>
      </c>
      <c r="P24" s="470">
        <v>0</v>
      </c>
      <c r="Q24" s="470">
        <v>57902.86</v>
      </c>
      <c r="R24" s="470">
        <v>161242.73000000001</v>
      </c>
      <c r="S24" s="470">
        <v>10079.84</v>
      </c>
      <c r="T24" s="470">
        <v>61592.95</v>
      </c>
      <c r="U24" s="470">
        <v>6646.19</v>
      </c>
      <c r="V24" s="470">
        <v>142871.59</v>
      </c>
      <c r="W24" s="470">
        <v>897740.87</v>
      </c>
      <c r="X24" s="470">
        <v>57141.99</v>
      </c>
      <c r="Y24" s="470">
        <v>1684589.33</v>
      </c>
      <c r="Z24" s="470">
        <v>0</v>
      </c>
      <c r="AA24" s="470">
        <v>51681.62</v>
      </c>
      <c r="AB24" s="470">
        <v>0</v>
      </c>
      <c r="AC24" s="470">
        <v>0</v>
      </c>
      <c r="AD24" s="470">
        <v>14078239.52</v>
      </c>
      <c r="AE24" s="470">
        <v>8792984.5600000005</v>
      </c>
      <c r="AF24" s="470">
        <v>517966.1</v>
      </c>
      <c r="AG24" s="470">
        <v>38591</v>
      </c>
      <c r="AH24" s="470">
        <v>58248</v>
      </c>
      <c r="AI24" s="470">
        <v>0</v>
      </c>
      <c r="AJ24" s="470">
        <v>11122.94</v>
      </c>
      <c r="AK24" s="470">
        <v>141487.65</v>
      </c>
      <c r="AL24" s="470">
        <v>3051784.61</v>
      </c>
      <c r="AM24" s="470">
        <v>208356.68</v>
      </c>
      <c r="AN24" s="470">
        <v>975817</v>
      </c>
      <c r="AO24" s="470">
        <v>431089.68</v>
      </c>
      <c r="AP24" s="470">
        <v>2086266.99</v>
      </c>
      <c r="AQ24" s="470">
        <v>145614.44</v>
      </c>
      <c r="AR24" s="470">
        <v>-130561.45</v>
      </c>
      <c r="AS24" s="470">
        <v>232421.94</v>
      </c>
      <c r="AT24" s="470">
        <v>328391.84999999998</v>
      </c>
      <c r="AU24" s="470">
        <v>203955.21</v>
      </c>
      <c r="AV24" s="470">
        <v>0</v>
      </c>
      <c r="AW24" s="470">
        <v>265310.40999999997</v>
      </c>
      <c r="AX24" s="470">
        <v>81354.83</v>
      </c>
      <c r="AY24" s="470">
        <v>145597.74</v>
      </c>
      <c r="AZ24" s="470">
        <v>424568.29</v>
      </c>
      <c r="BA24" s="470">
        <v>95811.21</v>
      </c>
      <c r="BB24" s="470">
        <v>124520.02</v>
      </c>
      <c r="BC24" s="470">
        <v>38652.559999999998</v>
      </c>
      <c r="BD24" s="470">
        <v>283553.15999999997</v>
      </c>
      <c r="BE24" s="470">
        <v>0</v>
      </c>
      <c r="BF24" s="470">
        <v>336825.23</v>
      </c>
      <c r="BG24" s="470">
        <v>6414401.3499999996</v>
      </c>
      <c r="BH24" s="470">
        <v>492410</v>
      </c>
      <c r="BI24" s="470">
        <v>0</v>
      </c>
      <c r="BJ24" s="470">
        <v>1868057</v>
      </c>
      <c r="BK24" s="470">
        <v>96678.399999999994</v>
      </c>
      <c r="BL24" s="470">
        <v>69898.149999999994</v>
      </c>
      <c r="BM24" s="470">
        <v>6419</v>
      </c>
      <c r="BN24" s="470">
        <v>0</v>
      </c>
      <c r="BO24" s="470">
        <v>961634.33</v>
      </c>
      <c r="BP24"/>
      <c r="BQ24"/>
      <c r="BR24"/>
      <c r="BS24"/>
      <c r="BT24"/>
      <c r="BU24"/>
      <c r="BV24"/>
    </row>
    <row r="25" spans="2:74" hidden="1" x14ac:dyDescent="0.35">
      <c r="B25" s="1029" t="s">
        <v>751</v>
      </c>
      <c r="C25" s="470">
        <v>0</v>
      </c>
      <c r="D25" s="470">
        <v>5675</v>
      </c>
      <c r="E25" s="470">
        <v>0</v>
      </c>
      <c r="F25" s="470">
        <v>0</v>
      </c>
      <c r="G25" s="470">
        <v>0</v>
      </c>
      <c r="H25" s="470">
        <v>0</v>
      </c>
      <c r="I25" s="470">
        <v>0</v>
      </c>
      <c r="J25" s="470">
        <v>0</v>
      </c>
      <c r="K25" s="470">
        <v>0</v>
      </c>
      <c r="L25" s="470">
        <v>0</v>
      </c>
      <c r="M25" s="470">
        <v>0</v>
      </c>
      <c r="N25" s="470">
        <v>0</v>
      </c>
      <c r="O25" s="470">
        <v>0</v>
      </c>
      <c r="P25" s="470">
        <v>0</v>
      </c>
      <c r="Q25" s="470">
        <v>0</v>
      </c>
      <c r="R25" s="470">
        <v>0</v>
      </c>
      <c r="S25" s="470">
        <v>0</v>
      </c>
      <c r="T25" s="470">
        <v>0</v>
      </c>
      <c r="U25" s="470">
        <v>0</v>
      </c>
      <c r="V25" s="470">
        <v>0</v>
      </c>
      <c r="W25" s="470">
        <v>0</v>
      </c>
      <c r="X25" s="470">
        <v>0</v>
      </c>
      <c r="Y25" s="470">
        <v>0</v>
      </c>
      <c r="Z25" s="470">
        <v>0</v>
      </c>
      <c r="AA25" s="470">
        <v>0</v>
      </c>
      <c r="AB25" s="470">
        <v>0</v>
      </c>
      <c r="AC25" s="470">
        <v>0</v>
      </c>
      <c r="AD25" s="470">
        <v>0</v>
      </c>
      <c r="AE25" s="470">
        <v>0</v>
      </c>
      <c r="AF25" s="470">
        <v>0</v>
      </c>
      <c r="AG25" s="470">
        <v>0</v>
      </c>
      <c r="AH25" s="470">
        <v>0</v>
      </c>
      <c r="AI25" s="470">
        <v>13895.41</v>
      </c>
      <c r="AJ25" s="470">
        <v>0</v>
      </c>
      <c r="AK25" s="470">
        <v>0</v>
      </c>
      <c r="AL25" s="470">
        <v>0</v>
      </c>
      <c r="AM25" s="470">
        <v>0</v>
      </c>
      <c r="AN25" s="470">
        <v>0</v>
      </c>
      <c r="AO25" s="470">
        <v>0</v>
      </c>
      <c r="AP25" s="470">
        <v>0</v>
      </c>
      <c r="AQ25" s="470">
        <v>0</v>
      </c>
      <c r="AR25" s="470">
        <v>0</v>
      </c>
      <c r="AS25" s="470">
        <v>0</v>
      </c>
      <c r="AT25" s="470">
        <v>0</v>
      </c>
      <c r="AU25" s="470">
        <v>0</v>
      </c>
      <c r="AV25" s="470">
        <v>0</v>
      </c>
      <c r="AW25" s="470">
        <v>0</v>
      </c>
      <c r="AX25" s="470">
        <v>0</v>
      </c>
      <c r="AY25" s="470">
        <v>0</v>
      </c>
      <c r="AZ25" s="470">
        <v>53.1</v>
      </c>
      <c r="BA25" s="470">
        <v>0</v>
      </c>
      <c r="BB25" s="470">
        <v>28764</v>
      </c>
      <c r="BC25" s="470">
        <v>0</v>
      </c>
      <c r="BD25" s="470">
        <v>952.99</v>
      </c>
      <c r="BE25" s="470">
        <v>0</v>
      </c>
      <c r="BF25" s="470">
        <v>0</v>
      </c>
      <c r="BG25" s="470">
        <v>0</v>
      </c>
      <c r="BH25" s="470">
        <v>0</v>
      </c>
      <c r="BI25" s="470">
        <v>0</v>
      </c>
      <c r="BJ25" s="470">
        <v>0</v>
      </c>
      <c r="BK25" s="470">
        <v>0</v>
      </c>
      <c r="BL25" s="470">
        <v>0</v>
      </c>
      <c r="BM25" s="470">
        <v>0</v>
      </c>
      <c r="BN25" s="470">
        <v>0</v>
      </c>
      <c r="BO25" s="470">
        <v>0</v>
      </c>
      <c r="BP25"/>
      <c r="BQ25"/>
      <c r="BR25"/>
      <c r="BS25"/>
      <c r="BT25"/>
      <c r="BU25"/>
      <c r="BV25"/>
    </row>
    <row r="26" spans="2:74" hidden="1" x14ac:dyDescent="0.35">
      <c r="B26" s="1029" t="s">
        <v>752</v>
      </c>
      <c r="C26" s="470">
        <v>103971.37</v>
      </c>
      <c r="D26" s="470">
        <v>51043.41</v>
      </c>
      <c r="E26" s="470">
        <v>0</v>
      </c>
      <c r="F26" s="470">
        <v>14407.11</v>
      </c>
      <c r="G26" s="470">
        <v>0</v>
      </c>
      <c r="H26" s="470">
        <v>0</v>
      </c>
      <c r="I26" s="470">
        <v>35742.44</v>
      </c>
      <c r="J26" s="470">
        <v>5420.73</v>
      </c>
      <c r="K26" s="470">
        <v>2480.9699999999998</v>
      </c>
      <c r="L26" s="470">
        <v>0</v>
      </c>
      <c r="M26" s="470">
        <v>0</v>
      </c>
      <c r="N26" s="470">
        <v>9113.1</v>
      </c>
      <c r="O26" s="470">
        <v>51572.53</v>
      </c>
      <c r="P26" s="470">
        <v>0</v>
      </c>
      <c r="Q26" s="470">
        <v>0</v>
      </c>
      <c r="R26" s="470">
        <v>0</v>
      </c>
      <c r="S26" s="470">
        <v>14556</v>
      </c>
      <c r="T26" s="470">
        <v>0</v>
      </c>
      <c r="U26" s="470">
        <v>14261.64</v>
      </c>
      <c r="V26" s="470">
        <v>0</v>
      </c>
      <c r="W26" s="470">
        <v>87726.9</v>
      </c>
      <c r="X26" s="470">
        <v>30269.279999999999</v>
      </c>
      <c r="Y26" s="470">
        <v>8983.2000000000007</v>
      </c>
      <c r="Z26" s="470">
        <v>0</v>
      </c>
      <c r="AA26" s="470">
        <v>9314.8799999999992</v>
      </c>
      <c r="AB26" s="470">
        <v>4492.2299999999996</v>
      </c>
      <c r="AC26" s="470">
        <v>1467.54</v>
      </c>
      <c r="AD26" s="470">
        <v>0</v>
      </c>
      <c r="AE26" s="470">
        <v>0</v>
      </c>
      <c r="AF26" s="470">
        <v>13426.48</v>
      </c>
      <c r="AG26" s="470">
        <v>0</v>
      </c>
      <c r="AH26" s="470">
        <v>28984</v>
      </c>
      <c r="AI26" s="470">
        <v>21228</v>
      </c>
      <c r="AJ26" s="470">
        <v>0</v>
      </c>
      <c r="AK26" s="470">
        <v>45782.04</v>
      </c>
      <c r="AL26" s="470">
        <v>75487.990000000005</v>
      </c>
      <c r="AM26" s="470">
        <v>0</v>
      </c>
      <c r="AN26" s="470">
        <v>0</v>
      </c>
      <c r="AO26" s="470">
        <v>24596</v>
      </c>
      <c r="AP26" s="470">
        <v>0</v>
      </c>
      <c r="AQ26" s="470">
        <v>16653.12</v>
      </c>
      <c r="AR26" s="470">
        <v>36823.599999999999</v>
      </c>
      <c r="AS26" s="470">
        <v>13106.28</v>
      </c>
      <c r="AT26" s="470">
        <v>26403.96</v>
      </c>
      <c r="AU26" s="470">
        <v>0</v>
      </c>
      <c r="AV26" s="470">
        <v>0</v>
      </c>
      <c r="AW26" s="470">
        <v>0</v>
      </c>
      <c r="AX26" s="470">
        <v>0</v>
      </c>
      <c r="AY26" s="470">
        <v>0</v>
      </c>
      <c r="AZ26" s="470">
        <v>2104.4699999999998</v>
      </c>
      <c r="BA26" s="470">
        <v>9375.15</v>
      </c>
      <c r="BB26" s="470">
        <v>0</v>
      </c>
      <c r="BC26" s="470">
        <v>0</v>
      </c>
      <c r="BD26" s="470">
        <v>4437.18</v>
      </c>
      <c r="BE26" s="470">
        <v>0</v>
      </c>
      <c r="BF26" s="470">
        <v>5065.38</v>
      </c>
      <c r="BG26" s="470">
        <v>0</v>
      </c>
      <c r="BH26" s="470">
        <v>109754</v>
      </c>
      <c r="BI26" s="470">
        <v>0</v>
      </c>
      <c r="BJ26" s="470">
        <v>0</v>
      </c>
      <c r="BK26" s="470">
        <v>24817.82</v>
      </c>
      <c r="BL26" s="470">
        <v>0</v>
      </c>
      <c r="BM26" s="470">
        <v>0</v>
      </c>
      <c r="BN26" s="470">
        <v>23170</v>
      </c>
      <c r="BO26" s="470">
        <v>7064.72</v>
      </c>
      <c r="BP26"/>
      <c r="BQ26"/>
      <c r="BR26"/>
      <c r="BS26"/>
      <c r="BT26"/>
      <c r="BU26"/>
      <c r="BV26"/>
    </row>
    <row r="27" spans="2:74" hidden="1" x14ac:dyDescent="0.35">
      <c r="B27" s="1029" t="s">
        <v>753</v>
      </c>
      <c r="C27" s="470">
        <v>370112.77</v>
      </c>
      <c r="D27" s="470">
        <v>9697.2199999999993</v>
      </c>
      <c r="E27" s="470">
        <v>50</v>
      </c>
      <c r="F27" s="470">
        <v>0</v>
      </c>
      <c r="G27" s="470">
        <v>560</v>
      </c>
      <c r="H27" s="470">
        <v>0</v>
      </c>
      <c r="I27" s="470">
        <v>0</v>
      </c>
      <c r="J27" s="470">
        <v>0</v>
      </c>
      <c r="K27" s="470">
        <v>0</v>
      </c>
      <c r="L27" s="470">
        <v>172800</v>
      </c>
      <c r="M27" s="470">
        <v>0</v>
      </c>
      <c r="N27" s="470">
        <v>0</v>
      </c>
      <c r="O27" s="470">
        <v>0</v>
      </c>
      <c r="P27" s="470">
        <v>0</v>
      </c>
      <c r="Q27" s="470">
        <v>0</v>
      </c>
      <c r="R27" s="470">
        <v>810</v>
      </c>
      <c r="S27" s="470">
        <v>0</v>
      </c>
      <c r="T27" s="470">
        <v>78886.11</v>
      </c>
      <c r="U27" s="470">
        <v>0</v>
      </c>
      <c r="V27" s="470">
        <v>0</v>
      </c>
      <c r="W27" s="470">
        <v>0</v>
      </c>
      <c r="X27" s="470">
        <v>0</v>
      </c>
      <c r="Y27" s="470">
        <v>0</v>
      </c>
      <c r="Z27" s="470">
        <v>0</v>
      </c>
      <c r="AA27" s="470">
        <v>4100</v>
      </c>
      <c r="AB27" s="470">
        <v>0</v>
      </c>
      <c r="AC27" s="470">
        <v>0</v>
      </c>
      <c r="AD27" s="470">
        <v>0</v>
      </c>
      <c r="AE27" s="470">
        <v>0</v>
      </c>
      <c r="AF27" s="470">
        <v>0</v>
      </c>
      <c r="AG27" s="470">
        <v>0</v>
      </c>
      <c r="AH27" s="470">
        <v>0</v>
      </c>
      <c r="AI27" s="470">
        <v>0</v>
      </c>
      <c r="AJ27" s="470">
        <v>0</v>
      </c>
      <c r="AK27" s="470">
        <v>0</v>
      </c>
      <c r="AL27" s="470">
        <v>0</v>
      </c>
      <c r="AM27" s="470">
        <v>0</v>
      </c>
      <c r="AN27" s="470">
        <v>0</v>
      </c>
      <c r="AO27" s="470">
        <v>0</v>
      </c>
      <c r="AP27" s="470">
        <v>0</v>
      </c>
      <c r="AQ27" s="470">
        <v>0</v>
      </c>
      <c r="AR27" s="470">
        <v>0</v>
      </c>
      <c r="AS27" s="470">
        <v>0</v>
      </c>
      <c r="AT27" s="470">
        <v>0</v>
      </c>
      <c r="AU27" s="470">
        <v>10857.92</v>
      </c>
      <c r="AV27" s="470">
        <v>0</v>
      </c>
      <c r="AW27" s="470">
        <v>0</v>
      </c>
      <c r="AX27" s="470">
        <v>0</v>
      </c>
      <c r="AY27" s="470">
        <v>0</v>
      </c>
      <c r="AZ27" s="470">
        <v>108079.35</v>
      </c>
      <c r="BA27" s="470">
        <v>34086.82</v>
      </c>
      <c r="BB27" s="470">
        <v>0</v>
      </c>
      <c r="BC27" s="470">
        <v>0</v>
      </c>
      <c r="BD27" s="470">
        <v>0</v>
      </c>
      <c r="BE27" s="470">
        <v>0</v>
      </c>
      <c r="BF27" s="470">
        <v>0</v>
      </c>
      <c r="BG27" s="470">
        <v>0</v>
      </c>
      <c r="BH27" s="470">
        <v>0</v>
      </c>
      <c r="BI27" s="470">
        <v>0</v>
      </c>
      <c r="BJ27" s="470">
        <v>0</v>
      </c>
      <c r="BK27" s="470">
        <v>0</v>
      </c>
      <c r="BL27" s="470">
        <v>0</v>
      </c>
      <c r="BM27" s="470">
        <v>0</v>
      </c>
      <c r="BN27" s="470">
        <v>0</v>
      </c>
      <c r="BO27" s="470">
        <v>0</v>
      </c>
      <c r="BP27"/>
      <c r="BQ27"/>
      <c r="BR27"/>
      <c r="BS27"/>
      <c r="BT27"/>
      <c r="BU27"/>
      <c r="BV27"/>
    </row>
    <row r="28" spans="2:74" hidden="1" x14ac:dyDescent="0.35">
      <c r="B28" s="1029" t="s">
        <v>737</v>
      </c>
      <c r="C28" s="470">
        <v>277214.83</v>
      </c>
      <c r="D28" s="470">
        <v>0</v>
      </c>
      <c r="E28" s="470">
        <v>0</v>
      </c>
      <c r="F28" s="470">
        <v>0</v>
      </c>
      <c r="G28" s="470">
        <v>10757.64</v>
      </c>
      <c r="H28" s="470">
        <v>0</v>
      </c>
      <c r="I28" s="470">
        <v>0</v>
      </c>
      <c r="J28" s="470">
        <v>0</v>
      </c>
      <c r="K28" s="470">
        <v>0</v>
      </c>
      <c r="L28" s="470">
        <v>0</v>
      </c>
      <c r="M28" s="470">
        <v>0</v>
      </c>
      <c r="N28" s="470">
        <v>0</v>
      </c>
      <c r="O28" s="470">
        <v>5791.61</v>
      </c>
      <c r="P28" s="470">
        <v>0</v>
      </c>
      <c r="Q28" s="470">
        <v>0</v>
      </c>
      <c r="R28" s="470">
        <v>0</v>
      </c>
      <c r="S28" s="470">
        <v>0</v>
      </c>
      <c r="T28" s="470">
        <v>0</v>
      </c>
      <c r="U28" s="470">
        <v>4103.18</v>
      </c>
      <c r="V28" s="470">
        <v>20502.03</v>
      </c>
      <c r="W28" s="470">
        <v>0</v>
      </c>
      <c r="X28" s="470">
        <v>716.06</v>
      </c>
      <c r="Y28" s="470">
        <v>0</v>
      </c>
      <c r="Z28" s="470">
        <v>0</v>
      </c>
      <c r="AA28" s="470">
        <v>0</v>
      </c>
      <c r="AB28" s="470">
        <v>0</v>
      </c>
      <c r="AC28" s="470">
        <v>63669.09</v>
      </c>
      <c r="AD28" s="470">
        <v>388519.54</v>
      </c>
      <c r="AE28" s="470">
        <v>155710.20000000001</v>
      </c>
      <c r="AF28" s="470">
        <v>0</v>
      </c>
      <c r="AG28" s="470">
        <v>7052</v>
      </c>
      <c r="AH28" s="470">
        <v>0</v>
      </c>
      <c r="AI28" s="470">
        <v>337824.08</v>
      </c>
      <c r="AJ28" s="470">
        <v>0</v>
      </c>
      <c r="AK28" s="470">
        <v>0</v>
      </c>
      <c r="AL28" s="470">
        <v>0</v>
      </c>
      <c r="AM28" s="470">
        <v>0</v>
      </c>
      <c r="AN28" s="470">
        <v>0</v>
      </c>
      <c r="AO28" s="470">
        <v>0</v>
      </c>
      <c r="AP28" s="470">
        <v>8539</v>
      </c>
      <c r="AQ28" s="470">
        <v>12412.63</v>
      </c>
      <c r="AR28" s="470">
        <v>0</v>
      </c>
      <c r="AS28" s="470">
        <v>0</v>
      </c>
      <c r="AT28" s="470">
        <v>152742.1</v>
      </c>
      <c r="AU28" s="470">
        <v>0</v>
      </c>
      <c r="AV28" s="470">
        <v>0</v>
      </c>
      <c r="AW28" s="470">
        <v>0</v>
      </c>
      <c r="AX28" s="470">
        <v>0</v>
      </c>
      <c r="AY28" s="470">
        <v>0</v>
      </c>
      <c r="AZ28" s="470">
        <v>33967.5</v>
      </c>
      <c r="BA28" s="470">
        <v>0</v>
      </c>
      <c r="BB28" s="470">
        <v>0</v>
      </c>
      <c r="BC28" s="470">
        <v>0</v>
      </c>
      <c r="BD28" s="470">
        <v>0</v>
      </c>
      <c r="BE28" s="470">
        <v>0</v>
      </c>
      <c r="BF28" s="470">
        <v>0</v>
      </c>
      <c r="BG28" s="470">
        <v>453547.21</v>
      </c>
      <c r="BH28" s="470">
        <v>123020</v>
      </c>
      <c r="BI28" s="470">
        <v>0</v>
      </c>
      <c r="BJ28" s="470">
        <v>412731</v>
      </c>
      <c r="BK28" s="470">
        <v>0</v>
      </c>
      <c r="BL28" s="470">
        <v>0</v>
      </c>
      <c r="BM28" s="470">
        <v>0</v>
      </c>
      <c r="BN28" s="470">
        <v>0</v>
      </c>
      <c r="BO28" s="470">
        <v>0</v>
      </c>
      <c r="BP28"/>
      <c r="BQ28"/>
      <c r="BR28"/>
      <c r="BS28"/>
      <c r="BT28"/>
      <c r="BU28"/>
      <c r="BV28"/>
    </row>
    <row r="29" spans="2:74" hidden="1" x14ac:dyDescent="0.35">
      <c r="B29" s="1029" t="s">
        <v>738</v>
      </c>
      <c r="C29" s="470">
        <v>635.67999999999995</v>
      </c>
      <c r="D29" s="470">
        <v>0</v>
      </c>
      <c r="E29" s="470">
        <v>0</v>
      </c>
      <c r="F29" s="470">
        <v>0</v>
      </c>
      <c r="G29" s="470">
        <v>90387.72</v>
      </c>
      <c r="H29" s="470">
        <v>0</v>
      </c>
      <c r="I29" s="470">
        <v>0</v>
      </c>
      <c r="J29" s="470">
        <v>0</v>
      </c>
      <c r="K29" s="470">
        <v>0</v>
      </c>
      <c r="L29" s="470">
        <v>0</v>
      </c>
      <c r="M29" s="470">
        <v>0</v>
      </c>
      <c r="N29" s="470">
        <v>0</v>
      </c>
      <c r="O29" s="470">
        <v>163528.93</v>
      </c>
      <c r="P29" s="470">
        <v>0</v>
      </c>
      <c r="Q29" s="470">
        <v>0</v>
      </c>
      <c r="R29" s="470">
        <v>0</v>
      </c>
      <c r="S29" s="470">
        <v>0</v>
      </c>
      <c r="T29" s="470">
        <v>0</v>
      </c>
      <c r="U29" s="470">
        <v>114239.16</v>
      </c>
      <c r="V29" s="470">
        <v>8794.58</v>
      </c>
      <c r="W29" s="470">
        <v>0</v>
      </c>
      <c r="X29" s="470">
        <v>72470.38</v>
      </c>
      <c r="Y29" s="470">
        <v>0</v>
      </c>
      <c r="Z29" s="470">
        <v>0</v>
      </c>
      <c r="AA29" s="470">
        <v>0</v>
      </c>
      <c r="AB29" s="470">
        <v>0</v>
      </c>
      <c r="AC29" s="470">
        <v>7982.77</v>
      </c>
      <c r="AD29" s="470">
        <v>110061.78</v>
      </c>
      <c r="AE29" s="470">
        <v>32140.13</v>
      </c>
      <c r="AF29" s="470">
        <v>0</v>
      </c>
      <c r="AG29" s="470">
        <v>247</v>
      </c>
      <c r="AH29" s="470">
        <v>0</v>
      </c>
      <c r="AI29" s="470">
        <v>612847.06999999995</v>
      </c>
      <c r="AJ29" s="470">
        <v>0</v>
      </c>
      <c r="AK29" s="470">
        <v>0</v>
      </c>
      <c r="AL29" s="470">
        <v>0</v>
      </c>
      <c r="AM29" s="470">
        <v>0</v>
      </c>
      <c r="AN29" s="470">
        <v>0</v>
      </c>
      <c r="AO29" s="470">
        <v>0</v>
      </c>
      <c r="AP29" s="470">
        <v>118016.13</v>
      </c>
      <c r="AQ29" s="470">
        <v>0</v>
      </c>
      <c r="AR29" s="470">
        <v>0</v>
      </c>
      <c r="AS29" s="470">
        <v>0</v>
      </c>
      <c r="AT29" s="470">
        <v>30223.98</v>
      </c>
      <c r="AU29" s="470">
        <v>0</v>
      </c>
      <c r="AV29" s="470">
        <v>0</v>
      </c>
      <c r="AW29" s="470">
        <v>0</v>
      </c>
      <c r="AX29" s="470">
        <v>0</v>
      </c>
      <c r="AY29" s="470">
        <v>0</v>
      </c>
      <c r="AZ29" s="470">
        <v>4455.99</v>
      </c>
      <c r="BA29" s="470">
        <v>0</v>
      </c>
      <c r="BB29" s="470">
        <v>0</v>
      </c>
      <c r="BC29" s="470">
        <v>0</v>
      </c>
      <c r="BD29" s="470">
        <v>0</v>
      </c>
      <c r="BE29" s="470">
        <v>0</v>
      </c>
      <c r="BF29" s="470">
        <v>0</v>
      </c>
      <c r="BG29" s="470">
        <v>10034.200000000001</v>
      </c>
      <c r="BH29" s="470">
        <v>0</v>
      </c>
      <c r="BI29" s="470">
        <v>0</v>
      </c>
      <c r="BJ29" s="470">
        <v>91934</v>
      </c>
      <c r="BK29" s="470">
        <v>0</v>
      </c>
      <c r="BL29" s="470">
        <v>0</v>
      </c>
      <c r="BM29" s="470">
        <v>0</v>
      </c>
      <c r="BN29" s="470">
        <v>0</v>
      </c>
      <c r="BO29" s="470">
        <v>0</v>
      </c>
      <c r="BP29"/>
      <c r="BQ29"/>
      <c r="BR29"/>
      <c r="BS29"/>
      <c r="BT29"/>
      <c r="BU29"/>
      <c r="BV29"/>
    </row>
    <row r="30" spans="2:74" hidden="1" x14ac:dyDescent="0.35">
      <c r="B30" s="302" t="s">
        <v>133</v>
      </c>
      <c r="C30" s="470"/>
      <c r="D30" s="470"/>
      <c r="E30" s="470"/>
      <c r="F30" s="470"/>
      <c r="G30" s="470"/>
      <c r="H30" s="470"/>
      <c r="I30" s="470"/>
      <c r="J30" s="470"/>
      <c r="K30" s="470"/>
      <c r="L30" s="470"/>
      <c r="M30" s="470"/>
      <c r="N30" s="470"/>
      <c r="O30" s="470"/>
      <c r="P30" s="470"/>
      <c r="Q30" s="470"/>
      <c r="R30" s="470"/>
      <c r="S30" s="470"/>
      <c r="T30" s="470"/>
      <c r="U30" s="470"/>
      <c r="V30" s="470"/>
      <c r="W30" s="470"/>
      <c r="X30" s="470"/>
      <c r="Y30" s="470"/>
      <c r="Z30" s="470"/>
      <c r="AA30" s="470"/>
      <c r="AB30" s="470"/>
      <c r="AC30" s="470"/>
      <c r="AD30" s="470"/>
      <c r="AE30" s="470"/>
      <c r="AF30" s="470"/>
      <c r="AG30" s="470"/>
      <c r="AH30" s="470"/>
      <c r="AI30" s="470"/>
      <c r="AJ30" s="470"/>
      <c r="AK30" s="470"/>
      <c r="AL30" s="470"/>
      <c r="AM30" s="470"/>
      <c r="AN30" s="470"/>
      <c r="AO30" s="470"/>
      <c r="AP30" s="470"/>
      <c r="AQ30" s="470"/>
      <c r="AR30" s="470"/>
      <c r="AS30" s="470"/>
      <c r="AT30" s="470"/>
      <c r="AU30" s="470"/>
      <c r="AV30" s="470"/>
      <c r="AW30" s="470"/>
      <c r="AX30" s="470"/>
      <c r="AY30" s="470"/>
      <c r="AZ30" s="470"/>
      <c r="BA30" s="470"/>
      <c r="BB30" s="470"/>
      <c r="BC30" s="470"/>
      <c r="BD30" s="470"/>
      <c r="BE30" s="470"/>
      <c r="BF30" s="470"/>
      <c r="BG30" s="470"/>
      <c r="BH30" s="470"/>
      <c r="BI30" s="470"/>
      <c r="BJ30" s="470"/>
      <c r="BK30" s="470"/>
      <c r="BL30" s="470"/>
      <c r="BM30" s="470"/>
      <c r="BN30" s="470"/>
      <c r="BO30" s="470"/>
      <c r="BP30"/>
      <c r="BQ30"/>
      <c r="BR30"/>
      <c r="BS30"/>
      <c r="BT30"/>
      <c r="BU30"/>
      <c r="BV30"/>
    </row>
    <row r="31" spans="2:74" hidden="1" x14ac:dyDescent="0.35">
      <c r="B31" s="471" t="s">
        <v>133</v>
      </c>
      <c r="C31" s="470"/>
      <c r="D31" s="470"/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  <c r="AJ31" s="470"/>
      <c r="AK31" s="470"/>
      <c r="AL31" s="470"/>
      <c r="AM31" s="470"/>
      <c r="AN31" s="470"/>
      <c r="AO31" s="470"/>
      <c r="AP31" s="470"/>
      <c r="AQ31" s="470"/>
      <c r="AR31" s="470"/>
      <c r="AS31" s="470"/>
      <c r="AT31" s="470"/>
      <c r="AU31" s="470"/>
      <c r="AV31" s="470"/>
      <c r="AW31" s="470"/>
      <c r="AX31" s="470"/>
      <c r="AY31" s="470"/>
      <c r="AZ31" s="470"/>
      <c r="BA31" s="470"/>
      <c r="BB31" s="470"/>
      <c r="BC31" s="470"/>
      <c r="BD31" s="470"/>
      <c r="BE31" s="470"/>
      <c r="BF31" s="470"/>
      <c r="BG31" s="470"/>
      <c r="BH31" s="470"/>
      <c r="BI31" s="470"/>
      <c r="BJ31" s="470"/>
      <c r="BK31" s="470"/>
      <c r="BL31" s="470"/>
      <c r="BM31" s="470"/>
      <c r="BN31" s="470"/>
      <c r="BO31" s="470"/>
      <c r="BP31"/>
      <c r="BQ31"/>
      <c r="BR31"/>
      <c r="BS31"/>
      <c r="BT31"/>
      <c r="BU31"/>
      <c r="BV31"/>
    </row>
    <row r="32" spans="2:74" hidden="1" x14ac:dyDescent="0.35">
      <c r="B32" s="1029" t="s">
        <v>721</v>
      </c>
      <c r="C32" s="470">
        <v>183429.67</v>
      </c>
      <c r="D32" s="470">
        <v>80796.77</v>
      </c>
      <c r="E32" s="470">
        <v>0</v>
      </c>
      <c r="F32" s="470">
        <v>0</v>
      </c>
      <c r="G32" s="470">
        <v>194368.13</v>
      </c>
      <c r="H32" s="470">
        <v>0</v>
      </c>
      <c r="I32" s="470">
        <v>18509.71</v>
      </c>
      <c r="J32" s="470">
        <v>19060.080000000002</v>
      </c>
      <c r="K32" s="470">
        <v>0</v>
      </c>
      <c r="L32" s="470">
        <v>174452.92</v>
      </c>
      <c r="M32" s="470">
        <v>0</v>
      </c>
      <c r="N32" s="470">
        <v>0</v>
      </c>
      <c r="O32" s="470">
        <v>0</v>
      </c>
      <c r="P32" s="470">
        <v>614714.51</v>
      </c>
      <c r="Q32" s="470">
        <v>0</v>
      </c>
      <c r="R32" s="470">
        <v>0</v>
      </c>
      <c r="S32" s="470">
        <v>71095.679999999993</v>
      </c>
      <c r="T32" s="470">
        <v>34298.83</v>
      </c>
      <c r="U32" s="470">
        <v>0</v>
      </c>
      <c r="V32" s="470">
        <v>77585.31</v>
      </c>
      <c r="W32" s="470">
        <v>0</v>
      </c>
      <c r="X32" s="470">
        <v>228276.83</v>
      </c>
      <c r="Y32" s="470">
        <v>0</v>
      </c>
      <c r="Z32" s="470">
        <v>0</v>
      </c>
      <c r="AA32" s="470">
        <v>14731.37</v>
      </c>
      <c r="AB32" s="470">
        <v>0</v>
      </c>
      <c r="AC32" s="470">
        <v>1000</v>
      </c>
      <c r="AD32" s="470">
        <v>11121208.880000001</v>
      </c>
      <c r="AE32" s="470">
        <v>0</v>
      </c>
      <c r="AF32" s="470">
        <v>512</v>
      </c>
      <c r="AG32" s="470">
        <v>180235</v>
      </c>
      <c r="AH32" s="470">
        <v>41520</v>
      </c>
      <c r="AI32" s="470">
        <v>0</v>
      </c>
      <c r="AJ32" s="470">
        <v>0</v>
      </c>
      <c r="AK32" s="470">
        <v>316969.84000000003</v>
      </c>
      <c r="AL32" s="470">
        <v>1848454.87</v>
      </c>
      <c r="AM32" s="470">
        <v>0</v>
      </c>
      <c r="AN32" s="470">
        <v>0</v>
      </c>
      <c r="AO32" s="470">
        <v>143328.69</v>
      </c>
      <c r="AP32" s="470">
        <v>440959.63</v>
      </c>
      <c r="AQ32" s="470">
        <v>33982.65</v>
      </c>
      <c r="AR32" s="470">
        <v>0</v>
      </c>
      <c r="AS32" s="470">
        <v>8438.4699999999993</v>
      </c>
      <c r="AT32" s="470">
        <v>288932.95</v>
      </c>
      <c r="AU32" s="470">
        <v>159959.03</v>
      </c>
      <c r="AV32" s="470">
        <v>0</v>
      </c>
      <c r="AW32" s="470">
        <v>11357.49</v>
      </c>
      <c r="AX32" s="470">
        <v>2200</v>
      </c>
      <c r="AY32" s="470">
        <v>0</v>
      </c>
      <c r="AZ32" s="470">
        <v>0</v>
      </c>
      <c r="BA32" s="470">
        <v>0</v>
      </c>
      <c r="BB32" s="470">
        <v>0</v>
      </c>
      <c r="BC32" s="470">
        <v>0</v>
      </c>
      <c r="BD32" s="470">
        <v>42952.62</v>
      </c>
      <c r="BE32" s="470">
        <v>1409015.41</v>
      </c>
      <c r="BF32" s="470">
        <v>2418.5500000000002</v>
      </c>
      <c r="BG32" s="470">
        <v>13822661.300000001</v>
      </c>
      <c r="BH32" s="470">
        <v>564956</v>
      </c>
      <c r="BI32" s="470">
        <v>1781.18</v>
      </c>
      <c r="BJ32" s="470">
        <v>503842</v>
      </c>
      <c r="BK32" s="470">
        <v>113145.88</v>
      </c>
      <c r="BL32" s="470">
        <v>83394</v>
      </c>
      <c r="BM32" s="470">
        <v>0</v>
      </c>
      <c r="BN32" s="470">
        <v>0</v>
      </c>
      <c r="BO32" s="470">
        <v>193857.43</v>
      </c>
      <c r="BP32"/>
      <c r="BQ32"/>
      <c r="BR32"/>
      <c r="BS32"/>
      <c r="BT32"/>
      <c r="BU32"/>
      <c r="BV32"/>
    </row>
    <row r="33" spans="2:74" hidden="1" x14ac:dyDescent="0.35">
      <c r="B33" s="1029" t="s">
        <v>722</v>
      </c>
      <c r="C33" s="470">
        <v>298737.53999999998</v>
      </c>
      <c r="D33" s="470">
        <v>886.56</v>
      </c>
      <c r="E33" s="470">
        <v>0</v>
      </c>
      <c r="F33" s="470">
        <v>0</v>
      </c>
      <c r="G33" s="470">
        <v>9845.26</v>
      </c>
      <c r="H33" s="470">
        <v>497501.26</v>
      </c>
      <c r="I33" s="470">
        <v>59961.23</v>
      </c>
      <c r="J33" s="470">
        <v>0</v>
      </c>
      <c r="K33" s="470">
        <v>0</v>
      </c>
      <c r="L33" s="470">
        <v>17276.13</v>
      </c>
      <c r="M33" s="470">
        <v>8105.75</v>
      </c>
      <c r="N33" s="470">
        <v>0</v>
      </c>
      <c r="O33" s="470">
        <v>16352.76</v>
      </c>
      <c r="P33" s="470">
        <v>0</v>
      </c>
      <c r="Q33" s="470">
        <v>0</v>
      </c>
      <c r="R33" s="470">
        <v>157714.23999999999</v>
      </c>
      <c r="S33" s="470">
        <v>8677.43</v>
      </c>
      <c r="T33" s="470">
        <v>0</v>
      </c>
      <c r="U33" s="470">
        <v>1047.6600000000001</v>
      </c>
      <c r="V33" s="470">
        <v>340.43</v>
      </c>
      <c r="W33" s="470">
        <v>42539.57</v>
      </c>
      <c r="X33" s="470">
        <v>0</v>
      </c>
      <c r="Y33" s="470">
        <v>0</v>
      </c>
      <c r="Z33" s="470">
        <v>0</v>
      </c>
      <c r="AA33" s="470">
        <v>0</v>
      </c>
      <c r="AB33" s="470">
        <v>0</v>
      </c>
      <c r="AC33" s="470">
        <v>0</v>
      </c>
      <c r="AD33" s="470">
        <v>1047725.22</v>
      </c>
      <c r="AE33" s="470">
        <v>0</v>
      </c>
      <c r="AF33" s="470">
        <v>0</v>
      </c>
      <c r="AG33" s="470">
        <v>0</v>
      </c>
      <c r="AH33" s="470">
        <v>58757</v>
      </c>
      <c r="AI33" s="470">
        <v>225149.2</v>
      </c>
      <c r="AJ33" s="470">
        <v>0</v>
      </c>
      <c r="AK33" s="470">
        <v>0</v>
      </c>
      <c r="AL33" s="470">
        <v>81706.149999999994</v>
      </c>
      <c r="AM33" s="470">
        <v>2720.92</v>
      </c>
      <c r="AN33" s="470">
        <v>0</v>
      </c>
      <c r="AO33" s="470">
        <v>0</v>
      </c>
      <c r="AP33" s="470">
        <v>0</v>
      </c>
      <c r="AQ33" s="470">
        <v>0</v>
      </c>
      <c r="AR33" s="470">
        <v>33723.47</v>
      </c>
      <c r="AS33" s="470">
        <v>1711.66</v>
      </c>
      <c r="AT33" s="470">
        <v>15835.24</v>
      </c>
      <c r="AU33" s="470">
        <v>0</v>
      </c>
      <c r="AV33" s="470">
        <v>0</v>
      </c>
      <c r="AW33" s="470">
        <v>3677.87</v>
      </c>
      <c r="AX33" s="470">
        <v>68062.77</v>
      </c>
      <c r="AY33" s="470">
        <v>476.91</v>
      </c>
      <c r="AZ33" s="470">
        <v>151912.92000000001</v>
      </c>
      <c r="BA33" s="470">
        <v>68.92</v>
      </c>
      <c r="BB33" s="470">
        <v>0</v>
      </c>
      <c r="BC33" s="470">
        <v>0</v>
      </c>
      <c r="BD33" s="470">
        <v>2558.5300000000002</v>
      </c>
      <c r="BE33" s="470">
        <v>16134.03</v>
      </c>
      <c r="BF33" s="470">
        <v>0</v>
      </c>
      <c r="BG33" s="470">
        <v>14996119.01</v>
      </c>
      <c r="BH33" s="470">
        <v>2868</v>
      </c>
      <c r="BI33" s="470">
        <v>0</v>
      </c>
      <c r="BJ33" s="470">
        <v>77205</v>
      </c>
      <c r="BK33" s="470">
        <v>28774.06</v>
      </c>
      <c r="BL33" s="470">
        <v>0</v>
      </c>
      <c r="BM33" s="470">
        <v>15897</v>
      </c>
      <c r="BN33" s="470">
        <v>7308</v>
      </c>
      <c r="BO33" s="470">
        <v>0</v>
      </c>
      <c r="BP33"/>
      <c r="BQ33"/>
      <c r="BR33"/>
      <c r="BS33"/>
      <c r="BT33"/>
      <c r="BU33"/>
      <c r="BV33"/>
    </row>
    <row r="34" spans="2:74" hidden="1" x14ac:dyDescent="0.35">
      <c r="B34" s="1029" t="s">
        <v>724</v>
      </c>
      <c r="C34" s="470">
        <v>625210.66</v>
      </c>
      <c r="D34" s="470">
        <v>33794.480000000003</v>
      </c>
      <c r="E34" s="470">
        <v>7280.86</v>
      </c>
      <c r="F34" s="470">
        <v>38135</v>
      </c>
      <c r="G34" s="470">
        <v>2124.8200000000002</v>
      </c>
      <c r="H34" s="470">
        <v>432853.89</v>
      </c>
      <c r="I34" s="470">
        <v>108395.57</v>
      </c>
      <c r="J34" s="470">
        <v>16523.07</v>
      </c>
      <c r="K34" s="470">
        <v>0</v>
      </c>
      <c r="L34" s="470">
        <v>45677.74</v>
      </c>
      <c r="M34" s="470">
        <v>4306.3900000000003</v>
      </c>
      <c r="N34" s="470">
        <v>0</v>
      </c>
      <c r="O34" s="470">
        <v>0</v>
      </c>
      <c r="P34" s="470">
        <v>135679.70000000001</v>
      </c>
      <c r="Q34" s="470">
        <v>51816.08</v>
      </c>
      <c r="R34" s="470">
        <v>16634.669999999998</v>
      </c>
      <c r="S34" s="470">
        <v>12961.16</v>
      </c>
      <c r="T34" s="470">
        <v>0</v>
      </c>
      <c r="U34" s="470">
        <v>0</v>
      </c>
      <c r="V34" s="470">
        <v>0</v>
      </c>
      <c r="W34" s="470">
        <v>52606.64</v>
      </c>
      <c r="X34" s="470">
        <v>368.8</v>
      </c>
      <c r="Y34" s="470">
        <v>4201.87</v>
      </c>
      <c r="Z34" s="470">
        <v>7616</v>
      </c>
      <c r="AA34" s="470">
        <v>0</v>
      </c>
      <c r="AB34" s="470">
        <v>0</v>
      </c>
      <c r="AC34" s="470">
        <v>0</v>
      </c>
      <c r="AD34" s="470">
        <v>18096785.399999999</v>
      </c>
      <c r="AE34" s="470">
        <v>325996.79999999999</v>
      </c>
      <c r="AF34" s="470">
        <v>18069.810000000001</v>
      </c>
      <c r="AG34" s="470">
        <v>3035</v>
      </c>
      <c r="AH34" s="470">
        <v>255063</v>
      </c>
      <c r="AI34" s="470">
        <v>84321.55</v>
      </c>
      <c r="AJ34" s="470">
        <v>0</v>
      </c>
      <c r="AK34" s="470">
        <v>91411.95</v>
      </c>
      <c r="AL34" s="470">
        <v>481290.76</v>
      </c>
      <c r="AM34" s="470">
        <v>1996.1</v>
      </c>
      <c r="AN34" s="470">
        <v>0</v>
      </c>
      <c r="AO34" s="470">
        <v>56702.58</v>
      </c>
      <c r="AP34" s="470">
        <v>27993.18</v>
      </c>
      <c r="AQ34" s="470">
        <v>0</v>
      </c>
      <c r="AR34" s="470">
        <v>105223.27</v>
      </c>
      <c r="AS34" s="470">
        <v>15232.61</v>
      </c>
      <c r="AT34" s="470">
        <v>161685.4</v>
      </c>
      <c r="AU34" s="470">
        <v>14897.97</v>
      </c>
      <c r="AV34" s="470">
        <v>0</v>
      </c>
      <c r="AW34" s="470">
        <v>126944.66</v>
      </c>
      <c r="AX34" s="470">
        <v>98649.81</v>
      </c>
      <c r="AY34" s="470">
        <v>0</v>
      </c>
      <c r="AZ34" s="470">
        <v>27550.86</v>
      </c>
      <c r="BA34" s="470">
        <v>7777.41</v>
      </c>
      <c r="BB34" s="470">
        <v>36281.589999999997</v>
      </c>
      <c r="BC34" s="470">
        <v>0</v>
      </c>
      <c r="BD34" s="470">
        <v>27937</v>
      </c>
      <c r="BE34" s="470">
        <v>184093.03</v>
      </c>
      <c r="BF34" s="470">
        <v>1064.73</v>
      </c>
      <c r="BG34" s="470">
        <v>3125251.02</v>
      </c>
      <c r="BH34" s="470">
        <v>378607</v>
      </c>
      <c r="BI34" s="470">
        <v>0</v>
      </c>
      <c r="BJ34" s="470">
        <v>26606</v>
      </c>
      <c r="BK34" s="470">
        <v>45985.67</v>
      </c>
      <c r="BL34" s="470">
        <v>10335.84</v>
      </c>
      <c r="BM34" s="470">
        <v>26996</v>
      </c>
      <c r="BN34" s="470">
        <v>208886</v>
      </c>
      <c r="BO34" s="470">
        <v>225829.7</v>
      </c>
      <c r="BP34"/>
      <c r="BQ34"/>
      <c r="BR34"/>
      <c r="BS34"/>
      <c r="BT34"/>
      <c r="BU34"/>
      <c r="BV34"/>
    </row>
    <row r="35" spans="2:74" hidden="1" x14ac:dyDescent="0.35">
      <c r="B35" s="1029" t="s">
        <v>725</v>
      </c>
      <c r="C35" s="470">
        <v>317016.68</v>
      </c>
      <c r="D35" s="470">
        <v>121216.64</v>
      </c>
      <c r="E35" s="470">
        <v>0</v>
      </c>
      <c r="F35" s="470">
        <v>10489.91</v>
      </c>
      <c r="G35" s="470">
        <v>40512.61</v>
      </c>
      <c r="H35" s="470">
        <v>81238.179999999993</v>
      </c>
      <c r="I35" s="470">
        <v>81885.179999999993</v>
      </c>
      <c r="J35" s="470">
        <v>17797.009999999998</v>
      </c>
      <c r="K35" s="470">
        <v>0</v>
      </c>
      <c r="L35" s="470">
        <v>39631.440000000002</v>
      </c>
      <c r="M35" s="470">
        <v>6436.5</v>
      </c>
      <c r="N35" s="470">
        <v>32848.9</v>
      </c>
      <c r="O35" s="470">
        <v>70182</v>
      </c>
      <c r="P35" s="470">
        <v>56469.7</v>
      </c>
      <c r="Q35" s="470">
        <v>0</v>
      </c>
      <c r="R35" s="470">
        <v>37148.75</v>
      </c>
      <c r="S35" s="470">
        <v>24712.85</v>
      </c>
      <c r="T35" s="470">
        <v>82270.03</v>
      </c>
      <c r="U35" s="470">
        <v>55739.83</v>
      </c>
      <c r="V35" s="470">
        <v>32865.54</v>
      </c>
      <c r="W35" s="470">
        <v>260391</v>
      </c>
      <c r="X35" s="470">
        <v>32807.65</v>
      </c>
      <c r="Y35" s="470">
        <v>56450.42</v>
      </c>
      <c r="Z35" s="470">
        <v>28794.080000000002</v>
      </c>
      <c r="AA35" s="470">
        <v>77095.31</v>
      </c>
      <c r="AB35" s="470">
        <v>27403.29</v>
      </c>
      <c r="AC35" s="470">
        <v>14857.82</v>
      </c>
      <c r="AD35" s="470">
        <v>18514561.460000001</v>
      </c>
      <c r="AE35" s="470">
        <v>710804.5</v>
      </c>
      <c r="AF35" s="470">
        <v>44177.68</v>
      </c>
      <c r="AG35" s="470">
        <v>8445</v>
      </c>
      <c r="AH35" s="470">
        <v>100328</v>
      </c>
      <c r="AI35" s="470">
        <v>364173.18</v>
      </c>
      <c r="AJ35" s="470">
        <v>0</v>
      </c>
      <c r="AK35" s="470">
        <v>169.92</v>
      </c>
      <c r="AL35" s="470">
        <v>565781.68000000005</v>
      </c>
      <c r="AM35" s="470">
        <v>7546.46</v>
      </c>
      <c r="AN35" s="470">
        <v>157250</v>
      </c>
      <c r="AO35" s="470">
        <v>47056.84</v>
      </c>
      <c r="AP35" s="470">
        <v>98912.28</v>
      </c>
      <c r="AQ35" s="470">
        <v>79908.81</v>
      </c>
      <c r="AR35" s="470">
        <v>43417.73</v>
      </c>
      <c r="AS35" s="470">
        <v>16923.580000000002</v>
      </c>
      <c r="AT35" s="470">
        <v>52380.91</v>
      </c>
      <c r="AU35" s="470">
        <v>28750.42</v>
      </c>
      <c r="AV35" s="470">
        <v>631874</v>
      </c>
      <c r="AW35" s="470">
        <v>539084.49</v>
      </c>
      <c r="AX35" s="470">
        <v>27079.55</v>
      </c>
      <c r="AY35" s="470">
        <v>0</v>
      </c>
      <c r="AZ35" s="470">
        <v>60139.67</v>
      </c>
      <c r="BA35" s="470">
        <v>3575.67</v>
      </c>
      <c r="BB35" s="470">
        <v>27428.03</v>
      </c>
      <c r="BC35" s="470">
        <v>42249.42</v>
      </c>
      <c r="BD35" s="470">
        <v>13613.2</v>
      </c>
      <c r="BE35" s="470">
        <v>294029.27</v>
      </c>
      <c r="BF35" s="470">
        <v>23555.119999999999</v>
      </c>
      <c r="BG35" s="470">
        <v>512564.41</v>
      </c>
      <c r="BH35" s="470">
        <v>141109</v>
      </c>
      <c r="BI35" s="470">
        <v>25338.69</v>
      </c>
      <c r="BJ35" s="470">
        <v>245188</v>
      </c>
      <c r="BK35" s="470">
        <v>227589.38</v>
      </c>
      <c r="BL35" s="470">
        <v>9497.7800000000007</v>
      </c>
      <c r="BM35" s="470">
        <v>25416</v>
      </c>
      <c r="BN35" s="470">
        <v>211610</v>
      </c>
      <c r="BO35" s="470">
        <v>88509.52</v>
      </c>
      <c r="BP35"/>
      <c r="BQ35"/>
      <c r="BR35"/>
      <c r="BS35"/>
      <c r="BT35"/>
      <c r="BU35"/>
      <c r="BV35"/>
    </row>
    <row r="36" spans="2:74" hidden="1" x14ac:dyDescent="0.35">
      <c r="B36" s="1029" t="s">
        <v>726</v>
      </c>
      <c r="C36" s="470">
        <v>6766674.3399999999</v>
      </c>
      <c r="D36" s="470">
        <v>902031.8</v>
      </c>
      <c r="E36" s="470">
        <v>0</v>
      </c>
      <c r="F36" s="470">
        <v>91191.42</v>
      </c>
      <c r="G36" s="470">
        <v>215189.21</v>
      </c>
      <c r="H36" s="470">
        <v>1565791</v>
      </c>
      <c r="I36" s="470">
        <v>468548.37</v>
      </c>
      <c r="J36" s="470">
        <v>16644.43</v>
      </c>
      <c r="K36" s="470">
        <v>0</v>
      </c>
      <c r="L36" s="470">
        <v>173952.66</v>
      </c>
      <c r="M36" s="470">
        <v>3803</v>
      </c>
      <c r="N36" s="470">
        <v>122561.37</v>
      </c>
      <c r="O36" s="470">
        <v>680076.61</v>
      </c>
      <c r="P36" s="470">
        <v>240484.08</v>
      </c>
      <c r="Q36" s="470">
        <v>0</v>
      </c>
      <c r="R36" s="470">
        <v>0</v>
      </c>
      <c r="S36" s="470">
        <v>44196.93</v>
      </c>
      <c r="T36" s="470">
        <v>145791.99</v>
      </c>
      <c r="U36" s="470">
        <v>95605.48</v>
      </c>
      <c r="V36" s="470">
        <v>30300.560000000001</v>
      </c>
      <c r="W36" s="470">
        <v>210041.82</v>
      </c>
      <c r="X36" s="470">
        <v>42164.45</v>
      </c>
      <c r="Y36" s="470">
        <v>251455.63</v>
      </c>
      <c r="Z36" s="470">
        <v>934.83</v>
      </c>
      <c r="AA36" s="470">
        <v>80664.69</v>
      </c>
      <c r="AB36" s="470">
        <v>5115.6000000000004</v>
      </c>
      <c r="AC36" s="470">
        <v>33745.24</v>
      </c>
      <c r="AD36" s="470">
        <v>46003777.590000004</v>
      </c>
      <c r="AE36" s="470">
        <v>967175.06</v>
      </c>
      <c r="AF36" s="470">
        <v>40685.79</v>
      </c>
      <c r="AG36" s="470">
        <v>264102</v>
      </c>
      <c r="AH36" s="470">
        <v>262125</v>
      </c>
      <c r="AI36" s="470">
        <v>1174321.47</v>
      </c>
      <c r="AJ36" s="470">
        <v>0</v>
      </c>
      <c r="AK36" s="470">
        <v>0</v>
      </c>
      <c r="AL36" s="470">
        <v>1650674.13</v>
      </c>
      <c r="AM36" s="470">
        <v>59616.13</v>
      </c>
      <c r="AN36" s="470">
        <v>317442</v>
      </c>
      <c r="AO36" s="470">
        <v>258199.49</v>
      </c>
      <c r="AP36" s="470">
        <v>889307.41</v>
      </c>
      <c r="AQ36" s="470">
        <v>37312.28</v>
      </c>
      <c r="AR36" s="470">
        <v>200949.82</v>
      </c>
      <c r="AS36" s="470">
        <v>219416.95999999999</v>
      </c>
      <c r="AT36" s="470">
        <v>67314.73</v>
      </c>
      <c r="AU36" s="470">
        <v>53627.1</v>
      </c>
      <c r="AV36" s="470">
        <v>81017</v>
      </c>
      <c r="AW36" s="470">
        <v>0</v>
      </c>
      <c r="AX36" s="470">
        <v>182570.64</v>
      </c>
      <c r="AY36" s="470">
        <v>153227.73000000001</v>
      </c>
      <c r="AZ36" s="470">
        <v>505781.34</v>
      </c>
      <c r="BA36" s="470">
        <v>21024.07</v>
      </c>
      <c r="BB36" s="470">
        <v>191371.69</v>
      </c>
      <c r="BC36" s="470">
        <v>0</v>
      </c>
      <c r="BD36" s="470">
        <v>9398.9</v>
      </c>
      <c r="BE36" s="470">
        <v>1447256.52</v>
      </c>
      <c r="BF36" s="470">
        <v>12302.32</v>
      </c>
      <c r="BG36" s="470">
        <v>16295974.07</v>
      </c>
      <c r="BH36" s="470">
        <v>257731</v>
      </c>
      <c r="BI36" s="470">
        <v>196985.08</v>
      </c>
      <c r="BJ36" s="470">
        <v>72130</v>
      </c>
      <c r="BK36" s="470">
        <v>531532.86</v>
      </c>
      <c r="BL36" s="470">
        <v>8940.06</v>
      </c>
      <c r="BM36" s="470">
        <v>20529</v>
      </c>
      <c r="BN36" s="470">
        <v>479518</v>
      </c>
      <c r="BO36" s="470">
        <v>317316.03999999998</v>
      </c>
      <c r="BP36"/>
      <c r="BQ36"/>
      <c r="BR36"/>
      <c r="BS36"/>
      <c r="BT36"/>
      <c r="BU36"/>
      <c r="BV36"/>
    </row>
    <row r="37" spans="2:74" hidden="1" x14ac:dyDescent="0.35">
      <c r="B37" s="1029" t="s">
        <v>727</v>
      </c>
      <c r="C37" s="470">
        <v>727176.57</v>
      </c>
      <c r="D37" s="470">
        <v>225342.74</v>
      </c>
      <c r="E37" s="470">
        <v>0</v>
      </c>
      <c r="F37" s="470">
        <v>0</v>
      </c>
      <c r="G37" s="470">
        <v>401233.29</v>
      </c>
      <c r="H37" s="470">
        <v>374351.35</v>
      </c>
      <c r="I37" s="470">
        <v>303530.76</v>
      </c>
      <c r="J37" s="470">
        <v>43437.37</v>
      </c>
      <c r="K37" s="470">
        <v>0</v>
      </c>
      <c r="L37" s="470">
        <v>106358.26</v>
      </c>
      <c r="M37" s="470">
        <v>0</v>
      </c>
      <c r="N37" s="470">
        <v>55453.58</v>
      </c>
      <c r="O37" s="470">
        <v>360745.16</v>
      </c>
      <c r="P37" s="470">
        <v>170483.49</v>
      </c>
      <c r="Q37" s="470">
        <v>758585.98</v>
      </c>
      <c r="R37" s="470">
        <v>133223.75</v>
      </c>
      <c r="S37" s="470">
        <v>50209.87</v>
      </c>
      <c r="T37" s="470">
        <v>140193.79</v>
      </c>
      <c r="U37" s="470">
        <v>747346.94</v>
      </c>
      <c r="V37" s="470">
        <v>4214.92</v>
      </c>
      <c r="W37" s="470">
        <v>270122.99</v>
      </c>
      <c r="X37" s="470">
        <v>20668.560000000001</v>
      </c>
      <c r="Y37" s="470">
        <v>190780.93</v>
      </c>
      <c r="Z37" s="470">
        <v>0</v>
      </c>
      <c r="AA37" s="470">
        <v>4549.3599999999997</v>
      </c>
      <c r="AB37" s="470">
        <v>0</v>
      </c>
      <c r="AC37" s="470">
        <v>40721.18</v>
      </c>
      <c r="AD37" s="470">
        <v>0</v>
      </c>
      <c r="AE37" s="470">
        <v>345613.01</v>
      </c>
      <c r="AF37" s="470">
        <v>93011.05</v>
      </c>
      <c r="AG37" s="470">
        <v>292</v>
      </c>
      <c r="AH37" s="470">
        <v>82389</v>
      </c>
      <c r="AI37" s="470">
        <v>1645521.36</v>
      </c>
      <c r="AJ37" s="470">
        <v>66560.429999999993</v>
      </c>
      <c r="AK37" s="470">
        <v>546715.5</v>
      </c>
      <c r="AL37" s="470">
        <v>200679.05</v>
      </c>
      <c r="AM37" s="470">
        <v>39612.76</v>
      </c>
      <c r="AN37" s="470">
        <v>0</v>
      </c>
      <c r="AO37" s="470">
        <v>118147.83</v>
      </c>
      <c r="AP37" s="470">
        <v>198772.21</v>
      </c>
      <c r="AQ37" s="470">
        <v>36250.26</v>
      </c>
      <c r="AR37" s="470">
        <v>307519.08</v>
      </c>
      <c r="AS37" s="470">
        <v>92094.65</v>
      </c>
      <c r="AT37" s="470">
        <v>23815.93</v>
      </c>
      <c r="AU37" s="470">
        <v>37767.51</v>
      </c>
      <c r="AV37" s="470">
        <v>0</v>
      </c>
      <c r="AW37" s="470">
        <v>0</v>
      </c>
      <c r="AX37" s="470">
        <v>71900.58</v>
      </c>
      <c r="AY37" s="470">
        <v>232316.28</v>
      </c>
      <c r="AZ37" s="470">
        <v>54430.59</v>
      </c>
      <c r="BA37" s="470">
        <v>19114.13</v>
      </c>
      <c r="BB37" s="470">
        <v>59421.760000000002</v>
      </c>
      <c r="BC37" s="470">
        <v>0</v>
      </c>
      <c r="BD37" s="470">
        <v>14300.98</v>
      </c>
      <c r="BE37" s="470">
        <v>541436.6</v>
      </c>
      <c r="BF37" s="470">
        <v>17700.939999999999</v>
      </c>
      <c r="BG37" s="470">
        <v>242870.33</v>
      </c>
      <c r="BH37" s="470">
        <v>55201</v>
      </c>
      <c r="BI37" s="470">
        <v>47343.24</v>
      </c>
      <c r="BJ37" s="470">
        <v>88201</v>
      </c>
      <c r="BK37" s="470">
        <v>296425.07</v>
      </c>
      <c r="BL37" s="470">
        <v>9707.5499999999993</v>
      </c>
      <c r="BM37" s="470">
        <v>9325</v>
      </c>
      <c r="BN37" s="470">
        <v>133922</v>
      </c>
      <c r="BO37" s="470">
        <v>32266.36</v>
      </c>
      <c r="BP37"/>
      <c r="BQ37"/>
      <c r="BR37"/>
      <c r="BS37"/>
      <c r="BT37"/>
      <c r="BU37"/>
      <c r="BV37"/>
    </row>
    <row r="38" spans="2:74" hidden="1" x14ac:dyDescent="0.35">
      <c r="B38" s="1029" t="s">
        <v>728</v>
      </c>
      <c r="C38" s="470">
        <v>4822674.08</v>
      </c>
      <c r="D38" s="470">
        <v>3409082.31</v>
      </c>
      <c r="E38" s="470">
        <v>60544.41</v>
      </c>
      <c r="F38" s="470">
        <v>0</v>
      </c>
      <c r="G38" s="470">
        <v>360889.88</v>
      </c>
      <c r="H38" s="470">
        <v>579254.32999999996</v>
      </c>
      <c r="I38" s="470">
        <v>442526.91</v>
      </c>
      <c r="J38" s="470">
        <v>64462.51</v>
      </c>
      <c r="K38" s="470">
        <v>0</v>
      </c>
      <c r="L38" s="470">
        <v>67171.77</v>
      </c>
      <c r="M38" s="470">
        <v>12114</v>
      </c>
      <c r="N38" s="470">
        <v>64818.92</v>
      </c>
      <c r="O38" s="470">
        <v>504332.59</v>
      </c>
      <c r="P38" s="470">
        <v>209686.76</v>
      </c>
      <c r="Q38" s="470">
        <v>867897.35</v>
      </c>
      <c r="R38" s="470">
        <v>76598.14</v>
      </c>
      <c r="S38" s="470">
        <v>62205.7</v>
      </c>
      <c r="T38" s="470">
        <v>401440.16</v>
      </c>
      <c r="U38" s="470">
        <v>166952.15</v>
      </c>
      <c r="V38" s="470">
        <v>106773.27</v>
      </c>
      <c r="W38" s="470">
        <v>432626.55</v>
      </c>
      <c r="X38" s="470">
        <v>64644.67</v>
      </c>
      <c r="Y38" s="470">
        <v>251281.69</v>
      </c>
      <c r="Z38" s="470">
        <v>230500.28</v>
      </c>
      <c r="AA38" s="470">
        <v>9512.7199999999993</v>
      </c>
      <c r="AB38" s="470">
        <v>7884</v>
      </c>
      <c r="AC38" s="470">
        <v>76155.28</v>
      </c>
      <c r="AD38" s="470">
        <v>128155583.8</v>
      </c>
      <c r="AE38" s="470">
        <v>4394454.17</v>
      </c>
      <c r="AF38" s="470">
        <v>156437.78</v>
      </c>
      <c r="AG38" s="470">
        <v>118565</v>
      </c>
      <c r="AH38" s="470">
        <v>351045</v>
      </c>
      <c r="AI38" s="470">
        <v>0</v>
      </c>
      <c r="AJ38" s="470">
        <v>46422.53</v>
      </c>
      <c r="AK38" s="470">
        <v>146715.29</v>
      </c>
      <c r="AL38" s="470">
        <v>954087.76</v>
      </c>
      <c r="AM38" s="470">
        <v>61153.97</v>
      </c>
      <c r="AN38" s="470">
        <v>259508</v>
      </c>
      <c r="AO38" s="470">
        <v>110687.75</v>
      </c>
      <c r="AP38" s="470">
        <v>416951.47</v>
      </c>
      <c r="AQ38" s="470">
        <v>27851.26</v>
      </c>
      <c r="AR38" s="470">
        <v>516228.69</v>
      </c>
      <c r="AS38" s="470">
        <v>90716.01</v>
      </c>
      <c r="AT38" s="470">
        <v>384207.64</v>
      </c>
      <c r="AU38" s="470">
        <v>122679.31</v>
      </c>
      <c r="AV38" s="470">
        <v>0</v>
      </c>
      <c r="AW38" s="470">
        <v>0</v>
      </c>
      <c r="AX38" s="470">
        <v>145051.89000000001</v>
      </c>
      <c r="AY38" s="470">
        <v>40890.86</v>
      </c>
      <c r="AZ38" s="470">
        <v>677272.87</v>
      </c>
      <c r="BA38" s="470">
        <v>49866.38</v>
      </c>
      <c r="BB38" s="470">
        <v>103042.49</v>
      </c>
      <c r="BC38" s="470">
        <v>78509.899999999994</v>
      </c>
      <c r="BD38" s="470">
        <v>68549.52</v>
      </c>
      <c r="BE38" s="470">
        <v>932421.74</v>
      </c>
      <c r="BF38" s="470">
        <v>5019.82</v>
      </c>
      <c r="BG38" s="470">
        <v>3331822.04</v>
      </c>
      <c r="BH38" s="470">
        <v>1530559</v>
      </c>
      <c r="BI38" s="470">
        <v>167862.46</v>
      </c>
      <c r="BJ38" s="470">
        <v>217872</v>
      </c>
      <c r="BK38" s="470">
        <v>213867.61</v>
      </c>
      <c r="BL38" s="470">
        <v>58352.43</v>
      </c>
      <c r="BM38" s="470">
        <v>102245</v>
      </c>
      <c r="BN38" s="470">
        <v>146493</v>
      </c>
      <c r="BO38" s="470">
        <v>116373.21</v>
      </c>
      <c r="BP38"/>
      <c r="BQ38"/>
      <c r="BR38"/>
      <c r="BS38"/>
      <c r="BT38"/>
      <c r="BU38"/>
      <c r="BV38"/>
    </row>
    <row r="39" spans="2:74" hidden="1" x14ac:dyDescent="0.35">
      <c r="B39" s="1029" t="s">
        <v>729</v>
      </c>
      <c r="C39" s="470">
        <v>171569.94</v>
      </c>
      <c r="D39" s="470">
        <v>0</v>
      </c>
      <c r="E39" s="470">
        <v>0</v>
      </c>
      <c r="F39" s="470">
        <v>1103.97</v>
      </c>
      <c r="G39" s="470">
        <v>36586.54</v>
      </c>
      <c r="H39" s="470">
        <v>59964.98</v>
      </c>
      <c r="I39" s="470">
        <v>3798.4</v>
      </c>
      <c r="J39" s="470">
        <v>228.91</v>
      </c>
      <c r="K39" s="470">
        <v>0</v>
      </c>
      <c r="L39" s="470">
        <v>0</v>
      </c>
      <c r="M39" s="470">
        <v>0</v>
      </c>
      <c r="N39" s="470">
        <v>0</v>
      </c>
      <c r="O39" s="470">
        <v>30605.360000000001</v>
      </c>
      <c r="P39" s="470">
        <v>2865.32</v>
      </c>
      <c r="Q39" s="470">
        <v>0</v>
      </c>
      <c r="R39" s="470">
        <v>0</v>
      </c>
      <c r="S39" s="470">
        <v>0</v>
      </c>
      <c r="T39" s="470">
        <v>186.82</v>
      </c>
      <c r="U39" s="470">
        <v>16244.6</v>
      </c>
      <c r="V39" s="470">
        <v>312.01</v>
      </c>
      <c r="W39" s="470">
        <v>159964.29</v>
      </c>
      <c r="X39" s="470">
        <v>1113.9100000000001</v>
      </c>
      <c r="Y39" s="470">
        <v>64361.4</v>
      </c>
      <c r="Z39" s="470">
        <v>0</v>
      </c>
      <c r="AA39" s="470">
        <v>1993.65</v>
      </c>
      <c r="AB39" s="470">
        <v>0</v>
      </c>
      <c r="AC39" s="470">
        <v>386.54</v>
      </c>
      <c r="AD39" s="470">
        <v>84108.54</v>
      </c>
      <c r="AE39" s="470">
        <v>235233.7</v>
      </c>
      <c r="AF39" s="470">
        <v>0</v>
      </c>
      <c r="AG39" s="470">
        <v>0</v>
      </c>
      <c r="AH39" s="470">
        <v>56702</v>
      </c>
      <c r="AI39" s="470">
        <v>120976.48</v>
      </c>
      <c r="AJ39" s="470">
        <v>0</v>
      </c>
      <c r="AK39" s="470">
        <v>0</v>
      </c>
      <c r="AL39" s="470">
        <v>336216.07</v>
      </c>
      <c r="AM39" s="470">
        <v>1090.6300000000001</v>
      </c>
      <c r="AN39" s="470">
        <v>0</v>
      </c>
      <c r="AO39" s="470">
        <v>5857.58</v>
      </c>
      <c r="AP39" s="470">
        <v>56823.72</v>
      </c>
      <c r="AQ39" s="470">
        <v>0</v>
      </c>
      <c r="AR39" s="470">
        <v>0</v>
      </c>
      <c r="AS39" s="470">
        <v>19285.22</v>
      </c>
      <c r="AT39" s="470">
        <v>109616.65</v>
      </c>
      <c r="AU39" s="470">
        <v>801.46</v>
      </c>
      <c r="AV39" s="470">
        <v>228757</v>
      </c>
      <c r="AW39" s="470">
        <v>201203.64</v>
      </c>
      <c r="AX39" s="470">
        <v>0</v>
      </c>
      <c r="AY39" s="470">
        <v>0</v>
      </c>
      <c r="AZ39" s="470">
        <v>97559.31</v>
      </c>
      <c r="BA39" s="470">
        <v>224.09</v>
      </c>
      <c r="BB39" s="470">
        <v>4342.46</v>
      </c>
      <c r="BC39" s="470">
        <v>0</v>
      </c>
      <c r="BD39" s="470">
        <v>1864.7</v>
      </c>
      <c r="BE39" s="470">
        <v>19605.23</v>
      </c>
      <c r="BF39" s="470">
        <v>0</v>
      </c>
      <c r="BG39" s="470">
        <v>3879.61</v>
      </c>
      <c r="BH39" s="470">
        <v>24863</v>
      </c>
      <c r="BI39" s="470">
        <v>0</v>
      </c>
      <c r="BJ39" s="470">
        <v>0</v>
      </c>
      <c r="BK39" s="470">
        <v>5223.29</v>
      </c>
      <c r="BL39" s="470">
        <v>793.68</v>
      </c>
      <c r="BM39" s="470">
        <v>0</v>
      </c>
      <c r="BN39" s="470">
        <v>38042</v>
      </c>
      <c r="BO39" s="470">
        <v>0</v>
      </c>
      <c r="BP39"/>
      <c r="BQ39"/>
      <c r="BR39"/>
      <c r="BS39"/>
      <c r="BT39"/>
      <c r="BU39"/>
      <c r="BV39"/>
    </row>
    <row r="40" spans="2:74" hidden="1" x14ac:dyDescent="0.35">
      <c r="B40" s="1029" t="s">
        <v>730</v>
      </c>
      <c r="C40" s="470">
        <v>10274572.9</v>
      </c>
      <c r="D40" s="470">
        <v>0</v>
      </c>
      <c r="E40" s="470">
        <v>0</v>
      </c>
      <c r="F40" s="470">
        <v>15085.98</v>
      </c>
      <c r="G40" s="470">
        <v>97576.55</v>
      </c>
      <c r="H40" s="470">
        <v>577517.44999999995</v>
      </c>
      <c r="I40" s="470">
        <v>37923.089999999997</v>
      </c>
      <c r="J40" s="470">
        <v>5242.05</v>
      </c>
      <c r="K40" s="470">
        <v>0</v>
      </c>
      <c r="L40" s="470">
        <v>116660.82</v>
      </c>
      <c r="M40" s="470">
        <v>8069</v>
      </c>
      <c r="N40" s="470">
        <v>89246.83</v>
      </c>
      <c r="O40" s="470">
        <v>606278.74</v>
      </c>
      <c r="P40" s="470">
        <v>16513.68</v>
      </c>
      <c r="Q40" s="470">
        <v>0</v>
      </c>
      <c r="R40" s="470">
        <v>19624.150000000001</v>
      </c>
      <c r="S40" s="470">
        <v>2976.9</v>
      </c>
      <c r="T40" s="470">
        <v>110177.93</v>
      </c>
      <c r="U40" s="470">
        <v>86916.28</v>
      </c>
      <c r="V40" s="470">
        <v>6768.27</v>
      </c>
      <c r="W40" s="470">
        <v>58629.21</v>
      </c>
      <c r="X40" s="470">
        <v>32437.41</v>
      </c>
      <c r="Y40" s="470">
        <v>123141.7</v>
      </c>
      <c r="Z40" s="470">
        <v>14887.81</v>
      </c>
      <c r="AA40" s="470">
        <v>3565.72</v>
      </c>
      <c r="AB40" s="470">
        <v>0</v>
      </c>
      <c r="AC40" s="470">
        <v>3203.53</v>
      </c>
      <c r="AD40" s="470">
        <v>1249304.72</v>
      </c>
      <c r="AE40" s="470">
        <v>752146.23</v>
      </c>
      <c r="AF40" s="470">
        <v>21873.599999999999</v>
      </c>
      <c r="AG40" s="470">
        <v>9256</v>
      </c>
      <c r="AH40" s="470">
        <v>132556</v>
      </c>
      <c r="AI40" s="470">
        <v>557344.16</v>
      </c>
      <c r="AJ40" s="470">
        <v>0</v>
      </c>
      <c r="AK40" s="470">
        <v>50003.68</v>
      </c>
      <c r="AL40" s="470">
        <v>1085227.73</v>
      </c>
      <c r="AM40" s="470">
        <v>68365.899999999994</v>
      </c>
      <c r="AN40" s="470">
        <v>148734</v>
      </c>
      <c r="AO40" s="470">
        <v>163050.76999999999</v>
      </c>
      <c r="AP40" s="470">
        <v>228399.86</v>
      </c>
      <c r="AQ40" s="470">
        <v>20477.97</v>
      </c>
      <c r="AR40" s="470">
        <v>48894.98</v>
      </c>
      <c r="AS40" s="470">
        <v>9483.01</v>
      </c>
      <c r="AT40" s="470">
        <v>407105.47</v>
      </c>
      <c r="AU40" s="470">
        <v>14689.34</v>
      </c>
      <c r="AV40" s="470">
        <v>0</v>
      </c>
      <c r="AW40" s="470">
        <v>0</v>
      </c>
      <c r="AX40" s="470">
        <v>12578.85</v>
      </c>
      <c r="AY40" s="470">
        <v>24597.01</v>
      </c>
      <c r="AZ40" s="470">
        <v>150117.97</v>
      </c>
      <c r="BA40" s="470">
        <v>42.31</v>
      </c>
      <c r="BB40" s="470">
        <v>14320.34</v>
      </c>
      <c r="BC40" s="470">
        <v>7211.73</v>
      </c>
      <c r="BD40" s="470">
        <v>2761.04</v>
      </c>
      <c r="BE40" s="470">
        <v>31016.65</v>
      </c>
      <c r="BF40" s="470">
        <v>6980.77</v>
      </c>
      <c r="BG40" s="470">
        <v>7525323.8099999996</v>
      </c>
      <c r="BH40" s="470">
        <v>105567</v>
      </c>
      <c r="BI40" s="470">
        <v>155729.91</v>
      </c>
      <c r="BJ40" s="470">
        <v>1320</v>
      </c>
      <c r="BK40" s="470">
        <v>135085.88</v>
      </c>
      <c r="BL40" s="470">
        <v>0</v>
      </c>
      <c r="BM40" s="470">
        <v>64188</v>
      </c>
      <c r="BN40" s="470">
        <v>138276</v>
      </c>
      <c r="BO40" s="470">
        <v>130868.32</v>
      </c>
      <c r="BP40"/>
      <c r="BQ40"/>
      <c r="BR40"/>
      <c r="BS40"/>
      <c r="BT40"/>
      <c r="BU40"/>
      <c r="BV40"/>
    </row>
    <row r="41" spans="2:74" hidden="1" x14ac:dyDescent="0.35">
      <c r="B41" s="1029" t="s">
        <v>731</v>
      </c>
      <c r="C41" s="470">
        <v>1256662.74</v>
      </c>
      <c r="D41" s="470">
        <v>0</v>
      </c>
      <c r="E41" s="470">
        <v>0</v>
      </c>
      <c r="F41" s="470">
        <v>84.33</v>
      </c>
      <c r="G41" s="470">
        <v>180315.76</v>
      </c>
      <c r="H41" s="470">
        <v>389491.95</v>
      </c>
      <c r="I41" s="470">
        <v>53967.63</v>
      </c>
      <c r="J41" s="470">
        <v>174432.28</v>
      </c>
      <c r="K41" s="470">
        <v>0</v>
      </c>
      <c r="L41" s="470">
        <v>195519.04</v>
      </c>
      <c r="M41" s="470">
        <v>1800</v>
      </c>
      <c r="N41" s="470">
        <v>101913.43</v>
      </c>
      <c r="O41" s="470">
        <v>132172.64000000001</v>
      </c>
      <c r="P41" s="470">
        <v>178813.43</v>
      </c>
      <c r="Q41" s="470">
        <v>535918.93999999994</v>
      </c>
      <c r="R41" s="470">
        <v>200432.45</v>
      </c>
      <c r="S41" s="470">
        <v>1209.25</v>
      </c>
      <c r="T41" s="470">
        <v>205894.79</v>
      </c>
      <c r="U41" s="470">
        <v>84254.28</v>
      </c>
      <c r="V41" s="470">
        <v>162.27000000000001</v>
      </c>
      <c r="W41" s="470">
        <v>200128.69</v>
      </c>
      <c r="X41" s="470">
        <v>18093.02</v>
      </c>
      <c r="Y41" s="470">
        <v>199156.99</v>
      </c>
      <c r="Z41" s="470">
        <v>0</v>
      </c>
      <c r="AA41" s="470">
        <v>4191.08</v>
      </c>
      <c r="AB41" s="470">
        <v>0</v>
      </c>
      <c r="AC41" s="470">
        <v>7870.3</v>
      </c>
      <c r="AD41" s="470">
        <v>0</v>
      </c>
      <c r="AE41" s="470">
        <v>201530.8</v>
      </c>
      <c r="AF41" s="470">
        <v>188824.01</v>
      </c>
      <c r="AG41" s="470">
        <v>0</v>
      </c>
      <c r="AH41" s="470">
        <v>63712</v>
      </c>
      <c r="AI41" s="470">
        <v>250723.6</v>
      </c>
      <c r="AJ41" s="470">
        <v>18379.830000000002</v>
      </c>
      <c r="AK41" s="470">
        <v>109682.53</v>
      </c>
      <c r="AL41" s="470">
        <v>745474.14</v>
      </c>
      <c r="AM41" s="470">
        <v>12575.71</v>
      </c>
      <c r="AN41" s="470">
        <v>0</v>
      </c>
      <c r="AO41" s="470">
        <v>123003.21</v>
      </c>
      <c r="AP41" s="470">
        <v>175846.2</v>
      </c>
      <c r="AQ41" s="470">
        <v>58649.7</v>
      </c>
      <c r="AR41" s="470">
        <v>128545.60000000001</v>
      </c>
      <c r="AS41" s="470">
        <v>2807.04</v>
      </c>
      <c r="AT41" s="470">
        <v>63629.66</v>
      </c>
      <c r="AU41" s="470">
        <v>89997.94</v>
      </c>
      <c r="AV41" s="470">
        <v>0</v>
      </c>
      <c r="AW41" s="470">
        <v>131236.04999999999</v>
      </c>
      <c r="AX41" s="470">
        <v>14697.98</v>
      </c>
      <c r="AY41" s="470">
        <v>237528.81</v>
      </c>
      <c r="AZ41" s="470">
        <v>44258.46</v>
      </c>
      <c r="BA41" s="470">
        <v>2979.07</v>
      </c>
      <c r="BB41" s="470">
        <v>10630.44</v>
      </c>
      <c r="BC41" s="470">
        <v>0</v>
      </c>
      <c r="BD41" s="470">
        <v>4564.0600000000004</v>
      </c>
      <c r="BE41" s="470">
        <v>344553.7</v>
      </c>
      <c r="BF41" s="470">
        <v>23726.37</v>
      </c>
      <c r="BG41" s="470">
        <v>3919.2</v>
      </c>
      <c r="BH41" s="470">
        <v>244772</v>
      </c>
      <c r="BI41" s="470">
        <v>96850.93</v>
      </c>
      <c r="BJ41" s="470">
        <v>272145</v>
      </c>
      <c r="BK41" s="470">
        <v>113818.03</v>
      </c>
      <c r="BL41" s="470">
        <v>8880.83</v>
      </c>
      <c r="BM41" s="470">
        <v>6665</v>
      </c>
      <c r="BN41" s="470">
        <v>184689</v>
      </c>
      <c r="BO41" s="470">
        <v>450974.17</v>
      </c>
      <c r="BP41"/>
      <c r="BQ41"/>
      <c r="BR41"/>
      <c r="BS41"/>
      <c r="BT41"/>
      <c r="BU41"/>
      <c r="BV41"/>
    </row>
    <row r="42" spans="2:74" hidden="1" x14ac:dyDescent="0.35">
      <c r="B42" s="1029" t="s">
        <v>732</v>
      </c>
      <c r="C42" s="470">
        <v>270741.2</v>
      </c>
      <c r="D42" s="470">
        <v>1069.96</v>
      </c>
      <c r="E42" s="470">
        <v>1025.51</v>
      </c>
      <c r="F42" s="470">
        <v>15174.41</v>
      </c>
      <c r="G42" s="470">
        <v>44802.28</v>
      </c>
      <c r="H42" s="470">
        <v>87540.13</v>
      </c>
      <c r="I42" s="470">
        <v>59803.17</v>
      </c>
      <c r="J42" s="470">
        <v>38968.769999999997</v>
      </c>
      <c r="K42" s="470">
        <v>0</v>
      </c>
      <c r="L42" s="470">
        <v>80465.97</v>
      </c>
      <c r="M42" s="470">
        <v>696.25</v>
      </c>
      <c r="N42" s="470">
        <v>22731.040000000001</v>
      </c>
      <c r="O42" s="470">
        <v>140942.12</v>
      </c>
      <c r="P42" s="470">
        <v>15889.92</v>
      </c>
      <c r="Q42" s="470">
        <v>35196.980000000003</v>
      </c>
      <c r="R42" s="470">
        <v>69681.64</v>
      </c>
      <c r="S42" s="470">
        <v>3835.43</v>
      </c>
      <c r="T42" s="470">
        <v>67098.28</v>
      </c>
      <c r="U42" s="470">
        <v>13962.88</v>
      </c>
      <c r="V42" s="470">
        <v>2320.09</v>
      </c>
      <c r="W42" s="470">
        <v>102763.2</v>
      </c>
      <c r="X42" s="470">
        <v>34869.050000000003</v>
      </c>
      <c r="Y42" s="470">
        <v>154935.12</v>
      </c>
      <c r="Z42" s="470">
        <v>0</v>
      </c>
      <c r="AA42" s="470">
        <v>55833.18</v>
      </c>
      <c r="AB42" s="470">
        <v>0</v>
      </c>
      <c r="AC42" s="470">
        <v>14735.62</v>
      </c>
      <c r="AD42" s="470">
        <v>2766772.03</v>
      </c>
      <c r="AE42" s="470">
        <v>328197.53999999998</v>
      </c>
      <c r="AF42" s="470">
        <v>28283.48</v>
      </c>
      <c r="AG42" s="470">
        <v>0</v>
      </c>
      <c r="AH42" s="470">
        <v>41218</v>
      </c>
      <c r="AI42" s="470">
        <v>399046.5</v>
      </c>
      <c r="AJ42" s="470">
        <v>32654.49</v>
      </c>
      <c r="AK42" s="470">
        <v>77191.8</v>
      </c>
      <c r="AL42" s="470">
        <v>285173.58</v>
      </c>
      <c r="AM42" s="470">
        <v>3815.63</v>
      </c>
      <c r="AN42" s="470">
        <v>176479</v>
      </c>
      <c r="AO42" s="470">
        <v>84475.7</v>
      </c>
      <c r="AP42" s="470">
        <v>123450.39</v>
      </c>
      <c r="AQ42" s="470">
        <v>40319.89</v>
      </c>
      <c r="AR42" s="470">
        <v>246325.33</v>
      </c>
      <c r="AS42" s="470">
        <v>16533.490000000002</v>
      </c>
      <c r="AT42" s="470">
        <v>94808.91</v>
      </c>
      <c r="AU42" s="470">
        <v>19835.57</v>
      </c>
      <c r="AV42" s="470">
        <v>36611</v>
      </c>
      <c r="AW42" s="470">
        <v>0</v>
      </c>
      <c r="AX42" s="470">
        <v>69500.350000000006</v>
      </c>
      <c r="AY42" s="470">
        <v>46722.37</v>
      </c>
      <c r="AZ42" s="470">
        <v>64205.4</v>
      </c>
      <c r="BA42" s="470">
        <v>4898.75</v>
      </c>
      <c r="BB42" s="470">
        <v>14428.5</v>
      </c>
      <c r="BC42" s="470">
        <v>12851.16</v>
      </c>
      <c r="BD42" s="470">
        <v>4601.99</v>
      </c>
      <c r="BE42" s="470">
        <v>49225.49</v>
      </c>
      <c r="BF42" s="470">
        <v>17961.53</v>
      </c>
      <c r="BG42" s="470">
        <v>0</v>
      </c>
      <c r="BH42" s="470">
        <v>93402</v>
      </c>
      <c r="BI42" s="470">
        <v>21613.05</v>
      </c>
      <c r="BJ42" s="470">
        <v>66861</v>
      </c>
      <c r="BK42" s="470">
        <v>62295.99</v>
      </c>
      <c r="BL42" s="470">
        <v>86.79</v>
      </c>
      <c r="BM42" s="470">
        <v>13226</v>
      </c>
      <c r="BN42" s="470">
        <v>186158</v>
      </c>
      <c r="BO42" s="470">
        <v>222807.02</v>
      </c>
      <c r="BP42"/>
      <c r="BQ42"/>
      <c r="BR42"/>
      <c r="BS42"/>
      <c r="BT42"/>
      <c r="BU42"/>
      <c r="BV42"/>
    </row>
    <row r="43" spans="2:74" hidden="1" x14ac:dyDescent="0.35">
      <c r="B43" s="1029" t="s">
        <v>733</v>
      </c>
      <c r="C43" s="470">
        <v>1599629.03</v>
      </c>
      <c r="D43" s="470">
        <v>489340.64</v>
      </c>
      <c r="E43" s="470">
        <v>34081.08</v>
      </c>
      <c r="F43" s="470">
        <v>2632.12</v>
      </c>
      <c r="G43" s="470">
        <v>117.16</v>
      </c>
      <c r="H43" s="470">
        <v>452933.53</v>
      </c>
      <c r="I43" s="470">
        <v>515464.25</v>
      </c>
      <c r="J43" s="470">
        <v>14.97</v>
      </c>
      <c r="K43" s="470">
        <v>0</v>
      </c>
      <c r="L43" s="470">
        <v>286680.90999999997</v>
      </c>
      <c r="M43" s="470">
        <v>801.29</v>
      </c>
      <c r="N43" s="470">
        <v>132405.85</v>
      </c>
      <c r="O43" s="470">
        <v>0</v>
      </c>
      <c r="P43" s="470">
        <v>190109.94</v>
      </c>
      <c r="Q43" s="470">
        <v>0</v>
      </c>
      <c r="R43" s="470">
        <v>158991.60999999999</v>
      </c>
      <c r="S43" s="470">
        <v>3205.48</v>
      </c>
      <c r="T43" s="470">
        <v>863.52</v>
      </c>
      <c r="U43" s="470">
        <v>85555.16</v>
      </c>
      <c r="V43" s="470">
        <v>40670.550000000003</v>
      </c>
      <c r="W43" s="470">
        <v>20137.830000000002</v>
      </c>
      <c r="X43" s="470">
        <v>0</v>
      </c>
      <c r="Y43" s="470">
        <v>3013.5</v>
      </c>
      <c r="Z43" s="470">
        <v>270</v>
      </c>
      <c r="AA43" s="470">
        <v>5608.24</v>
      </c>
      <c r="AB43" s="470">
        <v>3222.25</v>
      </c>
      <c r="AC43" s="470">
        <v>2932.46</v>
      </c>
      <c r="AD43" s="470">
        <v>0</v>
      </c>
      <c r="AE43" s="470">
        <v>1904876.43</v>
      </c>
      <c r="AF43" s="470">
        <v>24388.63</v>
      </c>
      <c r="AG43" s="470">
        <v>0</v>
      </c>
      <c r="AH43" s="470">
        <v>0</v>
      </c>
      <c r="AI43" s="470">
        <v>0</v>
      </c>
      <c r="AJ43" s="470">
        <v>96728.03</v>
      </c>
      <c r="AK43" s="470">
        <v>9816.36</v>
      </c>
      <c r="AL43" s="470">
        <v>250015.4</v>
      </c>
      <c r="AM43" s="470">
        <v>3993.84</v>
      </c>
      <c r="AN43" s="470">
        <v>35918</v>
      </c>
      <c r="AO43" s="470">
        <v>213308.39</v>
      </c>
      <c r="AP43" s="470">
        <v>2819.92</v>
      </c>
      <c r="AQ43" s="470">
        <v>53434.49</v>
      </c>
      <c r="AR43" s="470">
        <v>1269.68</v>
      </c>
      <c r="AS43" s="470">
        <v>1830</v>
      </c>
      <c r="AT43" s="470">
        <v>0</v>
      </c>
      <c r="AU43" s="470">
        <v>0</v>
      </c>
      <c r="AV43" s="470">
        <v>106351</v>
      </c>
      <c r="AW43" s="470">
        <v>15.98</v>
      </c>
      <c r="AX43" s="470">
        <v>0</v>
      </c>
      <c r="AY43" s="470">
        <v>21567</v>
      </c>
      <c r="AZ43" s="470">
        <v>62357.22</v>
      </c>
      <c r="BA43" s="470">
        <v>1270.95</v>
      </c>
      <c r="BB43" s="470">
        <v>12791.98</v>
      </c>
      <c r="BC43" s="470">
        <v>80635.28</v>
      </c>
      <c r="BD43" s="470">
        <v>13542.39</v>
      </c>
      <c r="BE43" s="470">
        <v>50980.46</v>
      </c>
      <c r="BF43" s="470">
        <v>20.69</v>
      </c>
      <c r="BG43" s="470">
        <v>0</v>
      </c>
      <c r="BH43" s="470">
        <v>479986</v>
      </c>
      <c r="BI43" s="470">
        <v>42397.1</v>
      </c>
      <c r="BJ43" s="470">
        <v>0</v>
      </c>
      <c r="BK43" s="470">
        <v>112024.08</v>
      </c>
      <c r="BL43" s="470">
        <v>32549.74</v>
      </c>
      <c r="BM43" s="470">
        <v>14681</v>
      </c>
      <c r="BN43" s="470">
        <v>183450</v>
      </c>
      <c r="BO43" s="470">
        <v>26969.65</v>
      </c>
      <c r="BP43"/>
      <c r="BQ43"/>
      <c r="BR43"/>
      <c r="BS43"/>
      <c r="BT43"/>
      <c r="BU43"/>
      <c r="BV43"/>
    </row>
    <row r="44" spans="2:74" hidden="1" x14ac:dyDescent="0.35">
      <c r="B44" s="1029" t="s">
        <v>723</v>
      </c>
      <c r="C44" s="470">
        <v>357210.07</v>
      </c>
      <c r="D44" s="470">
        <v>0</v>
      </c>
      <c r="E44" s="470">
        <v>0</v>
      </c>
      <c r="F44" s="470">
        <v>0</v>
      </c>
      <c r="G44" s="470">
        <v>26686.03</v>
      </c>
      <c r="H44" s="470">
        <v>0</v>
      </c>
      <c r="I44" s="470">
        <v>0</v>
      </c>
      <c r="J44" s="470">
        <v>0</v>
      </c>
      <c r="K44" s="470">
        <v>0</v>
      </c>
      <c r="L44" s="470">
        <v>0</v>
      </c>
      <c r="M44" s="470">
        <v>0</v>
      </c>
      <c r="N44" s="470">
        <v>0</v>
      </c>
      <c r="O44" s="470">
        <v>0</v>
      </c>
      <c r="P44" s="470">
        <v>0</v>
      </c>
      <c r="Q44" s="470">
        <v>237820.71</v>
      </c>
      <c r="R44" s="470">
        <v>0</v>
      </c>
      <c r="S44" s="470">
        <v>0</v>
      </c>
      <c r="T44" s="470">
        <v>0</v>
      </c>
      <c r="U44" s="470">
        <v>0</v>
      </c>
      <c r="V44" s="470">
        <v>22517.08</v>
      </c>
      <c r="W44" s="470">
        <v>0</v>
      </c>
      <c r="X44" s="470">
        <v>22325.31</v>
      </c>
      <c r="Y44" s="470">
        <v>0</v>
      </c>
      <c r="Z44" s="470">
        <v>0</v>
      </c>
      <c r="AA44" s="470">
        <v>0</v>
      </c>
      <c r="AB44" s="470">
        <v>0</v>
      </c>
      <c r="AC44" s="470">
        <v>0</v>
      </c>
      <c r="AD44" s="470">
        <v>1921782.52</v>
      </c>
      <c r="AE44" s="470">
        <v>905738.94</v>
      </c>
      <c r="AF44" s="470">
        <v>0</v>
      </c>
      <c r="AG44" s="470">
        <v>0</v>
      </c>
      <c r="AH44" s="470">
        <v>0</v>
      </c>
      <c r="AI44" s="470">
        <v>659259.11</v>
      </c>
      <c r="AJ44" s="470">
        <v>0</v>
      </c>
      <c r="AK44" s="470">
        <v>0</v>
      </c>
      <c r="AL44" s="470">
        <v>0</v>
      </c>
      <c r="AM44" s="470">
        <v>0</v>
      </c>
      <c r="AN44" s="470">
        <v>0</v>
      </c>
      <c r="AO44" s="470">
        <v>0</v>
      </c>
      <c r="AP44" s="470">
        <v>0</v>
      </c>
      <c r="AQ44" s="470">
        <v>26549.21</v>
      </c>
      <c r="AR44" s="470">
        <v>0</v>
      </c>
      <c r="AS44" s="470">
        <v>1337.01</v>
      </c>
      <c r="AT44" s="470">
        <v>175771.12</v>
      </c>
      <c r="AU44" s="470">
        <v>0</v>
      </c>
      <c r="AV44" s="470">
        <v>0</v>
      </c>
      <c r="AW44" s="470">
        <v>0</v>
      </c>
      <c r="AX44" s="470">
        <v>0</v>
      </c>
      <c r="AY44" s="470">
        <v>0</v>
      </c>
      <c r="AZ44" s="470">
        <v>96293.71</v>
      </c>
      <c r="BA44" s="470">
        <v>0</v>
      </c>
      <c r="BB44" s="470">
        <v>0</v>
      </c>
      <c r="BC44" s="470">
        <v>0</v>
      </c>
      <c r="BD44" s="470">
        <v>0</v>
      </c>
      <c r="BE44" s="470">
        <v>0</v>
      </c>
      <c r="BF44" s="470">
        <v>0</v>
      </c>
      <c r="BG44" s="470">
        <v>361379.11</v>
      </c>
      <c r="BH44" s="470">
        <v>0</v>
      </c>
      <c r="BI44" s="470">
        <v>0</v>
      </c>
      <c r="BJ44" s="470">
        <v>56234</v>
      </c>
      <c r="BK44" s="470">
        <v>0</v>
      </c>
      <c r="BL44" s="470">
        <v>0</v>
      </c>
      <c r="BM44" s="470">
        <v>0</v>
      </c>
      <c r="BN44" s="470">
        <v>0</v>
      </c>
      <c r="BO44" s="470">
        <v>0</v>
      </c>
      <c r="BP44"/>
      <c r="BQ44"/>
      <c r="BR44"/>
      <c r="BS44"/>
      <c r="BT44"/>
      <c r="BU44"/>
      <c r="BV44"/>
    </row>
    <row r="45" spans="2:74" hidden="1" x14ac:dyDescent="0.35">
      <c r="B45" s="302" t="s">
        <v>682</v>
      </c>
      <c r="C45" s="470"/>
      <c r="D45" s="470"/>
      <c r="E45" s="470"/>
      <c r="F45" s="470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70"/>
      <c r="R45" s="470"/>
      <c r="S45" s="470"/>
      <c r="T45" s="470"/>
      <c r="U45" s="470"/>
      <c r="V45" s="470"/>
      <c r="W45" s="470"/>
      <c r="X45" s="470"/>
      <c r="Y45" s="470"/>
      <c r="Z45" s="470"/>
      <c r="AA45" s="470"/>
      <c r="AB45" s="470"/>
      <c r="AC45" s="470"/>
      <c r="AD45" s="470"/>
      <c r="AE45" s="470"/>
      <c r="AF45" s="470"/>
      <c r="AG45" s="470"/>
      <c r="AH45" s="470"/>
      <c r="AI45" s="470"/>
      <c r="AJ45" s="470"/>
      <c r="AK45" s="470"/>
      <c r="AL45" s="470"/>
      <c r="AM45" s="470"/>
      <c r="AN45" s="470"/>
      <c r="AO45" s="470"/>
      <c r="AP45" s="470"/>
      <c r="AQ45" s="470"/>
      <c r="AR45" s="470"/>
      <c r="AS45" s="470"/>
      <c r="AT45" s="470"/>
      <c r="AU45" s="470"/>
      <c r="AV45" s="470"/>
      <c r="AW45" s="470"/>
      <c r="AX45" s="470"/>
      <c r="AY45" s="470"/>
      <c r="AZ45" s="470"/>
      <c r="BA45" s="470"/>
      <c r="BB45" s="470"/>
      <c r="BC45" s="470"/>
      <c r="BD45" s="470"/>
      <c r="BE45" s="470"/>
      <c r="BF45" s="470"/>
      <c r="BG45" s="470"/>
      <c r="BH45" s="470"/>
      <c r="BI45" s="470"/>
      <c r="BJ45" s="470"/>
      <c r="BK45" s="470"/>
      <c r="BL45" s="470"/>
      <c r="BM45" s="470"/>
      <c r="BN45" s="470"/>
      <c r="BO45" s="470"/>
      <c r="BP45"/>
      <c r="BQ45"/>
      <c r="BR45"/>
      <c r="BS45"/>
      <c r="BT45"/>
      <c r="BU45"/>
      <c r="BV45"/>
    </row>
    <row r="46" spans="2:74" hidden="1" x14ac:dyDescent="0.35">
      <c r="B46" s="471" t="s">
        <v>682</v>
      </c>
      <c r="C46" s="470"/>
      <c r="D46" s="470"/>
      <c r="E46" s="470"/>
      <c r="F46" s="470"/>
      <c r="G46" s="470"/>
      <c r="H46" s="470"/>
      <c r="I46" s="470"/>
      <c r="J46" s="470"/>
      <c r="K46" s="470"/>
      <c r="L46" s="470"/>
      <c r="M46" s="470"/>
      <c r="N46" s="470"/>
      <c r="O46" s="470"/>
      <c r="P46" s="470"/>
      <c r="Q46" s="470"/>
      <c r="R46" s="470"/>
      <c r="S46" s="470"/>
      <c r="T46" s="470"/>
      <c r="U46" s="470"/>
      <c r="V46" s="470"/>
      <c r="W46" s="470"/>
      <c r="X46" s="470"/>
      <c r="Y46" s="470"/>
      <c r="Z46" s="470"/>
      <c r="AA46" s="470"/>
      <c r="AB46" s="470"/>
      <c r="AC46" s="470"/>
      <c r="AD46" s="470"/>
      <c r="AE46" s="470"/>
      <c r="AF46" s="470"/>
      <c r="AG46" s="470"/>
      <c r="AH46" s="470"/>
      <c r="AI46" s="470"/>
      <c r="AJ46" s="470"/>
      <c r="AK46" s="470"/>
      <c r="AL46" s="470"/>
      <c r="AM46" s="470"/>
      <c r="AN46" s="470"/>
      <c r="AO46" s="470"/>
      <c r="AP46" s="470"/>
      <c r="AQ46" s="470"/>
      <c r="AR46" s="470"/>
      <c r="AS46" s="470"/>
      <c r="AT46" s="470"/>
      <c r="AU46" s="470"/>
      <c r="AV46" s="470"/>
      <c r="AW46" s="470"/>
      <c r="AX46" s="470"/>
      <c r="AY46" s="470"/>
      <c r="AZ46" s="470"/>
      <c r="BA46" s="470"/>
      <c r="BB46" s="470"/>
      <c r="BC46" s="470"/>
      <c r="BD46" s="470"/>
      <c r="BE46" s="470"/>
      <c r="BF46" s="470"/>
      <c r="BG46" s="470"/>
      <c r="BH46" s="470"/>
      <c r="BI46" s="470"/>
      <c r="BJ46" s="470"/>
      <c r="BK46" s="470"/>
      <c r="BL46" s="470"/>
      <c r="BM46" s="470"/>
      <c r="BN46" s="470"/>
      <c r="BO46" s="470"/>
      <c r="BP46"/>
      <c r="BQ46"/>
      <c r="BR46"/>
      <c r="BS46"/>
      <c r="BT46"/>
      <c r="BU46"/>
      <c r="BV46"/>
    </row>
    <row r="47" spans="2:74" hidden="1" x14ac:dyDescent="0.35">
      <c r="B47" s="1029" t="s">
        <v>707</v>
      </c>
      <c r="C47" s="470">
        <v>9367588.0399999991</v>
      </c>
      <c r="D47" s="470">
        <v>91708.52</v>
      </c>
      <c r="E47" s="470">
        <v>3044.88</v>
      </c>
      <c r="F47" s="470">
        <v>157280.84</v>
      </c>
      <c r="G47" s="470">
        <v>203941.97</v>
      </c>
      <c r="H47" s="470">
        <v>0</v>
      </c>
      <c r="I47" s="470">
        <v>182918.02</v>
      </c>
      <c r="J47" s="470">
        <v>62336.13</v>
      </c>
      <c r="K47" s="470">
        <v>0</v>
      </c>
      <c r="L47" s="470">
        <v>99716.28</v>
      </c>
      <c r="M47" s="470">
        <v>0</v>
      </c>
      <c r="N47" s="470">
        <v>119989.52</v>
      </c>
      <c r="O47" s="470">
        <v>868836.28</v>
      </c>
      <c r="P47" s="470">
        <v>285627.03999999998</v>
      </c>
      <c r="Q47" s="470">
        <v>0</v>
      </c>
      <c r="R47" s="470">
        <v>0</v>
      </c>
      <c r="S47" s="470">
        <v>0</v>
      </c>
      <c r="T47" s="470">
        <v>192390.89</v>
      </c>
      <c r="U47" s="470">
        <v>26679.97</v>
      </c>
      <c r="V47" s="470">
        <v>24294.6</v>
      </c>
      <c r="W47" s="470">
        <v>0</v>
      </c>
      <c r="X47" s="470">
        <v>16749.53</v>
      </c>
      <c r="Y47" s="470">
        <v>724509.63</v>
      </c>
      <c r="Z47" s="470">
        <v>129761.67</v>
      </c>
      <c r="AA47" s="470">
        <v>0</v>
      </c>
      <c r="AB47" s="470">
        <v>0</v>
      </c>
      <c r="AC47" s="470">
        <v>0</v>
      </c>
      <c r="AD47" s="470">
        <v>0</v>
      </c>
      <c r="AE47" s="470">
        <v>0</v>
      </c>
      <c r="AF47" s="470">
        <v>86638.93</v>
      </c>
      <c r="AG47" s="470">
        <v>0</v>
      </c>
      <c r="AH47" s="470">
        <v>0</v>
      </c>
      <c r="AI47" s="470">
        <v>640933.67000000004</v>
      </c>
      <c r="AJ47" s="470">
        <v>0</v>
      </c>
      <c r="AK47" s="470">
        <v>129587.59</v>
      </c>
      <c r="AL47" s="470">
        <v>304871.55</v>
      </c>
      <c r="AM47" s="470">
        <v>0</v>
      </c>
      <c r="AN47" s="470">
        <v>0</v>
      </c>
      <c r="AO47" s="470">
        <v>153234.88</v>
      </c>
      <c r="AP47" s="470">
        <v>1054996.45</v>
      </c>
      <c r="AQ47" s="470">
        <v>66056.100000000006</v>
      </c>
      <c r="AR47" s="470">
        <v>0</v>
      </c>
      <c r="AS47" s="470">
        <v>90950.29</v>
      </c>
      <c r="AT47" s="470">
        <v>443430.07</v>
      </c>
      <c r="AU47" s="470">
        <v>60902.13</v>
      </c>
      <c r="AV47" s="470">
        <v>0</v>
      </c>
      <c r="AW47" s="470">
        <v>141392.93</v>
      </c>
      <c r="AX47" s="470">
        <v>0</v>
      </c>
      <c r="AY47" s="470">
        <v>343616.54</v>
      </c>
      <c r="AZ47" s="470">
        <v>1619.95</v>
      </c>
      <c r="BA47" s="470">
        <v>0</v>
      </c>
      <c r="BB47" s="470">
        <v>0</v>
      </c>
      <c r="BC47" s="470">
        <v>0</v>
      </c>
      <c r="BD47" s="470">
        <v>77070.740000000005</v>
      </c>
      <c r="BE47" s="470">
        <v>0</v>
      </c>
      <c r="BF47" s="470">
        <v>0</v>
      </c>
      <c r="BG47" s="470">
        <v>198910.56</v>
      </c>
      <c r="BH47" s="470">
        <v>0</v>
      </c>
      <c r="BI47" s="470">
        <v>0</v>
      </c>
      <c r="BJ47" s="470">
        <v>70451</v>
      </c>
      <c r="BK47" s="470">
        <v>0</v>
      </c>
      <c r="BL47" s="470">
        <v>34874.82</v>
      </c>
      <c r="BM47" s="470">
        <v>0</v>
      </c>
      <c r="BN47" s="470">
        <v>0</v>
      </c>
      <c r="BO47" s="470">
        <v>131941.35999999999</v>
      </c>
      <c r="BP47"/>
      <c r="BQ47"/>
      <c r="BR47"/>
      <c r="BS47"/>
      <c r="BT47"/>
      <c r="BU47"/>
      <c r="BV47"/>
    </row>
    <row r="48" spans="2:74" hidden="1" x14ac:dyDescent="0.35">
      <c r="B48" s="1029" t="s">
        <v>708</v>
      </c>
      <c r="C48" s="470">
        <v>5389129.7300000004</v>
      </c>
      <c r="D48" s="470">
        <v>131602.15</v>
      </c>
      <c r="E48" s="470">
        <v>30322.86</v>
      </c>
      <c r="F48" s="470">
        <v>291163.78999999998</v>
      </c>
      <c r="G48" s="470">
        <v>543874.06999999995</v>
      </c>
      <c r="H48" s="470">
        <v>336201.04</v>
      </c>
      <c r="I48" s="470">
        <v>85960.4</v>
      </c>
      <c r="J48" s="470">
        <v>105052.09</v>
      </c>
      <c r="K48" s="470">
        <v>41027.29</v>
      </c>
      <c r="L48" s="470">
        <v>187458.41</v>
      </c>
      <c r="M48" s="470">
        <v>179.04</v>
      </c>
      <c r="N48" s="470">
        <v>73635.83</v>
      </c>
      <c r="O48" s="470">
        <v>372667.66</v>
      </c>
      <c r="P48" s="470">
        <v>70647.199999999997</v>
      </c>
      <c r="Q48" s="470">
        <v>603240.43000000005</v>
      </c>
      <c r="R48" s="470">
        <v>0</v>
      </c>
      <c r="S48" s="470">
        <v>65820.679999999993</v>
      </c>
      <c r="T48" s="470">
        <v>109149.09</v>
      </c>
      <c r="U48" s="470">
        <v>250860.13</v>
      </c>
      <c r="V48" s="470">
        <v>7718.92</v>
      </c>
      <c r="W48" s="470">
        <v>16893.88</v>
      </c>
      <c r="X48" s="470">
        <v>65860.41</v>
      </c>
      <c r="Y48" s="470">
        <v>160050.63</v>
      </c>
      <c r="Z48" s="470">
        <v>27547.46</v>
      </c>
      <c r="AA48" s="470">
        <v>18453.28</v>
      </c>
      <c r="AB48" s="470">
        <v>14732.84</v>
      </c>
      <c r="AC48" s="470">
        <v>30807.22</v>
      </c>
      <c r="AD48" s="470">
        <v>12649583.83</v>
      </c>
      <c r="AE48" s="470">
        <v>315311.84999999998</v>
      </c>
      <c r="AF48" s="470">
        <v>14156.87</v>
      </c>
      <c r="AG48" s="470">
        <v>28859</v>
      </c>
      <c r="AH48" s="470">
        <v>192274</v>
      </c>
      <c r="AI48" s="470">
        <v>797362.57</v>
      </c>
      <c r="AJ48" s="470">
        <v>190517.1</v>
      </c>
      <c r="AK48" s="470">
        <v>57905.71</v>
      </c>
      <c r="AL48" s="470">
        <v>1640416.39</v>
      </c>
      <c r="AM48" s="470">
        <v>132518.94</v>
      </c>
      <c r="AN48" s="470">
        <v>285975</v>
      </c>
      <c r="AO48" s="470">
        <v>308600.24</v>
      </c>
      <c r="AP48" s="470">
        <v>485582.28</v>
      </c>
      <c r="AQ48" s="470">
        <v>96976.82</v>
      </c>
      <c r="AR48" s="470">
        <v>278586.62</v>
      </c>
      <c r="AS48" s="470">
        <v>199796.29</v>
      </c>
      <c r="AT48" s="470">
        <v>769548.25</v>
      </c>
      <c r="AU48" s="470">
        <v>175010.46</v>
      </c>
      <c r="AV48" s="470">
        <v>149753</v>
      </c>
      <c r="AW48" s="470">
        <v>555586.24</v>
      </c>
      <c r="AX48" s="470">
        <v>45232.78</v>
      </c>
      <c r="AY48" s="470">
        <v>281113.31</v>
      </c>
      <c r="AZ48" s="470">
        <v>345617.43</v>
      </c>
      <c r="BA48" s="470">
        <v>114472.99</v>
      </c>
      <c r="BB48" s="470">
        <v>73079.05</v>
      </c>
      <c r="BC48" s="470">
        <v>5934.57</v>
      </c>
      <c r="BD48" s="470">
        <v>161461.26</v>
      </c>
      <c r="BE48" s="470">
        <v>255568.78</v>
      </c>
      <c r="BF48" s="470">
        <v>48033.8</v>
      </c>
      <c r="BG48" s="470">
        <v>3872325.23</v>
      </c>
      <c r="BH48" s="470">
        <v>246252</v>
      </c>
      <c r="BI48" s="470">
        <v>140234.68</v>
      </c>
      <c r="BJ48" s="470">
        <v>450290</v>
      </c>
      <c r="BK48" s="470">
        <v>29918.41</v>
      </c>
      <c r="BL48" s="470">
        <v>50048.73</v>
      </c>
      <c r="BM48" s="470">
        <v>74145</v>
      </c>
      <c r="BN48" s="470">
        <v>229756</v>
      </c>
      <c r="BO48" s="470">
        <v>330932.56</v>
      </c>
      <c r="BP48"/>
      <c r="BQ48"/>
      <c r="BR48"/>
      <c r="BS48"/>
      <c r="BT48"/>
      <c r="BU48"/>
      <c r="BV48"/>
    </row>
    <row r="49" spans="2:74" hidden="1" x14ac:dyDescent="0.35">
      <c r="B49" s="1029" t="s">
        <v>709</v>
      </c>
      <c r="C49" s="470">
        <v>10734721.470000001</v>
      </c>
      <c r="D49" s="470">
        <v>168690.23</v>
      </c>
      <c r="E49" s="470">
        <v>135740.91</v>
      </c>
      <c r="F49" s="470">
        <v>1016774.73</v>
      </c>
      <c r="G49" s="470">
        <v>972261.1</v>
      </c>
      <c r="H49" s="470">
        <v>846308.15</v>
      </c>
      <c r="I49" s="470">
        <v>440537.35</v>
      </c>
      <c r="J49" s="470">
        <v>249547.17</v>
      </c>
      <c r="K49" s="470">
        <v>80401.11</v>
      </c>
      <c r="L49" s="470">
        <v>493860.08</v>
      </c>
      <c r="M49" s="470">
        <v>181308.44</v>
      </c>
      <c r="N49" s="470">
        <v>247438.75</v>
      </c>
      <c r="O49" s="470">
        <v>1347173.46</v>
      </c>
      <c r="P49" s="470">
        <v>1774337.06</v>
      </c>
      <c r="Q49" s="470">
        <v>1389773.54</v>
      </c>
      <c r="R49" s="470">
        <v>844827.54</v>
      </c>
      <c r="S49" s="470">
        <v>183805.78</v>
      </c>
      <c r="T49" s="470">
        <v>597990.51</v>
      </c>
      <c r="U49" s="470">
        <v>577068.05000000005</v>
      </c>
      <c r="V49" s="470">
        <v>191813.23</v>
      </c>
      <c r="W49" s="470">
        <v>1496147.35</v>
      </c>
      <c r="X49" s="470">
        <v>465684.89</v>
      </c>
      <c r="Y49" s="470">
        <v>1246612.6100000001</v>
      </c>
      <c r="Z49" s="470">
        <v>407468.22</v>
      </c>
      <c r="AA49" s="470">
        <v>213265.6</v>
      </c>
      <c r="AB49" s="470">
        <v>137630.16</v>
      </c>
      <c r="AC49" s="470">
        <v>239970.67</v>
      </c>
      <c r="AD49" s="470">
        <v>46799619.149999999</v>
      </c>
      <c r="AE49" s="470">
        <v>8620247.2699999996</v>
      </c>
      <c r="AF49" s="470">
        <v>353125.79</v>
      </c>
      <c r="AG49" s="470">
        <v>511294</v>
      </c>
      <c r="AH49" s="470">
        <v>352270</v>
      </c>
      <c r="AI49" s="470">
        <v>1890357.84</v>
      </c>
      <c r="AJ49" s="470">
        <v>222591.88</v>
      </c>
      <c r="AK49" s="470">
        <v>466255.51</v>
      </c>
      <c r="AL49" s="470">
        <v>1864532.28</v>
      </c>
      <c r="AM49" s="470">
        <v>229362.33</v>
      </c>
      <c r="AN49" s="470">
        <v>1568639</v>
      </c>
      <c r="AO49" s="470">
        <v>796547.43</v>
      </c>
      <c r="AP49" s="470">
        <v>3069622.34</v>
      </c>
      <c r="AQ49" s="470">
        <v>313658.23999999999</v>
      </c>
      <c r="AR49" s="470">
        <v>471007.75</v>
      </c>
      <c r="AS49" s="470">
        <v>243409.3</v>
      </c>
      <c r="AT49" s="470">
        <v>1212941.56</v>
      </c>
      <c r="AU49" s="470">
        <v>357068.08</v>
      </c>
      <c r="AV49" s="470">
        <v>909905</v>
      </c>
      <c r="AW49" s="470">
        <v>1065062.8700000001</v>
      </c>
      <c r="AX49" s="470">
        <v>439203.95</v>
      </c>
      <c r="AY49" s="470">
        <v>761167.12</v>
      </c>
      <c r="AZ49" s="470">
        <v>549616.94999999995</v>
      </c>
      <c r="BA49" s="470">
        <v>279483.34999999998</v>
      </c>
      <c r="BB49" s="470">
        <v>348616.77</v>
      </c>
      <c r="BC49" s="470">
        <v>258668.28</v>
      </c>
      <c r="BD49" s="470">
        <v>386011.53</v>
      </c>
      <c r="BE49" s="470">
        <v>1264918.1499999999</v>
      </c>
      <c r="BF49" s="470">
        <v>458707.19</v>
      </c>
      <c r="BG49" s="470">
        <v>10125184.01</v>
      </c>
      <c r="BH49" s="470">
        <v>3688995</v>
      </c>
      <c r="BI49" s="470">
        <v>563998.9</v>
      </c>
      <c r="BJ49" s="470">
        <v>1645719</v>
      </c>
      <c r="BK49" s="470">
        <v>919987.56</v>
      </c>
      <c r="BL49" s="470">
        <v>93002.34</v>
      </c>
      <c r="BM49" s="470">
        <v>376293</v>
      </c>
      <c r="BN49" s="470">
        <v>418796</v>
      </c>
      <c r="BO49" s="470">
        <v>1308165.45</v>
      </c>
      <c r="BP49"/>
      <c r="BQ49"/>
      <c r="BR49"/>
      <c r="BS49"/>
      <c r="BT49"/>
      <c r="BU49"/>
      <c r="BV49"/>
    </row>
    <row r="50" spans="2:74" hidden="1" x14ac:dyDescent="0.35">
      <c r="B50" s="1029" t="s">
        <v>710</v>
      </c>
      <c r="C50" s="470">
        <v>5702589.3200000003</v>
      </c>
      <c r="D50" s="470">
        <v>214197.28</v>
      </c>
      <c r="E50" s="470">
        <v>188.69</v>
      </c>
      <c r="F50" s="470">
        <v>286538.8</v>
      </c>
      <c r="G50" s="470">
        <v>293522.84999999998</v>
      </c>
      <c r="H50" s="470">
        <v>202973.19</v>
      </c>
      <c r="I50" s="470">
        <v>299082.63</v>
      </c>
      <c r="J50" s="470">
        <v>81069.240000000005</v>
      </c>
      <c r="K50" s="470">
        <v>0</v>
      </c>
      <c r="L50" s="470">
        <v>115562.44</v>
      </c>
      <c r="M50" s="470">
        <v>0</v>
      </c>
      <c r="N50" s="470">
        <v>123217.38</v>
      </c>
      <c r="O50" s="470">
        <v>278290.24</v>
      </c>
      <c r="P50" s="470">
        <v>101280.77</v>
      </c>
      <c r="Q50" s="470">
        <v>102366.8</v>
      </c>
      <c r="R50" s="470">
        <v>126273.31</v>
      </c>
      <c r="S50" s="470">
        <v>128223.93</v>
      </c>
      <c r="T50" s="470">
        <v>220272.52</v>
      </c>
      <c r="U50" s="470">
        <v>154724.6</v>
      </c>
      <c r="V50" s="470">
        <v>66541.679999999993</v>
      </c>
      <c r="W50" s="470">
        <v>203702.69</v>
      </c>
      <c r="X50" s="470">
        <v>21180.93</v>
      </c>
      <c r="Y50" s="470">
        <v>263526.26</v>
      </c>
      <c r="Z50" s="470">
        <v>478766.21</v>
      </c>
      <c r="AA50" s="470">
        <v>41748.120000000003</v>
      </c>
      <c r="AB50" s="470">
        <v>1380</v>
      </c>
      <c r="AC50" s="470">
        <v>117080.12</v>
      </c>
      <c r="AD50" s="470">
        <v>10619648.26</v>
      </c>
      <c r="AE50" s="470">
        <v>1625833.21</v>
      </c>
      <c r="AF50" s="470">
        <v>342529.36</v>
      </c>
      <c r="AG50" s="470">
        <v>0</v>
      </c>
      <c r="AH50" s="470">
        <v>150252</v>
      </c>
      <c r="AI50" s="470">
        <v>812573.65</v>
      </c>
      <c r="AJ50" s="470">
        <v>21960.26</v>
      </c>
      <c r="AK50" s="470">
        <v>113347.31</v>
      </c>
      <c r="AL50" s="470">
        <v>1285271.33</v>
      </c>
      <c r="AM50" s="470">
        <v>66696.320000000007</v>
      </c>
      <c r="AN50" s="470">
        <v>324303</v>
      </c>
      <c r="AO50" s="470">
        <v>597737.92000000004</v>
      </c>
      <c r="AP50" s="470">
        <v>512413.63</v>
      </c>
      <c r="AQ50" s="470">
        <v>73126.97</v>
      </c>
      <c r="AR50" s="470">
        <v>290982.03000000003</v>
      </c>
      <c r="AS50" s="470">
        <v>135718.5</v>
      </c>
      <c r="AT50" s="470">
        <v>137756.17000000001</v>
      </c>
      <c r="AU50" s="470">
        <v>137311.91</v>
      </c>
      <c r="AV50" s="470">
        <v>41196</v>
      </c>
      <c r="AW50" s="470">
        <v>243844.12</v>
      </c>
      <c r="AX50" s="470">
        <v>146021.89000000001</v>
      </c>
      <c r="AY50" s="470">
        <v>697366</v>
      </c>
      <c r="AZ50" s="470">
        <v>364073.11</v>
      </c>
      <c r="BA50" s="470">
        <v>79340.899999999994</v>
      </c>
      <c r="BB50" s="470">
        <v>50361.37</v>
      </c>
      <c r="BC50" s="470">
        <v>84533.48</v>
      </c>
      <c r="BD50" s="470">
        <v>401725.09</v>
      </c>
      <c r="BE50" s="470">
        <v>437919.77</v>
      </c>
      <c r="BF50" s="470">
        <v>3442.6</v>
      </c>
      <c r="BG50" s="470">
        <v>15411600.390000001</v>
      </c>
      <c r="BH50" s="470">
        <v>1040639</v>
      </c>
      <c r="BI50" s="470">
        <v>325374.8</v>
      </c>
      <c r="BJ50" s="470">
        <v>714073</v>
      </c>
      <c r="BK50" s="470">
        <v>370051.53</v>
      </c>
      <c r="BL50" s="470">
        <v>110183.79</v>
      </c>
      <c r="BM50" s="470">
        <v>0</v>
      </c>
      <c r="BN50" s="470">
        <v>320861</v>
      </c>
      <c r="BO50" s="470">
        <v>273098.28999999998</v>
      </c>
      <c r="BP50"/>
      <c r="BQ50"/>
      <c r="BR50"/>
      <c r="BS50"/>
      <c r="BT50"/>
      <c r="BU50"/>
      <c r="BV50"/>
    </row>
    <row r="51" spans="2:74" hidden="1" x14ac:dyDescent="0.35">
      <c r="B51" s="1029" t="s">
        <v>711</v>
      </c>
      <c r="C51" s="470">
        <v>578.94000000000005</v>
      </c>
      <c r="D51" s="470">
        <v>0</v>
      </c>
      <c r="E51" s="470">
        <v>-2.11</v>
      </c>
      <c r="F51" s="470">
        <v>0</v>
      </c>
      <c r="G51" s="470">
        <v>988.21</v>
      </c>
      <c r="H51" s="470">
        <v>0</v>
      </c>
      <c r="I51" s="470">
        <v>0</v>
      </c>
      <c r="J51" s="470">
        <v>-8.9700000000000006</v>
      </c>
      <c r="K51" s="470">
        <v>0</v>
      </c>
      <c r="L51" s="470">
        <v>19.04</v>
      </c>
      <c r="M51" s="470">
        <v>0</v>
      </c>
      <c r="N51" s="470">
        <v>-14.89</v>
      </c>
      <c r="O51" s="470">
        <v>-1.53</v>
      </c>
      <c r="P51" s="470">
        <v>0</v>
      </c>
      <c r="Q51" s="470">
        <v>0</v>
      </c>
      <c r="R51" s="470">
        <v>0</v>
      </c>
      <c r="S51" s="470">
        <v>0</v>
      </c>
      <c r="T51" s="470">
        <v>0</v>
      </c>
      <c r="U51" s="470">
        <v>0</v>
      </c>
      <c r="V51" s="470">
        <v>0</v>
      </c>
      <c r="W51" s="470">
        <v>0</v>
      </c>
      <c r="X51" s="470">
        <v>0</v>
      </c>
      <c r="Y51" s="470">
        <v>4161.03</v>
      </c>
      <c r="Z51" s="470">
        <v>166.61</v>
      </c>
      <c r="AA51" s="470">
        <v>0</v>
      </c>
      <c r="AB51" s="470">
        <v>0</v>
      </c>
      <c r="AC51" s="470">
        <v>3.65</v>
      </c>
      <c r="AD51" s="470">
        <v>0</v>
      </c>
      <c r="AE51" s="470">
        <v>0</v>
      </c>
      <c r="AF51" s="470">
        <v>41.84</v>
      </c>
      <c r="AG51" s="470">
        <v>0</v>
      </c>
      <c r="AH51" s="470">
        <v>0</v>
      </c>
      <c r="AI51" s="470">
        <v>-19.03</v>
      </c>
      <c r="AJ51" s="470">
        <v>-375</v>
      </c>
      <c r="AK51" s="470">
        <v>0</v>
      </c>
      <c r="AL51" s="470">
        <v>0</v>
      </c>
      <c r="AM51" s="470">
        <v>35.1</v>
      </c>
      <c r="AN51" s="470">
        <v>-72</v>
      </c>
      <c r="AO51" s="470">
        <v>-187.25</v>
      </c>
      <c r="AP51" s="470">
        <v>-13.18</v>
      </c>
      <c r="AQ51" s="470">
        <v>-0.99</v>
      </c>
      <c r="AR51" s="470">
        <v>-17.29</v>
      </c>
      <c r="AS51" s="470">
        <v>0</v>
      </c>
      <c r="AT51" s="470">
        <v>0</v>
      </c>
      <c r="AU51" s="470">
        <v>-25.16</v>
      </c>
      <c r="AV51" s="470">
        <v>0</v>
      </c>
      <c r="AW51" s="470">
        <v>0</v>
      </c>
      <c r="AX51" s="470">
        <v>0</v>
      </c>
      <c r="AY51" s="470">
        <v>206.47</v>
      </c>
      <c r="AZ51" s="470">
        <v>-22.4</v>
      </c>
      <c r="BA51" s="470">
        <v>-50.9</v>
      </c>
      <c r="BB51" s="470">
        <v>-0.21</v>
      </c>
      <c r="BC51" s="470">
        <v>-147.77000000000001</v>
      </c>
      <c r="BD51" s="470">
        <v>-8</v>
      </c>
      <c r="BE51" s="470">
        <v>0</v>
      </c>
      <c r="BF51" s="470">
        <v>0</v>
      </c>
      <c r="BG51" s="470">
        <v>0</v>
      </c>
      <c r="BH51" s="470">
        <v>-1</v>
      </c>
      <c r="BI51" s="470">
        <v>0</v>
      </c>
      <c r="BJ51" s="470">
        <v>99</v>
      </c>
      <c r="BK51" s="470">
        <v>40.700000000000003</v>
      </c>
      <c r="BL51" s="470">
        <v>-0.06</v>
      </c>
      <c r="BM51" s="470">
        <v>0</v>
      </c>
      <c r="BN51" s="470">
        <v>0</v>
      </c>
      <c r="BO51" s="470">
        <v>0</v>
      </c>
      <c r="BP51"/>
      <c r="BQ51"/>
      <c r="BR51"/>
      <c r="BS51"/>
      <c r="BT51"/>
      <c r="BU51"/>
      <c r="BV51"/>
    </row>
    <row r="52" spans="2:74" hidden="1" x14ac:dyDescent="0.35">
      <c r="B52" s="1029" t="s">
        <v>712</v>
      </c>
      <c r="C52" s="470">
        <v>-159530.51999999999</v>
      </c>
      <c r="D52" s="470">
        <v>0</v>
      </c>
      <c r="E52" s="470">
        <v>14.37</v>
      </c>
      <c r="F52" s="470">
        <v>0</v>
      </c>
      <c r="G52" s="470">
        <v>0</v>
      </c>
      <c r="H52" s="470">
        <v>123139.03</v>
      </c>
      <c r="I52" s="470">
        <v>0</v>
      </c>
      <c r="J52" s="470">
        <v>0</v>
      </c>
      <c r="K52" s="470">
        <v>0</v>
      </c>
      <c r="L52" s="470">
        <v>0</v>
      </c>
      <c r="M52" s="470">
        <v>2056.65</v>
      </c>
      <c r="N52" s="470">
        <v>11520.77</v>
      </c>
      <c r="O52" s="470">
        <v>18214.71</v>
      </c>
      <c r="P52" s="470">
        <v>0</v>
      </c>
      <c r="Q52" s="470">
        <v>0</v>
      </c>
      <c r="R52" s="470">
        <v>0</v>
      </c>
      <c r="S52" s="470">
        <v>0</v>
      </c>
      <c r="T52" s="470">
        <v>0</v>
      </c>
      <c r="U52" s="470">
        <v>0</v>
      </c>
      <c r="V52" s="470">
        <v>-803.14</v>
      </c>
      <c r="W52" s="470">
        <v>0</v>
      </c>
      <c r="X52" s="470">
        <v>1004.8</v>
      </c>
      <c r="Y52" s="470">
        <v>73836.12</v>
      </c>
      <c r="Z52" s="470">
        <v>4671.3500000000004</v>
      </c>
      <c r="AA52" s="470">
        <v>1333.08</v>
      </c>
      <c r="AB52" s="470">
        <v>573.47</v>
      </c>
      <c r="AC52" s="470">
        <v>0</v>
      </c>
      <c r="AD52" s="470">
        <v>0</v>
      </c>
      <c r="AE52" s="470">
        <v>7.46</v>
      </c>
      <c r="AF52" s="470">
        <v>0</v>
      </c>
      <c r="AG52" s="470">
        <v>0</v>
      </c>
      <c r="AH52" s="470">
        <v>0</v>
      </c>
      <c r="AI52" s="470">
        <v>0</v>
      </c>
      <c r="AJ52" s="470">
        <v>7001.21</v>
      </c>
      <c r="AK52" s="470">
        <v>-53220</v>
      </c>
      <c r="AL52" s="470">
        <v>-443498.21</v>
      </c>
      <c r="AM52" s="470">
        <v>1532.65</v>
      </c>
      <c r="AN52" s="470">
        <v>0</v>
      </c>
      <c r="AO52" s="470">
        <v>0</v>
      </c>
      <c r="AP52" s="470">
        <v>0</v>
      </c>
      <c r="AQ52" s="470">
        <v>0</v>
      </c>
      <c r="AR52" s="470">
        <v>0</v>
      </c>
      <c r="AS52" s="470">
        <v>756.12</v>
      </c>
      <c r="AT52" s="470">
        <v>-152447.29999999999</v>
      </c>
      <c r="AU52" s="470">
        <v>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0</v>
      </c>
      <c r="BB52" s="470">
        <v>0</v>
      </c>
      <c r="BC52" s="470">
        <v>0</v>
      </c>
      <c r="BD52" s="470">
        <v>-145710</v>
      </c>
      <c r="BE52" s="470">
        <v>0</v>
      </c>
      <c r="BF52" s="470">
        <v>0</v>
      </c>
      <c r="BG52" s="470">
        <v>0</v>
      </c>
      <c r="BH52" s="470">
        <v>0</v>
      </c>
      <c r="BI52" s="470">
        <v>284.2</v>
      </c>
      <c r="BJ52" s="470">
        <v>-102109</v>
      </c>
      <c r="BK52" s="470">
        <v>0</v>
      </c>
      <c r="BL52" s="470">
        <v>0</v>
      </c>
      <c r="BM52" s="470">
        <v>0</v>
      </c>
      <c r="BN52" s="470">
        <v>10733</v>
      </c>
      <c r="BO52" s="470">
        <v>4423.66</v>
      </c>
      <c r="BP52"/>
      <c r="BQ52"/>
      <c r="BR52"/>
      <c r="BS52"/>
      <c r="BT52"/>
      <c r="BU52"/>
      <c r="BV52"/>
    </row>
    <row r="53" spans="2:74" hidden="1" x14ac:dyDescent="0.35">
      <c r="B53" s="1029" t="s">
        <v>713</v>
      </c>
      <c r="C53" s="470">
        <v>8750513.3699999992</v>
      </c>
      <c r="D53" s="470">
        <v>219015.79</v>
      </c>
      <c r="E53" s="470">
        <v>75</v>
      </c>
      <c r="F53" s="470">
        <v>0</v>
      </c>
      <c r="G53" s="470">
        <v>618175.02</v>
      </c>
      <c r="H53" s="470">
        <v>683594.18</v>
      </c>
      <c r="I53" s="470">
        <v>482190.56</v>
      </c>
      <c r="J53" s="470">
        <v>0</v>
      </c>
      <c r="K53" s="470">
        <v>0</v>
      </c>
      <c r="L53" s="470">
        <v>0</v>
      </c>
      <c r="M53" s="470">
        <v>0</v>
      </c>
      <c r="N53" s="470">
        <v>0</v>
      </c>
      <c r="O53" s="470">
        <v>0</v>
      </c>
      <c r="P53" s="470">
        <v>0</v>
      </c>
      <c r="Q53" s="470">
        <v>0</v>
      </c>
      <c r="R53" s="470">
        <v>0</v>
      </c>
      <c r="S53" s="470">
        <v>0</v>
      </c>
      <c r="T53" s="470">
        <v>4039.43</v>
      </c>
      <c r="U53" s="470">
        <v>163931.01</v>
      </c>
      <c r="V53" s="470">
        <v>0</v>
      </c>
      <c r="W53" s="470">
        <v>75859.22</v>
      </c>
      <c r="X53" s="470">
        <v>513.79999999999995</v>
      </c>
      <c r="Y53" s="470">
        <v>9486.8799999999992</v>
      </c>
      <c r="Z53" s="470">
        <v>0</v>
      </c>
      <c r="AA53" s="470">
        <v>22486.68</v>
      </c>
      <c r="AB53" s="470">
        <v>0</v>
      </c>
      <c r="AC53" s="470">
        <v>0</v>
      </c>
      <c r="AD53" s="470">
        <v>5631354.9199999999</v>
      </c>
      <c r="AE53" s="470">
        <v>0</v>
      </c>
      <c r="AF53" s="470">
        <v>106389.58</v>
      </c>
      <c r="AG53" s="470">
        <v>0</v>
      </c>
      <c r="AH53" s="470">
        <v>0</v>
      </c>
      <c r="AI53" s="470">
        <v>0</v>
      </c>
      <c r="AJ53" s="470">
        <v>39500.870000000003</v>
      </c>
      <c r="AK53" s="470">
        <v>126688.08</v>
      </c>
      <c r="AL53" s="470">
        <v>0</v>
      </c>
      <c r="AM53" s="470">
        <v>0</v>
      </c>
      <c r="AN53" s="470">
        <v>0</v>
      </c>
      <c r="AO53" s="470">
        <v>0</v>
      </c>
      <c r="AP53" s="470">
        <v>234487.15</v>
      </c>
      <c r="AQ53" s="470">
        <v>5548.02</v>
      </c>
      <c r="AR53" s="470">
        <v>0</v>
      </c>
      <c r="AS53" s="470">
        <v>8067.53</v>
      </c>
      <c r="AT53" s="470">
        <v>0</v>
      </c>
      <c r="AU53" s="470">
        <v>0</v>
      </c>
      <c r="AV53" s="470">
        <v>0</v>
      </c>
      <c r="AW53" s="470">
        <v>0</v>
      </c>
      <c r="AX53" s="470">
        <v>0</v>
      </c>
      <c r="AY53" s="470">
        <v>0</v>
      </c>
      <c r="AZ53" s="470">
        <v>0</v>
      </c>
      <c r="BA53" s="470">
        <v>0</v>
      </c>
      <c r="BB53" s="470">
        <v>0</v>
      </c>
      <c r="BC53" s="470">
        <v>0</v>
      </c>
      <c r="BD53" s="470">
        <v>93</v>
      </c>
      <c r="BE53" s="470">
        <v>0</v>
      </c>
      <c r="BF53" s="470">
        <v>65403.839999999997</v>
      </c>
      <c r="BG53" s="470">
        <v>0</v>
      </c>
      <c r="BH53" s="470">
        <v>1426551</v>
      </c>
      <c r="BI53" s="470">
        <v>0</v>
      </c>
      <c r="BJ53" s="470">
        <v>0</v>
      </c>
      <c r="BK53" s="470">
        <v>21098.06</v>
      </c>
      <c r="BL53" s="470">
        <v>47548.98</v>
      </c>
      <c r="BM53" s="470">
        <v>0</v>
      </c>
      <c r="BN53" s="470">
        <v>0</v>
      </c>
      <c r="BO53" s="470">
        <v>722314.72</v>
      </c>
      <c r="BP53"/>
      <c r="BQ53"/>
      <c r="BR53"/>
      <c r="BS53"/>
      <c r="BT53"/>
      <c r="BU53"/>
      <c r="BV53"/>
    </row>
    <row r="54" spans="2:74" hidden="1" x14ac:dyDescent="0.35">
      <c r="B54" s="302" t="s">
        <v>137</v>
      </c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470"/>
      <c r="R54" s="470"/>
      <c r="S54" s="470"/>
      <c r="T54" s="470"/>
      <c r="U54" s="470"/>
      <c r="V54" s="470"/>
      <c r="W54" s="470"/>
      <c r="X54" s="470"/>
      <c r="Y54" s="470"/>
      <c r="Z54" s="470"/>
      <c r="AA54" s="470"/>
      <c r="AB54" s="470"/>
      <c r="AC54" s="470"/>
      <c r="AD54" s="470"/>
      <c r="AE54" s="470"/>
      <c r="AF54" s="470"/>
      <c r="AG54" s="470"/>
      <c r="AH54" s="470"/>
      <c r="AI54" s="470"/>
      <c r="AJ54" s="470"/>
      <c r="AK54" s="470"/>
      <c r="AL54" s="470"/>
      <c r="AM54" s="470"/>
      <c r="AN54" s="470"/>
      <c r="AO54" s="470"/>
      <c r="AP54" s="470"/>
      <c r="AQ54" s="470"/>
      <c r="AR54" s="470"/>
      <c r="AS54" s="470"/>
      <c r="AT54" s="470"/>
      <c r="AU54" s="470"/>
      <c r="AV54" s="470"/>
      <c r="AW54" s="470"/>
      <c r="AX54" s="470"/>
      <c r="AY54" s="470"/>
      <c r="AZ54" s="470"/>
      <c r="BA54" s="470"/>
      <c r="BB54" s="470"/>
      <c r="BC54" s="470"/>
      <c r="BD54" s="470"/>
      <c r="BE54" s="470"/>
      <c r="BF54" s="470"/>
      <c r="BG54" s="470"/>
      <c r="BH54" s="470"/>
      <c r="BI54" s="470"/>
      <c r="BJ54" s="470"/>
      <c r="BK54" s="470"/>
      <c r="BL54" s="470"/>
      <c r="BM54" s="470"/>
      <c r="BN54" s="470"/>
      <c r="BO54" s="470"/>
      <c r="BP54"/>
      <c r="BQ54"/>
      <c r="BR54"/>
      <c r="BS54"/>
      <c r="BT54"/>
      <c r="BU54"/>
      <c r="BV54"/>
    </row>
    <row r="55" spans="2:74" hidden="1" x14ac:dyDescent="0.35">
      <c r="B55" s="471" t="s">
        <v>137</v>
      </c>
      <c r="C55" s="470"/>
      <c r="D55" s="470"/>
      <c r="E55" s="470"/>
      <c r="F55" s="470"/>
      <c r="G55" s="470"/>
      <c r="H55" s="470"/>
      <c r="I55" s="470"/>
      <c r="J55" s="470"/>
      <c r="K55" s="470"/>
      <c r="L55" s="470"/>
      <c r="M55" s="470"/>
      <c r="N55" s="470"/>
      <c r="O55" s="470"/>
      <c r="P55" s="470"/>
      <c r="Q55" s="470"/>
      <c r="R55" s="470"/>
      <c r="S55" s="470"/>
      <c r="T55" s="470"/>
      <c r="U55" s="470"/>
      <c r="V55" s="470"/>
      <c r="W55" s="470"/>
      <c r="X55" s="470"/>
      <c r="Y55" s="470"/>
      <c r="Z55" s="470"/>
      <c r="AA55" s="470"/>
      <c r="AB55" s="470"/>
      <c r="AC55" s="470"/>
      <c r="AD55" s="470"/>
      <c r="AE55" s="470"/>
      <c r="AF55" s="470"/>
      <c r="AG55" s="470"/>
      <c r="AH55" s="470"/>
      <c r="AI55" s="470"/>
      <c r="AJ55" s="470"/>
      <c r="AK55" s="470"/>
      <c r="AL55" s="470"/>
      <c r="AM55" s="470"/>
      <c r="AN55" s="470"/>
      <c r="AO55" s="470"/>
      <c r="AP55" s="470"/>
      <c r="AQ55" s="470"/>
      <c r="AR55" s="470"/>
      <c r="AS55" s="470"/>
      <c r="AT55" s="470"/>
      <c r="AU55" s="470"/>
      <c r="AV55" s="470"/>
      <c r="AW55" s="470"/>
      <c r="AX55" s="470"/>
      <c r="AY55" s="470"/>
      <c r="AZ55" s="470"/>
      <c r="BA55" s="470"/>
      <c r="BB55" s="470"/>
      <c r="BC55" s="470"/>
      <c r="BD55" s="470"/>
      <c r="BE55" s="470"/>
      <c r="BF55" s="470"/>
      <c r="BG55" s="470"/>
      <c r="BH55" s="470"/>
      <c r="BI55" s="470"/>
      <c r="BJ55" s="470"/>
      <c r="BK55" s="470"/>
      <c r="BL55" s="470"/>
      <c r="BM55" s="470"/>
      <c r="BN55" s="470"/>
      <c r="BO55" s="470"/>
      <c r="BP55"/>
      <c r="BQ55"/>
      <c r="BR55"/>
      <c r="BS55"/>
      <c r="BT55"/>
      <c r="BU55"/>
      <c r="BV55"/>
    </row>
    <row r="56" spans="2:74" hidden="1" x14ac:dyDescent="0.35">
      <c r="B56" s="1029" t="s">
        <v>714</v>
      </c>
      <c r="C56" s="470">
        <v>1411461.15</v>
      </c>
      <c r="D56" s="470">
        <v>0</v>
      </c>
      <c r="E56" s="470">
        <v>0</v>
      </c>
      <c r="F56" s="470">
        <v>0</v>
      </c>
      <c r="G56" s="470">
        <v>0</v>
      </c>
      <c r="H56" s="470">
        <v>0</v>
      </c>
      <c r="I56" s="470">
        <v>0</v>
      </c>
      <c r="J56" s="470">
        <v>0</v>
      </c>
      <c r="K56" s="470">
        <v>0</v>
      </c>
      <c r="L56" s="470">
        <v>0</v>
      </c>
      <c r="M56" s="470">
        <v>0</v>
      </c>
      <c r="N56" s="470">
        <v>0</v>
      </c>
      <c r="O56" s="470">
        <v>2934.53</v>
      </c>
      <c r="P56" s="470">
        <v>0</v>
      </c>
      <c r="Q56" s="470">
        <v>0</v>
      </c>
      <c r="R56" s="470">
        <v>0</v>
      </c>
      <c r="S56" s="470">
        <v>0</v>
      </c>
      <c r="T56" s="470">
        <v>0</v>
      </c>
      <c r="U56" s="470">
        <v>975</v>
      </c>
      <c r="V56" s="470">
        <v>32537.91</v>
      </c>
      <c r="W56" s="470">
        <v>0</v>
      </c>
      <c r="X56" s="470">
        <v>0</v>
      </c>
      <c r="Y56" s="470">
        <v>0</v>
      </c>
      <c r="Z56" s="470">
        <v>0</v>
      </c>
      <c r="AA56" s="470">
        <v>0</v>
      </c>
      <c r="AB56" s="470">
        <v>0</v>
      </c>
      <c r="AC56" s="470">
        <v>0</v>
      </c>
      <c r="AD56" s="470">
        <v>0</v>
      </c>
      <c r="AE56" s="470">
        <v>0</v>
      </c>
      <c r="AF56" s="470">
        <v>0</v>
      </c>
      <c r="AG56" s="470">
        <v>0</v>
      </c>
      <c r="AH56" s="470">
        <v>0</v>
      </c>
      <c r="AI56" s="470">
        <v>0</v>
      </c>
      <c r="AJ56" s="470">
        <v>0</v>
      </c>
      <c r="AK56" s="470">
        <v>0</v>
      </c>
      <c r="AL56" s="470">
        <v>0</v>
      </c>
      <c r="AM56" s="470">
        <v>0</v>
      </c>
      <c r="AN56" s="470">
        <v>0</v>
      </c>
      <c r="AO56" s="470">
        <v>0</v>
      </c>
      <c r="AP56" s="470">
        <v>2773.33</v>
      </c>
      <c r="AQ56" s="470">
        <v>0</v>
      </c>
      <c r="AR56" s="470">
        <v>0</v>
      </c>
      <c r="AS56" s="470">
        <v>0</v>
      </c>
      <c r="AT56" s="470">
        <v>0</v>
      </c>
      <c r="AU56" s="470">
        <v>0</v>
      </c>
      <c r="AV56" s="470">
        <v>0</v>
      </c>
      <c r="AW56" s="470">
        <v>154112.07</v>
      </c>
      <c r="AX56" s="470">
        <v>0</v>
      </c>
      <c r="AY56" s="470">
        <v>0</v>
      </c>
      <c r="AZ56" s="470">
        <v>56499.27</v>
      </c>
      <c r="BA56" s="470">
        <v>0</v>
      </c>
      <c r="BB56" s="470">
        <v>0</v>
      </c>
      <c r="BC56" s="470">
        <v>0</v>
      </c>
      <c r="BD56" s="470">
        <v>0</v>
      </c>
      <c r="BE56" s="470">
        <v>0</v>
      </c>
      <c r="BF56" s="470">
        <v>0</v>
      </c>
      <c r="BG56" s="470">
        <v>0</v>
      </c>
      <c r="BH56" s="470">
        <v>0</v>
      </c>
      <c r="BI56" s="470">
        <v>0</v>
      </c>
      <c r="BJ56" s="470">
        <v>0</v>
      </c>
      <c r="BK56" s="470">
        <v>32993.85</v>
      </c>
      <c r="BL56" s="470">
        <v>0</v>
      </c>
      <c r="BM56" s="470">
        <v>0</v>
      </c>
      <c r="BN56" s="470">
        <v>0</v>
      </c>
      <c r="BO56" s="470">
        <v>0</v>
      </c>
      <c r="BP56"/>
      <c r="BQ56"/>
      <c r="BR56"/>
      <c r="BS56"/>
      <c r="BT56"/>
      <c r="BU56"/>
      <c r="BV56"/>
    </row>
    <row r="57" spans="2:74" hidden="1" x14ac:dyDescent="0.35">
      <c r="B57" s="1029" t="s">
        <v>715</v>
      </c>
      <c r="C57" s="470">
        <v>1313087</v>
      </c>
      <c r="D57" s="470">
        <v>20078.57</v>
      </c>
      <c r="E57" s="470">
        <v>0</v>
      </c>
      <c r="F57" s="470">
        <v>142896.35999999999</v>
      </c>
      <c r="G57" s="470">
        <v>32460.53</v>
      </c>
      <c r="H57" s="470">
        <v>0</v>
      </c>
      <c r="I57" s="470">
        <v>0</v>
      </c>
      <c r="J57" s="470">
        <v>27777.61</v>
      </c>
      <c r="K57" s="470">
        <v>415</v>
      </c>
      <c r="L57" s="470">
        <v>1180</v>
      </c>
      <c r="M57" s="470">
        <v>4443.17</v>
      </c>
      <c r="N57" s="470">
        <v>3497.13</v>
      </c>
      <c r="O57" s="470">
        <v>15315.47</v>
      </c>
      <c r="P57" s="470">
        <v>31049.83</v>
      </c>
      <c r="Q57" s="470">
        <v>132384.85999999999</v>
      </c>
      <c r="R57" s="470">
        <v>33109.93</v>
      </c>
      <c r="S57" s="470">
        <v>0</v>
      </c>
      <c r="T57" s="470">
        <v>13983.86</v>
      </c>
      <c r="U57" s="470">
        <v>0</v>
      </c>
      <c r="V57" s="470">
        <v>13365.82</v>
      </c>
      <c r="W57" s="470">
        <v>0</v>
      </c>
      <c r="X57" s="470">
        <v>0</v>
      </c>
      <c r="Y57" s="470">
        <v>9537.27</v>
      </c>
      <c r="Z57" s="470">
        <v>0</v>
      </c>
      <c r="AA57" s="470">
        <v>3870.47</v>
      </c>
      <c r="AB57" s="470">
        <v>0</v>
      </c>
      <c r="AC57" s="470">
        <v>0</v>
      </c>
      <c r="AD57" s="470">
        <v>717374.66</v>
      </c>
      <c r="AE57" s="470">
        <v>4901918.6900000004</v>
      </c>
      <c r="AF57" s="470">
        <v>5359.78</v>
      </c>
      <c r="AG57" s="470">
        <v>0</v>
      </c>
      <c r="AH57" s="470">
        <v>0</v>
      </c>
      <c r="AI57" s="470">
        <v>131255.34</v>
      </c>
      <c r="AJ57" s="470">
        <v>15276.12</v>
      </c>
      <c r="AK57" s="470">
        <v>54292.08</v>
      </c>
      <c r="AL57" s="470">
        <v>90949.52</v>
      </c>
      <c r="AM57" s="470">
        <v>4948.47</v>
      </c>
      <c r="AN57" s="470">
        <v>14094</v>
      </c>
      <c r="AO57" s="470">
        <v>107414.67</v>
      </c>
      <c r="AP57" s="470">
        <v>158480.01999999999</v>
      </c>
      <c r="AQ57" s="470">
        <v>0</v>
      </c>
      <c r="AR57" s="470">
        <v>0</v>
      </c>
      <c r="AS57" s="470">
        <v>0</v>
      </c>
      <c r="AT57" s="470">
        <v>111149.75999999999</v>
      </c>
      <c r="AU57" s="470">
        <v>31171.38</v>
      </c>
      <c r="AV57" s="470">
        <v>31983</v>
      </c>
      <c r="AW57" s="470">
        <v>65731.03</v>
      </c>
      <c r="AX57" s="470">
        <v>30356.38</v>
      </c>
      <c r="AY57" s="470">
        <v>0</v>
      </c>
      <c r="AZ57" s="470">
        <v>637829.96</v>
      </c>
      <c r="BA57" s="470">
        <v>1210</v>
      </c>
      <c r="BB57" s="470">
        <v>970.85</v>
      </c>
      <c r="BC57" s="470">
        <v>0</v>
      </c>
      <c r="BD57" s="470">
        <v>17937.43</v>
      </c>
      <c r="BE57" s="470">
        <v>0</v>
      </c>
      <c r="BF57" s="470">
        <v>0</v>
      </c>
      <c r="BG57" s="470">
        <v>0</v>
      </c>
      <c r="BH57" s="470">
        <v>127931</v>
      </c>
      <c r="BI57" s="470">
        <v>16346.37</v>
      </c>
      <c r="BJ57" s="470">
        <v>108374</v>
      </c>
      <c r="BK57" s="470">
        <v>33181.879999999997</v>
      </c>
      <c r="BL57" s="470">
        <v>5860.4</v>
      </c>
      <c r="BM57" s="470">
        <v>239</v>
      </c>
      <c r="BN57" s="470">
        <v>15467</v>
      </c>
      <c r="BO57" s="470">
        <v>11005.3</v>
      </c>
      <c r="BP57"/>
      <c r="BQ57"/>
      <c r="BR57"/>
      <c r="BS57"/>
      <c r="BT57"/>
      <c r="BU57"/>
      <c r="BV57"/>
    </row>
    <row r="58" spans="2:74" hidden="1" x14ac:dyDescent="0.35">
      <c r="B58" s="1029" t="s">
        <v>716</v>
      </c>
      <c r="C58" s="470">
        <v>13500</v>
      </c>
      <c r="D58" s="470">
        <v>4121.22</v>
      </c>
      <c r="E58" s="470">
        <v>0</v>
      </c>
      <c r="F58" s="470">
        <v>142076.87</v>
      </c>
      <c r="G58" s="470">
        <v>6000</v>
      </c>
      <c r="H58" s="470">
        <v>35025.9</v>
      </c>
      <c r="I58" s="470">
        <v>9670</v>
      </c>
      <c r="J58" s="470">
        <v>6960</v>
      </c>
      <c r="K58" s="470">
        <v>0</v>
      </c>
      <c r="L58" s="470">
        <v>0</v>
      </c>
      <c r="M58" s="470">
        <v>0</v>
      </c>
      <c r="N58" s="470">
        <v>0</v>
      </c>
      <c r="O58" s="470">
        <v>79461.63</v>
      </c>
      <c r="P58" s="470">
        <v>0</v>
      </c>
      <c r="Q58" s="470">
        <v>0</v>
      </c>
      <c r="R58" s="470">
        <v>2610</v>
      </c>
      <c r="S58" s="470">
        <v>0</v>
      </c>
      <c r="T58" s="470">
        <v>0</v>
      </c>
      <c r="U58" s="470">
        <v>12425.15</v>
      </c>
      <c r="V58" s="470">
        <v>422.17</v>
      </c>
      <c r="W58" s="470">
        <v>0</v>
      </c>
      <c r="X58" s="470">
        <v>0</v>
      </c>
      <c r="Y58" s="470">
        <v>0</v>
      </c>
      <c r="Z58" s="470">
        <v>0</v>
      </c>
      <c r="AA58" s="470">
        <v>134.94999999999999</v>
      </c>
      <c r="AB58" s="470">
        <v>0</v>
      </c>
      <c r="AC58" s="470">
        <v>0</v>
      </c>
      <c r="AD58" s="470">
        <v>993307.45</v>
      </c>
      <c r="AE58" s="470">
        <v>0</v>
      </c>
      <c r="AF58" s="470">
        <v>0</v>
      </c>
      <c r="AG58" s="470">
        <v>0</v>
      </c>
      <c r="AH58" s="470">
        <v>3582</v>
      </c>
      <c r="AI58" s="470">
        <v>89217.279999999999</v>
      </c>
      <c r="AJ58" s="470">
        <v>0</v>
      </c>
      <c r="AK58" s="470">
        <v>0</v>
      </c>
      <c r="AL58" s="470">
        <v>70018.03</v>
      </c>
      <c r="AM58" s="470">
        <v>0</v>
      </c>
      <c r="AN58" s="470">
        <v>0</v>
      </c>
      <c r="AO58" s="470">
        <v>0</v>
      </c>
      <c r="AP58" s="470">
        <v>0</v>
      </c>
      <c r="AQ58" s="470">
        <v>0</v>
      </c>
      <c r="AR58" s="470">
        <v>0</v>
      </c>
      <c r="AS58" s="470">
        <v>0</v>
      </c>
      <c r="AT58" s="470">
        <v>9000</v>
      </c>
      <c r="AU58" s="470">
        <v>0</v>
      </c>
      <c r="AV58" s="470">
        <v>0</v>
      </c>
      <c r="AW58" s="470">
        <v>157200.48000000001</v>
      </c>
      <c r="AX58" s="470">
        <v>49116.04</v>
      </c>
      <c r="AY58" s="470">
        <v>0</v>
      </c>
      <c r="AZ58" s="470">
        <v>8236.5</v>
      </c>
      <c r="BA58" s="470">
        <v>1460</v>
      </c>
      <c r="BB58" s="470">
        <v>3429.5</v>
      </c>
      <c r="BC58" s="470">
        <v>0</v>
      </c>
      <c r="BD58" s="470">
        <v>5569.8</v>
      </c>
      <c r="BE58" s="470">
        <v>12167.64</v>
      </c>
      <c r="BF58" s="470">
        <v>0</v>
      </c>
      <c r="BG58" s="470">
        <v>2334673.98</v>
      </c>
      <c r="BH58" s="470">
        <v>32718</v>
      </c>
      <c r="BI58" s="470">
        <v>0</v>
      </c>
      <c r="BJ58" s="470">
        <v>21952</v>
      </c>
      <c r="BK58" s="470">
        <v>449</v>
      </c>
      <c r="BL58" s="470">
        <v>975</v>
      </c>
      <c r="BM58" s="470">
        <v>0</v>
      </c>
      <c r="BN58" s="470">
        <v>10329</v>
      </c>
      <c r="BO58" s="470">
        <v>0</v>
      </c>
      <c r="BP58"/>
      <c r="BQ58"/>
      <c r="BR58"/>
      <c r="BS58"/>
      <c r="BT58"/>
      <c r="BU58"/>
      <c r="BV58"/>
    </row>
    <row r="59" spans="2:74" hidden="1" x14ac:dyDescent="0.35">
      <c r="B59" s="1029" t="s">
        <v>717</v>
      </c>
      <c r="C59" s="470">
        <v>55594.77</v>
      </c>
      <c r="D59" s="470">
        <v>23352.48</v>
      </c>
      <c r="E59" s="470">
        <v>0</v>
      </c>
      <c r="F59" s="470">
        <v>1269.27</v>
      </c>
      <c r="G59" s="470">
        <v>0</v>
      </c>
      <c r="H59" s="470">
        <v>0</v>
      </c>
      <c r="I59" s="470">
        <v>21450.82</v>
      </c>
      <c r="J59" s="470">
        <v>9571.92</v>
      </c>
      <c r="K59" s="470">
        <v>0</v>
      </c>
      <c r="L59" s="470">
        <v>224166.14</v>
      </c>
      <c r="M59" s="470">
        <v>0</v>
      </c>
      <c r="N59" s="470">
        <v>0</v>
      </c>
      <c r="O59" s="470">
        <v>0</v>
      </c>
      <c r="P59" s="470">
        <v>0</v>
      </c>
      <c r="Q59" s="470">
        <v>0</v>
      </c>
      <c r="R59" s="470">
        <v>29318.28</v>
      </c>
      <c r="S59" s="470">
        <v>0</v>
      </c>
      <c r="T59" s="470">
        <v>0</v>
      </c>
      <c r="U59" s="470">
        <v>0</v>
      </c>
      <c r="V59" s="470">
        <v>22983.81</v>
      </c>
      <c r="W59" s="470">
        <v>0</v>
      </c>
      <c r="X59" s="470">
        <v>0</v>
      </c>
      <c r="Y59" s="470">
        <v>42054.45</v>
      </c>
      <c r="Z59" s="470">
        <v>0</v>
      </c>
      <c r="AA59" s="470">
        <v>0</v>
      </c>
      <c r="AB59" s="470">
        <v>0</v>
      </c>
      <c r="AC59" s="470">
        <v>0</v>
      </c>
      <c r="AD59" s="470">
        <v>0</v>
      </c>
      <c r="AE59" s="470">
        <v>0</v>
      </c>
      <c r="AF59" s="470">
        <v>1045.9000000000001</v>
      </c>
      <c r="AG59" s="470">
        <v>0</v>
      </c>
      <c r="AH59" s="470">
        <v>139920</v>
      </c>
      <c r="AI59" s="470">
        <v>0</v>
      </c>
      <c r="AJ59" s="470">
        <v>0</v>
      </c>
      <c r="AK59" s="470">
        <v>7429.51</v>
      </c>
      <c r="AL59" s="470">
        <v>0</v>
      </c>
      <c r="AM59" s="470">
        <v>16495.3</v>
      </c>
      <c r="AN59" s="470">
        <v>0</v>
      </c>
      <c r="AO59" s="470">
        <v>0</v>
      </c>
      <c r="AP59" s="470">
        <v>0</v>
      </c>
      <c r="AQ59" s="470">
        <v>4161.21</v>
      </c>
      <c r="AR59" s="470">
        <v>0</v>
      </c>
      <c r="AS59" s="470">
        <v>0</v>
      </c>
      <c r="AT59" s="470">
        <v>1446.14</v>
      </c>
      <c r="AU59" s="470">
        <v>0</v>
      </c>
      <c r="AV59" s="470">
        <v>0</v>
      </c>
      <c r="AW59" s="470">
        <v>782507.65</v>
      </c>
      <c r="AX59" s="470">
        <v>0</v>
      </c>
      <c r="AY59" s="470">
        <v>0</v>
      </c>
      <c r="AZ59" s="470">
        <v>0</v>
      </c>
      <c r="BA59" s="470">
        <v>12203.64</v>
      </c>
      <c r="BB59" s="470">
        <v>9041</v>
      </c>
      <c r="BC59" s="470">
        <v>0</v>
      </c>
      <c r="BD59" s="470">
        <v>150</v>
      </c>
      <c r="BE59" s="470">
        <v>0</v>
      </c>
      <c r="BF59" s="470">
        <v>0</v>
      </c>
      <c r="BG59" s="470">
        <v>0</v>
      </c>
      <c r="BH59" s="470">
        <v>0</v>
      </c>
      <c r="BI59" s="470">
        <v>0</v>
      </c>
      <c r="BJ59" s="470">
        <v>0</v>
      </c>
      <c r="BK59" s="470">
        <v>0</v>
      </c>
      <c r="BL59" s="470">
        <v>0</v>
      </c>
      <c r="BM59" s="470">
        <v>0</v>
      </c>
      <c r="BN59" s="470">
        <v>15437</v>
      </c>
      <c r="BO59" s="470">
        <v>95777.74</v>
      </c>
      <c r="BP59"/>
      <c r="BQ59"/>
      <c r="BR59"/>
      <c r="BS59"/>
      <c r="BT59"/>
      <c r="BU59"/>
      <c r="BV59"/>
    </row>
    <row r="60" spans="2:74" hidden="1" x14ac:dyDescent="0.35">
      <c r="B60" s="302" t="s">
        <v>683</v>
      </c>
      <c r="C60" s="470"/>
      <c r="D60" s="470"/>
      <c r="E60" s="470"/>
      <c r="F60" s="470"/>
      <c r="G60" s="470"/>
      <c r="H60" s="470"/>
      <c r="I60" s="470"/>
      <c r="J60" s="470"/>
      <c r="K60" s="470"/>
      <c r="L60" s="470"/>
      <c r="M60" s="470"/>
      <c r="N60" s="470"/>
      <c r="O60" s="470"/>
      <c r="P60" s="470"/>
      <c r="Q60" s="470"/>
      <c r="R60" s="470"/>
      <c r="S60" s="470"/>
      <c r="T60" s="470"/>
      <c r="U60" s="470"/>
      <c r="V60" s="470"/>
      <c r="W60" s="470"/>
      <c r="X60" s="470"/>
      <c r="Y60" s="470"/>
      <c r="Z60" s="470"/>
      <c r="AA60" s="470"/>
      <c r="AB60" s="470"/>
      <c r="AC60" s="470"/>
      <c r="AD60" s="470"/>
      <c r="AE60" s="470"/>
      <c r="AF60" s="470"/>
      <c r="AG60" s="470"/>
      <c r="AH60" s="470"/>
      <c r="AI60" s="470"/>
      <c r="AJ60" s="470"/>
      <c r="AK60" s="470"/>
      <c r="AL60" s="470"/>
      <c r="AM60" s="470"/>
      <c r="AN60" s="470"/>
      <c r="AO60" s="470"/>
      <c r="AP60" s="470"/>
      <c r="AQ60" s="470"/>
      <c r="AR60" s="470"/>
      <c r="AS60" s="470"/>
      <c r="AT60" s="470"/>
      <c r="AU60" s="470"/>
      <c r="AV60" s="470"/>
      <c r="AW60" s="470"/>
      <c r="AX60" s="470"/>
      <c r="AY60" s="470"/>
      <c r="AZ60" s="470"/>
      <c r="BA60" s="470"/>
      <c r="BB60" s="470"/>
      <c r="BC60" s="470"/>
      <c r="BD60" s="470"/>
      <c r="BE60" s="470"/>
      <c r="BF60" s="470"/>
      <c r="BG60" s="470"/>
      <c r="BH60" s="470"/>
      <c r="BI60" s="470"/>
      <c r="BJ60" s="470"/>
      <c r="BK60" s="470"/>
      <c r="BL60" s="470"/>
      <c r="BM60" s="470"/>
      <c r="BN60" s="470"/>
      <c r="BO60" s="470"/>
      <c r="BP60"/>
      <c r="BQ60"/>
      <c r="BR60"/>
      <c r="BS60"/>
      <c r="BT60"/>
      <c r="BU60"/>
      <c r="BV60"/>
    </row>
    <row r="61" spans="2:74" hidden="1" x14ac:dyDescent="0.35">
      <c r="B61" s="471" t="s">
        <v>683</v>
      </c>
      <c r="C61" s="470"/>
      <c r="D61" s="470"/>
      <c r="E61" s="470"/>
      <c r="F61" s="470"/>
      <c r="G61" s="470"/>
      <c r="H61" s="470"/>
      <c r="I61" s="470"/>
      <c r="J61" s="470"/>
      <c r="K61" s="470"/>
      <c r="L61" s="470"/>
      <c r="M61" s="470"/>
      <c r="N61" s="470"/>
      <c r="O61" s="470"/>
      <c r="P61" s="470"/>
      <c r="Q61" s="470"/>
      <c r="R61" s="470"/>
      <c r="S61" s="470"/>
      <c r="T61" s="470"/>
      <c r="U61" s="470"/>
      <c r="V61" s="470"/>
      <c r="W61" s="470"/>
      <c r="X61" s="470"/>
      <c r="Y61" s="470"/>
      <c r="Z61" s="470"/>
      <c r="AA61" s="470"/>
      <c r="AB61" s="470"/>
      <c r="AC61" s="470"/>
      <c r="AD61" s="470"/>
      <c r="AE61" s="470"/>
      <c r="AF61" s="470"/>
      <c r="AG61" s="470"/>
      <c r="AH61" s="470"/>
      <c r="AI61" s="470"/>
      <c r="AJ61" s="470"/>
      <c r="AK61" s="470"/>
      <c r="AL61" s="470"/>
      <c r="AM61" s="470"/>
      <c r="AN61" s="470"/>
      <c r="AO61" s="470"/>
      <c r="AP61" s="470"/>
      <c r="AQ61" s="470"/>
      <c r="AR61" s="470"/>
      <c r="AS61" s="470"/>
      <c r="AT61" s="470"/>
      <c r="AU61" s="470"/>
      <c r="AV61" s="470"/>
      <c r="AW61" s="470"/>
      <c r="AX61" s="470"/>
      <c r="AY61" s="470"/>
      <c r="AZ61" s="470"/>
      <c r="BA61" s="470"/>
      <c r="BB61" s="470"/>
      <c r="BC61" s="470"/>
      <c r="BD61" s="470"/>
      <c r="BE61" s="470"/>
      <c r="BF61" s="470"/>
      <c r="BG61" s="470"/>
      <c r="BH61" s="470"/>
      <c r="BI61" s="470"/>
      <c r="BJ61" s="470"/>
      <c r="BK61" s="470"/>
      <c r="BL61" s="470"/>
      <c r="BM61" s="470"/>
      <c r="BN61" s="470"/>
      <c r="BO61" s="470"/>
      <c r="BP61"/>
      <c r="BQ61"/>
      <c r="BR61"/>
      <c r="BS61"/>
      <c r="BT61"/>
      <c r="BU61"/>
      <c r="BV61"/>
    </row>
    <row r="62" spans="2:74" hidden="1" x14ac:dyDescent="0.35">
      <c r="B62" s="1029" t="s">
        <v>706</v>
      </c>
      <c r="C62" s="470">
        <v>0</v>
      </c>
      <c r="D62" s="470">
        <v>0</v>
      </c>
      <c r="E62" s="470">
        <v>0</v>
      </c>
      <c r="F62" s="470">
        <v>0</v>
      </c>
      <c r="G62" s="470">
        <v>0</v>
      </c>
      <c r="H62" s="470">
        <v>0</v>
      </c>
      <c r="I62" s="470">
        <v>0</v>
      </c>
      <c r="J62" s="470">
        <v>0</v>
      </c>
      <c r="K62" s="470">
        <v>0</v>
      </c>
      <c r="L62" s="470">
        <v>0</v>
      </c>
      <c r="M62" s="470">
        <v>2523.5</v>
      </c>
      <c r="N62" s="470">
        <v>0</v>
      </c>
      <c r="O62" s="470">
        <v>0</v>
      </c>
      <c r="P62" s="470">
        <v>0</v>
      </c>
      <c r="Q62" s="470">
        <v>0</v>
      </c>
      <c r="R62" s="470">
        <v>5927.31</v>
      </c>
      <c r="S62" s="470">
        <v>0</v>
      </c>
      <c r="T62" s="470">
        <v>374.75</v>
      </c>
      <c r="U62" s="470">
        <v>0</v>
      </c>
      <c r="V62" s="470">
        <v>0</v>
      </c>
      <c r="W62" s="470">
        <v>0</v>
      </c>
      <c r="X62" s="470">
        <v>0</v>
      </c>
      <c r="Y62" s="470">
        <v>17014.66</v>
      </c>
      <c r="Z62" s="470">
        <v>0</v>
      </c>
      <c r="AA62" s="470">
        <v>2057.6</v>
      </c>
      <c r="AB62" s="470">
        <v>0</v>
      </c>
      <c r="AC62" s="470">
        <v>0</v>
      </c>
      <c r="AD62" s="470">
        <v>0</v>
      </c>
      <c r="AE62" s="470">
        <v>0</v>
      </c>
      <c r="AF62" s="470">
        <v>0</v>
      </c>
      <c r="AG62" s="470">
        <v>0</v>
      </c>
      <c r="AH62" s="470">
        <v>0</v>
      </c>
      <c r="AI62" s="470">
        <v>0</v>
      </c>
      <c r="AJ62" s="470">
        <v>0</v>
      </c>
      <c r="AK62" s="470">
        <v>0</v>
      </c>
      <c r="AL62" s="470">
        <v>0</v>
      </c>
      <c r="AM62" s="470">
        <v>0</v>
      </c>
      <c r="AN62" s="470">
        <v>0</v>
      </c>
      <c r="AO62" s="470">
        <v>5150</v>
      </c>
      <c r="AP62" s="470">
        <v>0</v>
      </c>
      <c r="AQ62" s="470">
        <v>0</v>
      </c>
      <c r="AR62" s="470">
        <v>0</v>
      </c>
      <c r="AS62" s="470">
        <v>0</v>
      </c>
      <c r="AT62" s="470">
        <v>64.900000000000006</v>
      </c>
      <c r="AU62" s="470">
        <v>0</v>
      </c>
      <c r="AV62" s="470">
        <v>0</v>
      </c>
      <c r="AW62" s="470">
        <v>0</v>
      </c>
      <c r="AX62" s="470">
        <v>249.5</v>
      </c>
      <c r="AY62" s="470">
        <v>0</v>
      </c>
      <c r="AZ62" s="470">
        <v>0</v>
      </c>
      <c r="BA62" s="470">
        <v>0</v>
      </c>
      <c r="BB62" s="470">
        <v>0</v>
      </c>
      <c r="BC62" s="470">
        <v>0</v>
      </c>
      <c r="BD62" s="470">
        <v>0</v>
      </c>
      <c r="BE62" s="470">
        <v>93866.28</v>
      </c>
      <c r="BF62" s="470">
        <v>0</v>
      </c>
      <c r="BG62" s="470">
        <v>0</v>
      </c>
      <c r="BH62" s="470">
        <v>0</v>
      </c>
      <c r="BI62" s="470">
        <v>0</v>
      </c>
      <c r="BJ62" s="470">
        <v>0</v>
      </c>
      <c r="BK62" s="470">
        <v>13378.43</v>
      </c>
      <c r="BL62" s="470">
        <v>0</v>
      </c>
      <c r="BM62" s="470">
        <v>2073</v>
      </c>
      <c r="BN62" s="470">
        <v>0</v>
      </c>
      <c r="BO62" s="470">
        <v>0</v>
      </c>
      <c r="BP62"/>
      <c r="BQ62"/>
      <c r="BR62"/>
      <c r="BS62"/>
      <c r="BT62"/>
      <c r="BU62"/>
      <c r="BV62"/>
    </row>
    <row r="63" spans="2:74" hidden="1" x14ac:dyDescent="0.35">
      <c r="B63" s="302" t="s">
        <v>139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R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/>
      <c r="BQ63"/>
      <c r="BR63"/>
      <c r="BS63"/>
      <c r="BT63"/>
      <c r="BU63"/>
      <c r="BV63"/>
    </row>
    <row r="64" spans="2:74" hidden="1" x14ac:dyDescent="0.35">
      <c r="B64" s="471" t="s">
        <v>688</v>
      </c>
      <c r="C64" s="470">
        <v>6672303.5700000003</v>
      </c>
      <c r="D64" s="470">
        <v>499618.44</v>
      </c>
      <c r="E64" s="470">
        <v>9561.56</v>
      </c>
      <c r="F64" s="470">
        <v>1872247.06</v>
      </c>
      <c r="G64" s="470">
        <v>1089234.6499999999</v>
      </c>
      <c r="H64" s="470">
        <v>1620874.83</v>
      </c>
      <c r="I64" s="470">
        <v>556292.88</v>
      </c>
      <c r="J64" s="470">
        <v>0</v>
      </c>
      <c r="K64" s="470">
        <v>13100</v>
      </c>
      <c r="L64" s="470">
        <v>48457.5</v>
      </c>
      <c r="M64" s="470">
        <v>31818</v>
      </c>
      <c r="N64" s="470">
        <v>19685.93</v>
      </c>
      <c r="O64" s="470">
        <v>1823432.83</v>
      </c>
      <c r="P64" s="470">
        <v>497770.66</v>
      </c>
      <c r="Q64" s="470">
        <v>0</v>
      </c>
      <c r="R64" s="470">
        <v>94999.94</v>
      </c>
      <c r="S64" s="470">
        <v>18540</v>
      </c>
      <c r="T64" s="470">
        <v>384434</v>
      </c>
      <c r="U64" s="470">
        <v>750264.43</v>
      </c>
      <c r="V64" s="470">
        <v>182993.25</v>
      </c>
      <c r="W64" s="470">
        <v>714246.69</v>
      </c>
      <c r="X64" s="470">
        <v>206538.63</v>
      </c>
      <c r="Y64" s="470">
        <v>150691.88</v>
      </c>
      <c r="Z64" s="470">
        <v>613753.68000000005</v>
      </c>
      <c r="AA64" s="470">
        <v>10328</v>
      </c>
      <c r="AB64" s="470">
        <v>18884.169999999998</v>
      </c>
      <c r="AC64" s="470">
        <v>110503.79</v>
      </c>
      <c r="AD64" s="470">
        <v>11526767.08</v>
      </c>
      <c r="AE64" s="470">
        <v>2516469.4700000002</v>
      </c>
      <c r="AF64" s="470">
        <v>214215.43</v>
      </c>
      <c r="AG64" s="470">
        <v>8330</v>
      </c>
      <c r="AH64" s="470">
        <v>177607</v>
      </c>
      <c r="AI64" s="470">
        <v>58629.62</v>
      </c>
      <c r="AJ64" s="470">
        <v>34305.25</v>
      </c>
      <c r="AK64" s="470">
        <v>17392.46</v>
      </c>
      <c r="AL64" s="470">
        <v>1228897.82</v>
      </c>
      <c r="AM64" s="470">
        <v>27978.3</v>
      </c>
      <c r="AN64" s="470">
        <v>104752</v>
      </c>
      <c r="AO64" s="470">
        <v>133275.85999999999</v>
      </c>
      <c r="AP64" s="470">
        <v>425640.06</v>
      </c>
      <c r="AQ64" s="470">
        <v>129543.25</v>
      </c>
      <c r="AR64" s="470">
        <v>0</v>
      </c>
      <c r="AS64" s="470">
        <v>29985.27</v>
      </c>
      <c r="AT64" s="470">
        <v>0</v>
      </c>
      <c r="AU64" s="470">
        <v>498021.12</v>
      </c>
      <c r="AV64" s="470">
        <v>421802</v>
      </c>
      <c r="AW64" s="470">
        <v>742945.62</v>
      </c>
      <c r="AX64" s="470">
        <v>45693.3</v>
      </c>
      <c r="AY64" s="470">
        <v>195310.14</v>
      </c>
      <c r="AZ64" s="470">
        <v>334041.62</v>
      </c>
      <c r="BA64" s="470">
        <v>152293.29</v>
      </c>
      <c r="BB64" s="470">
        <v>285050.81</v>
      </c>
      <c r="BC64" s="470">
        <v>12286.06</v>
      </c>
      <c r="BD64" s="470">
        <v>274947.78999999998</v>
      </c>
      <c r="BE64" s="470">
        <v>992407.15</v>
      </c>
      <c r="BF64" s="470">
        <v>210445.32</v>
      </c>
      <c r="BG64" s="470">
        <v>5466484.5800000001</v>
      </c>
      <c r="BH64" s="470">
        <v>1970859</v>
      </c>
      <c r="BI64" s="470">
        <v>60337.69</v>
      </c>
      <c r="BJ64" s="470">
        <v>835603</v>
      </c>
      <c r="BK64" s="470">
        <v>403617.17</v>
      </c>
      <c r="BL64" s="470">
        <v>152797.12</v>
      </c>
      <c r="BM64" s="470">
        <v>52664</v>
      </c>
      <c r="BN64" s="470">
        <v>791955</v>
      </c>
      <c r="BO64" s="470">
        <v>45997.62</v>
      </c>
      <c r="BP64"/>
      <c r="BQ64"/>
      <c r="BR64"/>
      <c r="BS64"/>
      <c r="BT64"/>
      <c r="BU64"/>
      <c r="BV64"/>
    </row>
    <row r="65" spans="2:74" hidden="1" x14ac:dyDescent="0.35">
      <c r="B65" s="471" t="s">
        <v>689</v>
      </c>
      <c r="C65" s="470">
        <v>18794887.82</v>
      </c>
      <c r="D65" s="470">
        <v>516285.96</v>
      </c>
      <c r="E65" s="470">
        <v>112791.72</v>
      </c>
      <c r="F65" s="470">
        <v>90273.22</v>
      </c>
      <c r="G65" s="470">
        <v>428233.31</v>
      </c>
      <c r="H65" s="470">
        <v>102792.21</v>
      </c>
      <c r="I65" s="470">
        <v>486166.4</v>
      </c>
      <c r="J65" s="470">
        <v>371686.02</v>
      </c>
      <c r="K65" s="470">
        <v>109621.63</v>
      </c>
      <c r="L65" s="470">
        <v>213557.16</v>
      </c>
      <c r="M65" s="470">
        <v>100454.15</v>
      </c>
      <c r="N65" s="470">
        <v>385496.84</v>
      </c>
      <c r="O65" s="470">
        <v>2211518.94</v>
      </c>
      <c r="P65" s="470">
        <v>1830751.43</v>
      </c>
      <c r="Q65" s="470">
        <v>1476556.59</v>
      </c>
      <c r="R65" s="470">
        <v>954153.21</v>
      </c>
      <c r="S65" s="470">
        <v>70935.16</v>
      </c>
      <c r="T65" s="470">
        <v>1248390.48</v>
      </c>
      <c r="U65" s="470">
        <v>0</v>
      </c>
      <c r="V65" s="470">
        <v>0</v>
      </c>
      <c r="W65" s="470">
        <v>535115.43000000005</v>
      </c>
      <c r="X65" s="470">
        <v>161683.46</v>
      </c>
      <c r="Y65" s="470">
        <v>3535324.26</v>
      </c>
      <c r="Z65" s="470">
        <v>490349.44</v>
      </c>
      <c r="AA65" s="470">
        <v>0</v>
      </c>
      <c r="AB65" s="470">
        <v>47099</v>
      </c>
      <c r="AC65" s="470">
        <v>60616.32</v>
      </c>
      <c r="AD65" s="470">
        <v>27611107.16</v>
      </c>
      <c r="AE65" s="470">
        <v>10401678.550000001</v>
      </c>
      <c r="AF65" s="470">
        <v>253625.49</v>
      </c>
      <c r="AG65" s="470">
        <v>0</v>
      </c>
      <c r="AH65" s="470">
        <v>99470</v>
      </c>
      <c r="AI65" s="470">
        <v>651486.69999999995</v>
      </c>
      <c r="AJ65" s="470">
        <v>118325.03</v>
      </c>
      <c r="AK65" s="470">
        <v>0</v>
      </c>
      <c r="AL65" s="470">
        <v>1778765.73</v>
      </c>
      <c r="AM65" s="470">
        <v>577772.54</v>
      </c>
      <c r="AN65" s="470">
        <v>998342</v>
      </c>
      <c r="AO65" s="470">
        <v>899034.4</v>
      </c>
      <c r="AP65" s="470">
        <v>2307039.2400000002</v>
      </c>
      <c r="AQ65" s="470">
        <v>144141.71</v>
      </c>
      <c r="AR65" s="470">
        <v>945876.22</v>
      </c>
      <c r="AS65" s="470">
        <v>142194.54999999999</v>
      </c>
      <c r="AT65" s="470">
        <v>2999094.32</v>
      </c>
      <c r="AU65" s="470">
        <v>161135.26999999999</v>
      </c>
      <c r="AV65" s="470">
        <v>380914</v>
      </c>
      <c r="AW65" s="470">
        <v>911577.29</v>
      </c>
      <c r="AX65" s="470">
        <v>173556.68</v>
      </c>
      <c r="AY65" s="470">
        <v>0</v>
      </c>
      <c r="AZ65" s="470">
        <v>494187.8</v>
      </c>
      <c r="BA65" s="470">
        <v>100518.48</v>
      </c>
      <c r="BB65" s="470">
        <v>0</v>
      </c>
      <c r="BC65" s="470">
        <v>141419.18</v>
      </c>
      <c r="BD65" s="470">
        <v>576952.52</v>
      </c>
      <c r="BE65" s="470">
        <v>0</v>
      </c>
      <c r="BF65" s="470">
        <v>0</v>
      </c>
      <c r="BG65" s="470">
        <v>0</v>
      </c>
      <c r="BH65" s="470">
        <v>0</v>
      </c>
      <c r="BI65" s="470">
        <v>398265.73</v>
      </c>
      <c r="BJ65" s="470">
        <v>257756</v>
      </c>
      <c r="BK65" s="470">
        <v>406939.15</v>
      </c>
      <c r="BL65" s="470">
        <v>76647.08</v>
      </c>
      <c r="BM65" s="470">
        <v>32372</v>
      </c>
      <c r="BN65" s="470">
        <v>293418</v>
      </c>
      <c r="BO65" s="470">
        <v>1425323.31</v>
      </c>
      <c r="BP65"/>
      <c r="BQ65"/>
      <c r="BR65"/>
      <c r="BS65"/>
      <c r="BT65"/>
      <c r="BU65"/>
      <c r="BV65"/>
    </row>
    <row r="66" spans="2:74" hidden="1" x14ac:dyDescent="0.35">
      <c r="B66" s="471" t="s">
        <v>690</v>
      </c>
      <c r="C66" s="470">
        <v>11933229.43</v>
      </c>
      <c r="D66" s="470">
        <v>1836784.68</v>
      </c>
      <c r="E66" s="470">
        <v>91532.15</v>
      </c>
      <c r="F66" s="470">
        <v>1724518.7</v>
      </c>
      <c r="G66" s="470">
        <v>1229031.46</v>
      </c>
      <c r="H66" s="470">
        <v>2068840.63</v>
      </c>
      <c r="I66" s="470">
        <v>2939549.72</v>
      </c>
      <c r="J66" s="470">
        <v>200093.1</v>
      </c>
      <c r="K66" s="470">
        <v>14465.42</v>
      </c>
      <c r="L66" s="470">
        <v>403612.63</v>
      </c>
      <c r="M66" s="470">
        <v>66111.12</v>
      </c>
      <c r="N66" s="470">
        <v>73121.64</v>
      </c>
      <c r="O66" s="470">
        <v>1345885.87</v>
      </c>
      <c r="P66" s="470">
        <v>99481.57</v>
      </c>
      <c r="Q66" s="470">
        <v>3855780.02</v>
      </c>
      <c r="R66" s="470">
        <v>147708.19</v>
      </c>
      <c r="S66" s="470">
        <v>35287.480000000003</v>
      </c>
      <c r="T66" s="470">
        <v>261136.82</v>
      </c>
      <c r="U66" s="470">
        <v>508695.66</v>
      </c>
      <c r="V66" s="470">
        <v>143833.56</v>
      </c>
      <c r="W66" s="470">
        <v>663696.42000000004</v>
      </c>
      <c r="X66" s="470">
        <v>286831.05</v>
      </c>
      <c r="Y66" s="470">
        <v>130834.48</v>
      </c>
      <c r="Z66" s="470">
        <v>859977.63</v>
      </c>
      <c r="AA66" s="470">
        <v>100551.24</v>
      </c>
      <c r="AB66" s="470">
        <v>0</v>
      </c>
      <c r="AC66" s="470">
        <v>0</v>
      </c>
      <c r="AD66" s="470">
        <v>54169916.68</v>
      </c>
      <c r="AE66" s="470">
        <v>3506147.5</v>
      </c>
      <c r="AF66" s="470">
        <v>971881.39</v>
      </c>
      <c r="AG66" s="470">
        <v>393786</v>
      </c>
      <c r="AH66" s="470">
        <v>621895</v>
      </c>
      <c r="AI66" s="470">
        <v>519453.58</v>
      </c>
      <c r="AJ66" s="470">
        <v>324071.94</v>
      </c>
      <c r="AK66" s="470">
        <v>0</v>
      </c>
      <c r="AL66" s="470">
        <v>3849248.02</v>
      </c>
      <c r="AM66" s="470">
        <v>65257.02</v>
      </c>
      <c r="AN66" s="470">
        <v>791972</v>
      </c>
      <c r="AO66" s="470">
        <v>899925.58</v>
      </c>
      <c r="AP66" s="470">
        <v>521483.38</v>
      </c>
      <c r="AQ66" s="470">
        <v>141823.47</v>
      </c>
      <c r="AR66" s="470">
        <v>413800.28</v>
      </c>
      <c r="AS66" s="470">
        <v>128020.04</v>
      </c>
      <c r="AT66" s="470">
        <v>-908032.01</v>
      </c>
      <c r="AU66" s="470">
        <v>212860.47</v>
      </c>
      <c r="AV66" s="470">
        <v>150828</v>
      </c>
      <c r="AW66" s="470">
        <v>1105537.25</v>
      </c>
      <c r="AX66" s="470">
        <v>381184.52</v>
      </c>
      <c r="AY66" s="470">
        <v>1408866.48</v>
      </c>
      <c r="AZ66" s="470">
        <v>448958.14</v>
      </c>
      <c r="BA66" s="470">
        <v>10754.64</v>
      </c>
      <c r="BB66" s="470">
        <v>221171.78</v>
      </c>
      <c r="BC66" s="470">
        <v>94673.65</v>
      </c>
      <c r="BD66" s="470">
        <v>203191.49</v>
      </c>
      <c r="BE66" s="470">
        <v>1354506.97</v>
      </c>
      <c r="BF66" s="470">
        <v>595496.31999999995</v>
      </c>
      <c r="BG66" s="470">
        <v>54962033.909999996</v>
      </c>
      <c r="BH66" s="470">
        <v>5155602</v>
      </c>
      <c r="BI66" s="470">
        <v>284727.40000000002</v>
      </c>
      <c r="BJ66" s="470">
        <v>1505682</v>
      </c>
      <c r="BK66" s="470">
        <v>381916.9</v>
      </c>
      <c r="BL66" s="470">
        <v>73972.12</v>
      </c>
      <c r="BM66" s="470">
        <v>147063</v>
      </c>
      <c r="BN66" s="470">
        <v>255368</v>
      </c>
      <c r="BO66" s="470">
        <v>370789.69</v>
      </c>
      <c r="BP66"/>
      <c r="BQ66"/>
      <c r="BR66"/>
      <c r="BS66"/>
      <c r="BT66"/>
      <c r="BU66"/>
      <c r="BV66"/>
    </row>
    <row r="67" spans="2:74" hidden="1" x14ac:dyDescent="0.35">
      <c r="B67" s="471" t="s">
        <v>691</v>
      </c>
      <c r="C67" s="470">
        <v>2318351.9700000002</v>
      </c>
      <c r="D67" s="470">
        <v>178885.63</v>
      </c>
      <c r="E67" s="470">
        <v>2340.16</v>
      </c>
      <c r="F67" s="470">
        <v>2438.1999999999998</v>
      </c>
      <c r="G67" s="470">
        <v>75543.72</v>
      </c>
      <c r="H67" s="470">
        <v>496167.87</v>
      </c>
      <c r="I67" s="470">
        <v>500120.71</v>
      </c>
      <c r="J67" s="470">
        <v>82122.44</v>
      </c>
      <c r="K67" s="470">
        <v>19138.13</v>
      </c>
      <c r="L67" s="470">
        <v>0</v>
      </c>
      <c r="M67" s="470">
        <v>37011.75</v>
      </c>
      <c r="N67" s="470">
        <v>82549.14</v>
      </c>
      <c r="O67" s="470">
        <v>446161.73</v>
      </c>
      <c r="P67" s="470">
        <v>284683.76</v>
      </c>
      <c r="Q67" s="470">
        <v>676458.2</v>
      </c>
      <c r="R67" s="470">
        <v>70263.929999999993</v>
      </c>
      <c r="S67" s="470">
        <v>74115.039999999994</v>
      </c>
      <c r="T67" s="470">
        <v>239436.24</v>
      </c>
      <c r="U67" s="470">
        <v>188080.78</v>
      </c>
      <c r="V67" s="470">
        <v>24726.57</v>
      </c>
      <c r="W67" s="470">
        <v>143695.28</v>
      </c>
      <c r="X67" s="470">
        <v>44886.49</v>
      </c>
      <c r="Y67" s="470">
        <v>308820.40999999997</v>
      </c>
      <c r="Z67" s="470">
        <v>113712.1</v>
      </c>
      <c r="AA67" s="470">
        <v>9205.7800000000007</v>
      </c>
      <c r="AB67" s="470">
        <v>28230.55</v>
      </c>
      <c r="AC67" s="470">
        <v>22321.71</v>
      </c>
      <c r="AD67" s="470">
        <v>0</v>
      </c>
      <c r="AE67" s="470">
        <v>3693509.5</v>
      </c>
      <c r="AF67" s="470">
        <v>179169.46</v>
      </c>
      <c r="AG67" s="470">
        <v>124179</v>
      </c>
      <c r="AH67" s="470">
        <v>30362</v>
      </c>
      <c r="AI67" s="470">
        <v>164824.46</v>
      </c>
      <c r="AJ67" s="470">
        <v>99519.71</v>
      </c>
      <c r="AK67" s="470">
        <v>156774.59</v>
      </c>
      <c r="AL67" s="470">
        <v>1238507.95</v>
      </c>
      <c r="AM67" s="470">
        <v>111640.96000000001</v>
      </c>
      <c r="AN67" s="470">
        <v>243041</v>
      </c>
      <c r="AO67" s="470">
        <v>56055.15</v>
      </c>
      <c r="AP67" s="470">
        <v>90853.81</v>
      </c>
      <c r="AQ67" s="470">
        <v>25362.04</v>
      </c>
      <c r="AR67" s="470">
        <v>584.28</v>
      </c>
      <c r="AS67" s="470">
        <v>97269.09</v>
      </c>
      <c r="AT67" s="470">
        <v>260061.48</v>
      </c>
      <c r="AU67" s="470">
        <v>61845.93</v>
      </c>
      <c r="AV67" s="470">
        <v>122598</v>
      </c>
      <c r="AW67" s="470">
        <v>452518.38</v>
      </c>
      <c r="AX67" s="470">
        <v>87829.59</v>
      </c>
      <c r="AY67" s="470">
        <v>5187.01</v>
      </c>
      <c r="AZ67" s="470">
        <v>381639.13</v>
      </c>
      <c r="BA67" s="470">
        <v>38985.26</v>
      </c>
      <c r="BB67" s="470">
        <v>8515.91</v>
      </c>
      <c r="BC67" s="470">
        <v>7731.13</v>
      </c>
      <c r="BD67" s="470">
        <v>214577.45</v>
      </c>
      <c r="BE67" s="470">
        <v>249836.1</v>
      </c>
      <c r="BF67" s="470">
        <v>0</v>
      </c>
      <c r="BG67" s="470">
        <v>3269.69</v>
      </c>
      <c r="BH67" s="470">
        <v>556901</v>
      </c>
      <c r="BI67" s="470">
        <v>72960.98</v>
      </c>
      <c r="BJ67" s="470">
        <v>0</v>
      </c>
      <c r="BK67" s="470">
        <v>0</v>
      </c>
      <c r="BL67" s="470">
        <v>45963.32</v>
      </c>
      <c r="BM67" s="470">
        <v>1712</v>
      </c>
      <c r="BN67" s="470">
        <v>649298</v>
      </c>
      <c r="BO67" s="470">
        <v>135303.75</v>
      </c>
      <c r="BP67"/>
      <c r="BQ67"/>
      <c r="BR67"/>
      <c r="BS67"/>
      <c r="BT67"/>
      <c r="BU67"/>
      <c r="BV67"/>
    </row>
    <row r="68" spans="2:74" hidden="1" x14ac:dyDescent="0.35">
      <c r="B68" s="471" t="s">
        <v>692</v>
      </c>
      <c r="C68" s="470">
        <v>-7694269.8200000003</v>
      </c>
      <c r="D68" s="470">
        <v>-426471.5</v>
      </c>
      <c r="E68" s="470">
        <v>0</v>
      </c>
      <c r="F68" s="470">
        <v>0</v>
      </c>
      <c r="G68" s="470">
        <v>0</v>
      </c>
      <c r="H68" s="470">
        <v>-312064.87</v>
      </c>
      <c r="I68" s="470">
        <v>-3992070.82</v>
      </c>
      <c r="J68" s="470">
        <v>0</v>
      </c>
      <c r="K68" s="470">
        <v>0</v>
      </c>
      <c r="L68" s="470">
        <v>0</v>
      </c>
      <c r="M68" s="470">
        <v>0</v>
      </c>
      <c r="N68" s="470">
        <v>0</v>
      </c>
      <c r="O68" s="470">
        <v>-1200</v>
      </c>
      <c r="P68" s="470">
        <v>0</v>
      </c>
      <c r="Q68" s="470">
        <v>0</v>
      </c>
      <c r="R68" s="470">
        <v>0</v>
      </c>
      <c r="S68" s="470">
        <v>0</v>
      </c>
      <c r="T68" s="470">
        <v>0</v>
      </c>
      <c r="U68" s="470">
        <v>0</v>
      </c>
      <c r="V68" s="470">
        <v>-5854.2</v>
      </c>
      <c r="W68" s="470">
        <v>0</v>
      </c>
      <c r="X68" s="470">
        <v>0</v>
      </c>
      <c r="Y68" s="470">
        <v>-429102.68</v>
      </c>
      <c r="Z68" s="470">
        <v>0</v>
      </c>
      <c r="AA68" s="470">
        <v>0</v>
      </c>
      <c r="AB68" s="470">
        <v>0</v>
      </c>
      <c r="AC68" s="470">
        <v>0</v>
      </c>
      <c r="AD68" s="470">
        <v>-81933360.189999998</v>
      </c>
      <c r="AE68" s="470">
        <v>-1234157.44</v>
      </c>
      <c r="AF68" s="470">
        <v>0</v>
      </c>
      <c r="AG68" s="470">
        <v>0</v>
      </c>
      <c r="AH68" s="470">
        <v>0</v>
      </c>
      <c r="AI68" s="470">
        <v>-318168.36</v>
      </c>
      <c r="AJ68" s="470">
        <v>0</v>
      </c>
      <c r="AK68" s="470">
        <v>0</v>
      </c>
      <c r="AL68" s="470">
        <v>0</v>
      </c>
      <c r="AM68" s="470">
        <v>0</v>
      </c>
      <c r="AN68" s="470">
        <v>-100200</v>
      </c>
      <c r="AO68" s="470">
        <v>0</v>
      </c>
      <c r="AP68" s="470">
        <v>0</v>
      </c>
      <c r="AQ68" s="470">
        <v>0</v>
      </c>
      <c r="AR68" s="470">
        <v>0</v>
      </c>
      <c r="AS68" s="470">
        <v>0</v>
      </c>
      <c r="AT68" s="470">
        <v>-819240</v>
      </c>
      <c r="AU68" s="470">
        <v>0</v>
      </c>
      <c r="AV68" s="470">
        <v>-261373</v>
      </c>
      <c r="AW68" s="470">
        <v>-119033.71</v>
      </c>
      <c r="AX68" s="470">
        <v>0</v>
      </c>
      <c r="AY68" s="470">
        <v>0</v>
      </c>
      <c r="AZ68" s="470">
        <v>0</v>
      </c>
      <c r="BA68" s="470">
        <v>0</v>
      </c>
      <c r="BB68" s="470">
        <v>49824.1</v>
      </c>
      <c r="BC68" s="470">
        <v>0</v>
      </c>
      <c r="BD68" s="470">
        <v>0</v>
      </c>
      <c r="BE68" s="470">
        <v>0</v>
      </c>
      <c r="BF68" s="470">
        <v>0</v>
      </c>
      <c r="BG68" s="470">
        <v>0</v>
      </c>
      <c r="BH68" s="470">
        <v>-176684</v>
      </c>
      <c r="BI68" s="470">
        <v>58141.919999999998</v>
      </c>
      <c r="BJ68" s="470">
        <v>-871675</v>
      </c>
      <c r="BK68" s="470">
        <v>0</v>
      </c>
      <c r="BL68" s="470">
        <v>0</v>
      </c>
      <c r="BM68" s="470">
        <v>0</v>
      </c>
      <c r="BN68" s="470">
        <v>0</v>
      </c>
      <c r="BO68" s="470">
        <v>0</v>
      </c>
      <c r="BP68"/>
      <c r="BQ68"/>
      <c r="BR68"/>
      <c r="BS68"/>
      <c r="BT68"/>
      <c r="BU68"/>
      <c r="BV68"/>
    </row>
    <row r="69" spans="2:74" hidden="1" x14ac:dyDescent="0.35">
      <c r="B69" s="471" t="s">
        <v>693</v>
      </c>
      <c r="C69" s="470">
        <v>7265805.8799999999</v>
      </c>
      <c r="D69" s="470">
        <v>507228.75</v>
      </c>
      <c r="E69" s="470">
        <v>45998.080000000002</v>
      </c>
      <c r="F69" s="470">
        <v>-2294.77</v>
      </c>
      <c r="G69" s="470">
        <v>410100.53</v>
      </c>
      <c r="H69" s="470">
        <v>412358.98</v>
      </c>
      <c r="I69" s="470">
        <v>605989.76</v>
      </c>
      <c r="J69" s="470">
        <v>52617.62</v>
      </c>
      <c r="K69" s="470">
        <v>65107.08</v>
      </c>
      <c r="L69" s="470">
        <v>176031.77</v>
      </c>
      <c r="M69" s="470">
        <v>43692.15</v>
      </c>
      <c r="N69" s="470">
        <v>217814.99</v>
      </c>
      <c r="O69" s="470">
        <v>511061.46</v>
      </c>
      <c r="P69" s="470">
        <v>316537</v>
      </c>
      <c r="Q69" s="470">
        <v>2302844.63</v>
      </c>
      <c r="R69" s="470">
        <v>275885.78000000003</v>
      </c>
      <c r="S69" s="470">
        <v>55633.440000000002</v>
      </c>
      <c r="T69" s="470">
        <v>91820.04</v>
      </c>
      <c r="U69" s="470">
        <v>101581.12</v>
      </c>
      <c r="V69" s="470">
        <v>68683</v>
      </c>
      <c r="W69" s="470">
        <v>43552.29</v>
      </c>
      <c r="X69" s="470">
        <v>97878.67</v>
      </c>
      <c r="Y69" s="470">
        <v>329574.18</v>
      </c>
      <c r="Z69" s="470">
        <v>81856.820000000007</v>
      </c>
      <c r="AA69" s="470">
        <v>115368.31</v>
      </c>
      <c r="AB69" s="470">
        <v>58132.22</v>
      </c>
      <c r="AC69" s="470">
        <v>61135.3</v>
      </c>
      <c r="AD69" s="470">
        <v>19475017.16</v>
      </c>
      <c r="AE69" s="470">
        <v>1140959.6599999999</v>
      </c>
      <c r="AF69" s="470">
        <v>187092.25</v>
      </c>
      <c r="AG69" s="470">
        <v>207655</v>
      </c>
      <c r="AH69" s="470">
        <v>528126</v>
      </c>
      <c r="AI69" s="470">
        <v>97827.89</v>
      </c>
      <c r="AJ69" s="470">
        <v>124934.01</v>
      </c>
      <c r="AK69" s="470">
        <v>62794.6</v>
      </c>
      <c r="AL69" s="470">
        <v>942241.89</v>
      </c>
      <c r="AM69" s="470">
        <v>56290.5</v>
      </c>
      <c r="AN69" s="470">
        <v>326825</v>
      </c>
      <c r="AO69" s="470">
        <v>1213356.96</v>
      </c>
      <c r="AP69" s="470">
        <v>58950.04</v>
      </c>
      <c r="AQ69" s="470">
        <v>76798.45</v>
      </c>
      <c r="AR69" s="470">
        <v>353707.18</v>
      </c>
      <c r="AS69" s="470">
        <v>128291</v>
      </c>
      <c r="AT69" s="470">
        <v>565810.9</v>
      </c>
      <c r="AU69" s="470">
        <v>143842.4</v>
      </c>
      <c r="AV69" s="470">
        <v>157846</v>
      </c>
      <c r="AW69" s="470">
        <v>259062.69</v>
      </c>
      <c r="AX69" s="470">
        <v>71698.38</v>
      </c>
      <c r="AY69" s="470">
        <v>222000.56</v>
      </c>
      <c r="AZ69" s="470">
        <v>174484.79</v>
      </c>
      <c r="BA69" s="470">
        <v>31672.5</v>
      </c>
      <c r="BB69" s="470">
        <v>68135.75</v>
      </c>
      <c r="BC69" s="470">
        <v>40635.379999999997</v>
      </c>
      <c r="BD69" s="470">
        <v>200744.09</v>
      </c>
      <c r="BE69" s="470">
        <v>383575.12</v>
      </c>
      <c r="BF69" s="470">
        <v>184476.91</v>
      </c>
      <c r="BG69" s="470">
        <v>7006111.3399999999</v>
      </c>
      <c r="BH69" s="470">
        <v>206014</v>
      </c>
      <c r="BI69" s="470">
        <v>71215.679999999993</v>
      </c>
      <c r="BJ69" s="470">
        <v>82131</v>
      </c>
      <c r="BK69" s="470">
        <v>154656.23000000001</v>
      </c>
      <c r="BL69" s="470">
        <v>89898.9</v>
      </c>
      <c r="BM69" s="470">
        <v>265627</v>
      </c>
      <c r="BN69" s="470">
        <v>161645</v>
      </c>
      <c r="BO69" s="470">
        <v>197704.37</v>
      </c>
      <c r="BP69"/>
      <c r="BQ69"/>
      <c r="BR69"/>
      <c r="BS69"/>
      <c r="BT69"/>
      <c r="BU69"/>
      <c r="BV69"/>
    </row>
    <row r="70" spans="2:74" hidden="1" x14ac:dyDescent="0.35">
      <c r="B70" s="471" t="s">
        <v>694</v>
      </c>
      <c r="C70" s="470">
        <v>2072124.35</v>
      </c>
      <c r="D70" s="470">
        <v>0</v>
      </c>
      <c r="E70" s="470">
        <v>0</v>
      </c>
      <c r="F70" s="470">
        <v>0</v>
      </c>
      <c r="G70" s="470">
        <v>0</v>
      </c>
      <c r="H70" s="470">
        <v>148985.25</v>
      </c>
      <c r="I70" s="470">
        <v>195</v>
      </c>
      <c r="J70" s="470">
        <v>39965.440000000002</v>
      </c>
      <c r="K70" s="470">
        <v>8624.76</v>
      </c>
      <c r="L70" s="470">
        <v>53262.25</v>
      </c>
      <c r="M70" s="470">
        <v>3183.6</v>
      </c>
      <c r="N70" s="470">
        <v>45666.18</v>
      </c>
      <c r="O70" s="470">
        <v>177777.24</v>
      </c>
      <c r="P70" s="470">
        <v>49.73</v>
      </c>
      <c r="Q70" s="470">
        <v>267042.5</v>
      </c>
      <c r="R70" s="470">
        <v>0</v>
      </c>
      <c r="S70" s="470">
        <v>10058.86</v>
      </c>
      <c r="T70" s="470">
        <v>48708.72</v>
      </c>
      <c r="U70" s="470">
        <v>45843.66</v>
      </c>
      <c r="V70" s="470">
        <v>0</v>
      </c>
      <c r="W70" s="470">
        <v>0</v>
      </c>
      <c r="X70" s="470">
        <v>0</v>
      </c>
      <c r="Y70" s="470">
        <v>164642.04</v>
      </c>
      <c r="Z70" s="470">
        <v>69993.960000000006</v>
      </c>
      <c r="AA70" s="470">
        <v>0</v>
      </c>
      <c r="AB70" s="470">
        <v>0</v>
      </c>
      <c r="AC70" s="470">
        <v>8650.7999999999993</v>
      </c>
      <c r="AD70" s="470">
        <v>-64844.26</v>
      </c>
      <c r="AE70" s="470">
        <v>862416.84</v>
      </c>
      <c r="AF70" s="470">
        <v>60300.02</v>
      </c>
      <c r="AG70" s="470">
        <v>0</v>
      </c>
      <c r="AH70" s="470">
        <v>59123</v>
      </c>
      <c r="AI70" s="470">
        <v>222878.83</v>
      </c>
      <c r="AJ70" s="470">
        <v>34422.160000000003</v>
      </c>
      <c r="AK70" s="470">
        <v>0</v>
      </c>
      <c r="AL70" s="470">
        <v>420227.02</v>
      </c>
      <c r="AM70" s="470">
        <v>20562.96</v>
      </c>
      <c r="AN70" s="470">
        <v>0</v>
      </c>
      <c r="AO70" s="470">
        <v>0</v>
      </c>
      <c r="AP70" s="470">
        <v>0</v>
      </c>
      <c r="AQ70" s="470">
        <v>26986.84</v>
      </c>
      <c r="AR70" s="470">
        <v>0</v>
      </c>
      <c r="AS70" s="470">
        <v>0</v>
      </c>
      <c r="AT70" s="470">
        <v>242503.64</v>
      </c>
      <c r="AU70" s="470">
        <v>27153.360000000001</v>
      </c>
      <c r="AV70" s="470">
        <v>29775</v>
      </c>
      <c r="AW70" s="470">
        <v>207285.23</v>
      </c>
      <c r="AX70" s="470">
        <v>0</v>
      </c>
      <c r="AY70" s="470">
        <v>0</v>
      </c>
      <c r="AZ70" s="470">
        <v>0</v>
      </c>
      <c r="BA70" s="470">
        <v>9149.01</v>
      </c>
      <c r="BB70" s="470">
        <v>20619.96</v>
      </c>
      <c r="BC70" s="470">
        <v>0</v>
      </c>
      <c r="BD70" s="470">
        <v>0</v>
      </c>
      <c r="BE70" s="470">
        <v>247567.87</v>
      </c>
      <c r="BF70" s="470">
        <v>0</v>
      </c>
      <c r="BG70" s="470">
        <v>1585785.93</v>
      </c>
      <c r="BH70" s="470">
        <v>335720</v>
      </c>
      <c r="BI70" s="470">
        <v>0</v>
      </c>
      <c r="BJ70" s="470">
        <v>178853</v>
      </c>
      <c r="BK70" s="470">
        <v>0</v>
      </c>
      <c r="BL70" s="470">
        <v>0</v>
      </c>
      <c r="BM70" s="470">
        <v>0</v>
      </c>
      <c r="BN70" s="470">
        <v>0</v>
      </c>
      <c r="BO70" s="470">
        <v>109909.11</v>
      </c>
      <c r="BP70"/>
      <c r="BQ70"/>
      <c r="BR70"/>
      <c r="BS70"/>
      <c r="BT70"/>
      <c r="BU70"/>
      <c r="BV70"/>
    </row>
    <row r="71" spans="2:74" hidden="1" x14ac:dyDescent="0.35">
      <c r="B71" s="471" t="s">
        <v>695</v>
      </c>
      <c r="C71" s="470">
        <v>-303417.37</v>
      </c>
      <c r="D71" s="470">
        <v>195096.52</v>
      </c>
      <c r="E71" s="470">
        <v>63760.83</v>
      </c>
      <c r="F71" s="470">
        <v>1748310.27</v>
      </c>
      <c r="G71" s="470">
        <v>104826.27</v>
      </c>
      <c r="H71" s="470">
        <v>359958.68</v>
      </c>
      <c r="I71" s="470">
        <v>837380.02</v>
      </c>
      <c r="J71" s="470">
        <v>0</v>
      </c>
      <c r="K71" s="470">
        <v>83741.91</v>
      </c>
      <c r="L71" s="470">
        <v>0</v>
      </c>
      <c r="M71" s="470">
        <v>0</v>
      </c>
      <c r="N71" s="470">
        <v>-1072.44</v>
      </c>
      <c r="O71" s="470">
        <v>332957.93</v>
      </c>
      <c r="P71" s="470">
        <v>106488.57</v>
      </c>
      <c r="Q71" s="470">
        <v>0</v>
      </c>
      <c r="R71" s="470">
        <v>1049125.18</v>
      </c>
      <c r="S71" s="470">
        <v>4761.04</v>
      </c>
      <c r="T71" s="470">
        <v>208694.04</v>
      </c>
      <c r="U71" s="470">
        <v>104193.71</v>
      </c>
      <c r="V71" s="470">
        <v>0</v>
      </c>
      <c r="W71" s="470">
        <v>0</v>
      </c>
      <c r="X71" s="470">
        <v>11532.42</v>
      </c>
      <c r="Y71" s="470">
        <v>757709.62</v>
      </c>
      <c r="Z71" s="470">
        <v>54142.33</v>
      </c>
      <c r="AA71" s="470">
        <v>0</v>
      </c>
      <c r="AB71" s="470">
        <v>12430.41</v>
      </c>
      <c r="AC71" s="470">
        <v>10005.200000000001</v>
      </c>
      <c r="AD71" s="470">
        <v>0</v>
      </c>
      <c r="AE71" s="470">
        <v>669363.44999999995</v>
      </c>
      <c r="AF71" s="470">
        <v>0</v>
      </c>
      <c r="AG71" s="470">
        <v>117922</v>
      </c>
      <c r="AH71" s="470">
        <v>17415</v>
      </c>
      <c r="AI71" s="470">
        <v>3685.83</v>
      </c>
      <c r="AJ71" s="470">
        <v>0</v>
      </c>
      <c r="AK71" s="470">
        <v>36372.129999999997</v>
      </c>
      <c r="AL71" s="470">
        <v>222878.52</v>
      </c>
      <c r="AM71" s="470">
        <v>0</v>
      </c>
      <c r="AN71" s="470">
        <v>25702</v>
      </c>
      <c r="AO71" s="470">
        <v>0</v>
      </c>
      <c r="AP71" s="470">
        <v>0</v>
      </c>
      <c r="AQ71" s="470">
        <v>26914.05</v>
      </c>
      <c r="AR71" s="470">
        <v>361084.94</v>
      </c>
      <c r="AS71" s="470">
        <v>-5386</v>
      </c>
      <c r="AT71" s="470">
        <v>2110374.58</v>
      </c>
      <c r="AU71" s="470">
        <v>23063.51</v>
      </c>
      <c r="AV71" s="470">
        <v>0</v>
      </c>
      <c r="AW71" s="470">
        <v>881512.53</v>
      </c>
      <c r="AX71" s="470">
        <v>0</v>
      </c>
      <c r="AY71" s="470">
        <v>40044.769999999997</v>
      </c>
      <c r="AZ71" s="470">
        <v>0</v>
      </c>
      <c r="BA71" s="470">
        <v>0</v>
      </c>
      <c r="BB71" s="470">
        <v>0</v>
      </c>
      <c r="BC71" s="470">
        <v>7075.2</v>
      </c>
      <c r="BD71" s="470">
        <v>2256.71</v>
      </c>
      <c r="BE71" s="470">
        <v>940927.35</v>
      </c>
      <c r="BF71" s="470">
        <v>0</v>
      </c>
      <c r="BG71" s="470">
        <v>0</v>
      </c>
      <c r="BH71" s="470">
        <v>0</v>
      </c>
      <c r="BI71" s="470">
        <v>0</v>
      </c>
      <c r="BJ71" s="470">
        <v>0</v>
      </c>
      <c r="BK71" s="470">
        <v>100999.23</v>
      </c>
      <c r="BL71" s="470">
        <v>19711.919999999998</v>
      </c>
      <c r="BM71" s="470">
        <v>0</v>
      </c>
      <c r="BN71" s="470">
        <v>0</v>
      </c>
      <c r="BO71" s="470">
        <v>0</v>
      </c>
      <c r="BP71"/>
      <c r="BQ71"/>
      <c r="BR71"/>
      <c r="BS71"/>
      <c r="BT71"/>
      <c r="BU71"/>
      <c r="BV71"/>
    </row>
    <row r="72" spans="2:74" hidden="1" x14ac:dyDescent="0.35">
      <c r="B72" s="471" t="s">
        <v>696</v>
      </c>
      <c r="C72" s="470">
        <v>0</v>
      </c>
      <c r="D72" s="470"/>
      <c r="E72" s="470">
        <v>0</v>
      </c>
      <c r="F72" s="470">
        <v>0</v>
      </c>
      <c r="G72" s="470">
        <v>0</v>
      </c>
      <c r="H72" s="470">
        <v>0</v>
      </c>
      <c r="I72" s="470"/>
      <c r="J72" s="470">
        <v>19428.46</v>
      </c>
      <c r="K72" s="470">
        <v>0</v>
      </c>
      <c r="L72" s="470">
        <v>5487</v>
      </c>
      <c r="M72" s="470">
        <v>0</v>
      </c>
      <c r="N72" s="470">
        <v>0</v>
      </c>
      <c r="O72" s="470">
        <v>0</v>
      </c>
      <c r="P72" s="470">
        <v>130752.95</v>
      </c>
      <c r="Q72" s="470">
        <v>2893266.83</v>
      </c>
      <c r="R72" s="470">
        <v>0</v>
      </c>
      <c r="S72" s="470">
        <v>0</v>
      </c>
      <c r="T72" s="470">
        <v>0</v>
      </c>
      <c r="U72" s="470">
        <v>0</v>
      </c>
      <c r="V72" s="470">
        <v>0</v>
      </c>
      <c r="W72" s="470">
        <v>0</v>
      </c>
      <c r="X72" s="470">
        <v>0</v>
      </c>
      <c r="Y72" s="470">
        <v>0</v>
      </c>
      <c r="Z72" s="470">
        <v>0</v>
      </c>
      <c r="AA72" s="470">
        <v>0</v>
      </c>
      <c r="AB72" s="470">
        <v>0</v>
      </c>
      <c r="AC72" s="470">
        <v>0</v>
      </c>
      <c r="AD72" s="470"/>
      <c r="AE72" s="470">
        <v>0</v>
      </c>
      <c r="AF72" s="470">
        <v>16917</v>
      </c>
      <c r="AG72" s="470">
        <v>4800</v>
      </c>
      <c r="AH72" s="470">
        <v>0</v>
      </c>
      <c r="AI72" s="470">
        <v>0</v>
      </c>
      <c r="AJ72" s="470">
        <v>0</v>
      </c>
      <c r="AK72" s="470">
        <v>2335</v>
      </c>
      <c r="AL72" s="470">
        <v>0</v>
      </c>
      <c r="AM72" s="470">
        <v>3153.88</v>
      </c>
      <c r="AN72" s="470">
        <v>0</v>
      </c>
      <c r="AO72" s="470">
        <v>0</v>
      </c>
      <c r="AP72" s="470">
        <v>0</v>
      </c>
      <c r="AQ72" s="470">
        <v>0</v>
      </c>
      <c r="AR72" s="470">
        <v>0</v>
      </c>
      <c r="AS72" s="470">
        <v>0</v>
      </c>
      <c r="AT72" s="470">
        <v>446799.96</v>
      </c>
      <c r="AU72" s="470">
        <v>0</v>
      </c>
      <c r="AV72" s="470">
        <v>0</v>
      </c>
      <c r="AW72" s="470">
        <v>0</v>
      </c>
      <c r="AX72" s="470">
        <v>0</v>
      </c>
      <c r="AY72" s="470">
        <v>0</v>
      </c>
      <c r="AZ72" s="470">
        <v>0</v>
      </c>
      <c r="BA72" s="470">
        <v>17652.97</v>
      </c>
      <c r="BB72" s="470">
        <v>997.89</v>
      </c>
      <c r="BC72" s="470">
        <v>0</v>
      </c>
      <c r="BD72" s="470">
        <v>0</v>
      </c>
      <c r="BE72" s="470">
        <v>0</v>
      </c>
      <c r="BF72" s="470">
        <v>0</v>
      </c>
      <c r="BG72" s="470">
        <v>0</v>
      </c>
      <c r="BH72" s="470">
        <v>0</v>
      </c>
      <c r="BI72" s="470">
        <v>0</v>
      </c>
      <c r="BJ72" s="470">
        <v>0</v>
      </c>
      <c r="BK72" s="470">
        <v>0</v>
      </c>
      <c r="BL72" s="470">
        <v>0</v>
      </c>
      <c r="BM72" s="470">
        <v>0</v>
      </c>
      <c r="BN72" s="470">
        <v>0</v>
      </c>
      <c r="BO72" s="470">
        <v>0</v>
      </c>
      <c r="BP72"/>
      <c r="BQ72"/>
      <c r="BR72"/>
      <c r="BS72"/>
      <c r="BT72"/>
      <c r="BU72"/>
      <c r="BV72"/>
    </row>
    <row r="73" spans="2:74" hidden="1" x14ac:dyDescent="0.35">
      <c r="B73" s="471" t="s">
        <v>697</v>
      </c>
      <c r="C73" s="470">
        <v>0</v>
      </c>
      <c r="D73" s="470"/>
      <c r="E73" s="470">
        <v>0</v>
      </c>
      <c r="F73" s="470">
        <v>0</v>
      </c>
      <c r="G73" s="470">
        <v>0</v>
      </c>
      <c r="H73" s="470">
        <v>0</v>
      </c>
      <c r="I73" s="470"/>
      <c r="J73" s="470">
        <v>0</v>
      </c>
      <c r="K73" s="470">
        <v>0</v>
      </c>
      <c r="L73" s="470">
        <v>0</v>
      </c>
      <c r="M73" s="470">
        <v>0</v>
      </c>
      <c r="N73" s="470">
        <v>0</v>
      </c>
      <c r="O73" s="470">
        <v>0</v>
      </c>
      <c r="P73" s="470">
        <v>0</v>
      </c>
      <c r="Q73" s="470">
        <v>0</v>
      </c>
      <c r="R73" s="470">
        <v>0</v>
      </c>
      <c r="S73" s="470">
        <v>0</v>
      </c>
      <c r="T73" s="470">
        <v>0</v>
      </c>
      <c r="U73" s="470">
        <v>0</v>
      </c>
      <c r="V73" s="470">
        <v>0</v>
      </c>
      <c r="W73" s="470">
        <v>0</v>
      </c>
      <c r="X73" s="470">
        <v>0</v>
      </c>
      <c r="Y73" s="470">
        <v>-15200</v>
      </c>
      <c r="Z73" s="470">
        <v>0</v>
      </c>
      <c r="AA73" s="470">
        <v>0</v>
      </c>
      <c r="AB73" s="470">
        <v>0</v>
      </c>
      <c r="AC73" s="470">
        <v>0</v>
      </c>
      <c r="AD73" s="470"/>
      <c r="AE73" s="470">
        <v>0</v>
      </c>
      <c r="AF73" s="470">
        <v>0</v>
      </c>
      <c r="AG73" s="470">
        <v>0</v>
      </c>
      <c r="AH73" s="470">
        <v>0</v>
      </c>
      <c r="AI73" s="470">
        <v>0</v>
      </c>
      <c r="AJ73" s="470">
        <v>0</v>
      </c>
      <c r="AK73" s="470">
        <v>0</v>
      </c>
      <c r="AL73" s="470">
        <v>0</v>
      </c>
      <c r="AM73" s="470">
        <v>0</v>
      </c>
      <c r="AN73" s="470">
        <v>0</v>
      </c>
      <c r="AO73" s="470">
        <v>0</v>
      </c>
      <c r="AP73" s="470">
        <v>0</v>
      </c>
      <c r="AQ73" s="470">
        <v>0</v>
      </c>
      <c r="AR73" s="470">
        <v>-1600</v>
      </c>
      <c r="AS73" s="470">
        <v>0</v>
      </c>
      <c r="AT73" s="470">
        <v>0</v>
      </c>
      <c r="AU73" s="470">
        <v>0</v>
      </c>
      <c r="AV73" s="470">
        <v>0</v>
      </c>
      <c r="AW73" s="470">
        <v>0</v>
      </c>
      <c r="AX73" s="470">
        <v>0</v>
      </c>
      <c r="AY73" s="470">
        <v>0</v>
      </c>
      <c r="AZ73" s="470">
        <v>0</v>
      </c>
      <c r="BA73" s="470">
        <v>0</v>
      </c>
      <c r="BB73" s="470">
        <v>0</v>
      </c>
      <c r="BC73" s="470">
        <v>0</v>
      </c>
      <c r="BD73" s="470">
        <v>0</v>
      </c>
      <c r="BE73" s="470">
        <v>0</v>
      </c>
      <c r="BF73" s="470">
        <v>0</v>
      </c>
      <c r="BG73" s="470">
        <v>0</v>
      </c>
      <c r="BH73" s="470">
        <v>0</v>
      </c>
      <c r="BI73" s="470">
        <v>0</v>
      </c>
      <c r="BJ73" s="470">
        <v>0</v>
      </c>
      <c r="BK73" s="470">
        <v>0</v>
      </c>
      <c r="BL73" s="470">
        <v>0</v>
      </c>
      <c r="BM73" s="470">
        <v>0</v>
      </c>
      <c r="BN73" s="470">
        <v>0</v>
      </c>
      <c r="BO73" s="470">
        <v>0</v>
      </c>
      <c r="BP73"/>
      <c r="BQ73"/>
      <c r="BR73"/>
      <c r="BS73"/>
      <c r="BT73"/>
      <c r="BU73"/>
      <c r="BV73"/>
    </row>
    <row r="74" spans="2:74" hidden="1" x14ac:dyDescent="0.35">
      <c r="B74" s="471" t="s">
        <v>698</v>
      </c>
      <c r="C74" s="470">
        <v>0</v>
      </c>
      <c r="D74" s="470">
        <v>0</v>
      </c>
      <c r="E74" s="470">
        <v>0</v>
      </c>
      <c r="F74" s="470">
        <v>0</v>
      </c>
      <c r="G74" s="470">
        <v>63400</v>
      </c>
      <c r="H74" s="470">
        <v>0</v>
      </c>
      <c r="I74" s="470">
        <v>0</v>
      </c>
      <c r="J74" s="470">
        <v>0</v>
      </c>
      <c r="K74" s="470">
        <v>0</v>
      </c>
      <c r="L74" s="470">
        <v>0</v>
      </c>
      <c r="M74" s="470">
        <v>0</v>
      </c>
      <c r="N74" s="470">
        <v>0</v>
      </c>
      <c r="O74" s="470">
        <v>0</v>
      </c>
      <c r="P74" s="470">
        <v>0</v>
      </c>
      <c r="Q74" s="470">
        <v>0</v>
      </c>
      <c r="R74" s="470">
        <v>0</v>
      </c>
      <c r="S74" s="470">
        <v>0</v>
      </c>
      <c r="T74" s="470">
        <v>0</v>
      </c>
      <c r="U74" s="470">
        <v>0</v>
      </c>
      <c r="V74" s="470">
        <v>0</v>
      </c>
      <c r="W74" s="470">
        <v>0</v>
      </c>
      <c r="X74" s="470">
        <v>0</v>
      </c>
      <c r="Y74" s="470">
        <v>0</v>
      </c>
      <c r="Z74" s="470">
        <v>0</v>
      </c>
      <c r="AA74" s="470">
        <v>0</v>
      </c>
      <c r="AB74" s="470">
        <v>0</v>
      </c>
      <c r="AC74" s="470">
        <v>0</v>
      </c>
      <c r="AD74" s="470">
        <v>0</v>
      </c>
      <c r="AE74" s="470">
        <v>0</v>
      </c>
      <c r="AF74" s="470">
        <v>0</v>
      </c>
      <c r="AG74" s="470">
        <v>0</v>
      </c>
      <c r="AH74" s="470">
        <v>0</v>
      </c>
      <c r="AI74" s="470">
        <v>0</v>
      </c>
      <c r="AJ74" s="470">
        <v>0</v>
      </c>
      <c r="AK74" s="470">
        <v>0</v>
      </c>
      <c r="AL74" s="470">
        <v>0</v>
      </c>
      <c r="AM74" s="470">
        <v>0</v>
      </c>
      <c r="AN74" s="470">
        <v>0</v>
      </c>
      <c r="AO74" s="470">
        <v>0</v>
      </c>
      <c r="AP74" s="470">
        <v>0</v>
      </c>
      <c r="AQ74" s="470">
        <v>0</v>
      </c>
      <c r="AR74" s="470">
        <v>0</v>
      </c>
      <c r="AS74" s="470">
        <v>0</v>
      </c>
      <c r="AT74" s="470">
        <v>0</v>
      </c>
      <c r="AU74" s="470">
        <v>0</v>
      </c>
      <c r="AV74" s="470">
        <v>0</v>
      </c>
      <c r="AW74" s="470">
        <v>0</v>
      </c>
      <c r="AX74" s="470">
        <v>0</v>
      </c>
      <c r="AY74" s="470">
        <v>0</v>
      </c>
      <c r="AZ74" s="470">
        <v>0</v>
      </c>
      <c r="BA74" s="470">
        <v>0</v>
      </c>
      <c r="BB74" s="470">
        <v>0</v>
      </c>
      <c r="BC74" s="470">
        <v>0</v>
      </c>
      <c r="BD74" s="470">
        <v>0</v>
      </c>
      <c r="BE74" s="470">
        <v>0</v>
      </c>
      <c r="BF74" s="470">
        <v>0</v>
      </c>
      <c r="BG74" s="470">
        <v>0</v>
      </c>
      <c r="BH74" s="470">
        <v>0</v>
      </c>
      <c r="BI74" s="470">
        <v>0</v>
      </c>
      <c r="BJ74" s="470">
        <v>0</v>
      </c>
      <c r="BK74" s="470">
        <v>0</v>
      </c>
      <c r="BL74" s="470">
        <v>0</v>
      </c>
      <c r="BM74" s="470">
        <v>0</v>
      </c>
      <c r="BN74" s="470">
        <v>0</v>
      </c>
      <c r="BO74" s="470">
        <v>0</v>
      </c>
      <c r="BP74"/>
      <c r="BQ74"/>
      <c r="BR74"/>
      <c r="BS74"/>
      <c r="BT74"/>
      <c r="BU74"/>
      <c r="BV74"/>
    </row>
    <row r="75" spans="2:74" hidden="1" x14ac:dyDescent="0.35">
      <c r="B75" s="471" t="s">
        <v>699</v>
      </c>
      <c r="C75" s="470">
        <v>3875771.88</v>
      </c>
      <c r="D75" s="470">
        <v>155204.24</v>
      </c>
      <c r="E75" s="470">
        <v>31368.15</v>
      </c>
      <c r="F75" s="470">
        <v>324182.88</v>
      </c>
      <c r="G75" s="470">
        <v>184546.51</v>
      </c>
      <c r="H75" s="470">
        <v>253007.45</v>
      </c>
      <c r="I75" s="470">
        <v>262683.46999999997</v>
      </c>
      <c r="J75" s="470">
        <v>135624.43</v>
      </c>
      <c r="K75" s="470">
        <v>8392.02</v>
      </c>
      <c r="L75" s="470">
        <v>150823.12</v>
      </c>
      <c r="M75" s="470">
        <v>85773.21</v>
      </c>
      <c r="N75" s="470">
        <v>175654.79</v>
      </c>
      <c r="O75" s="470">
        <v>661068.05000000005</v>
      </c>
      <c r="P75" s="470">
        <v>338398.35</v>
      </c>
      <c r="Q75" s="470">
        <v>408675.58</v>
      </c>
      <c r="R75" s="470">
        <v>63370.69</v>
      </c>
      <c r="S75" s="470">
        <v>93182.74</v>
      </c>
      <c r="T75" s="470">
        <v>419617.69</v>
      </c>
      <c r="U75" s="470">
        <v>111891.35</v>
      </c>
      <c r="V75" s="470">
        <v>18391.62</v>
      </c>
      <c r="W75" s="470">
        <v>502815.5</v>
      </c>
      <c r="X75" s="470">
        <v>111773.8</v>
      </c>
      <c r="Y75" s="470">
        <v>182094</v>
      </c>
      <c r="Z75" s="470">
        <v>114950.68</v>
      </c>
      <c r="AA75" s="470">
        <v>45858.66</v>
      </c>
      <c r="AB75" s="470">
        <v>64489.62</v>
      </c>
      <c r="AC75" s="470">
        <v>99848.63</v>
      </c>
      <c r="AD75" s="470">
        <v>7472844.8099999996</v>
      </c>
      <c r="AE75" s="470">
        <v>1057398.54</v>
      </c>
      <c r="AF75" s="470">
        <v>384228.42</v>
      </c>
      <c r="AG75" s="470">
        <v>27039</v>
      </c>
      <c r="AH75" s="470">
        <v>181421</v>
      </c>
      <c r="AI75" s="470">
        <v>698486.62</v>
      </c>
      <c r="AJ75" s="470">
        <v>69493.64</v>
      </c>
      <c r="AK75" s="470">
        <v>73517.990000000005</v>
      </c>
      <c r="AL75" s="470">
        <v>820573.1</v>
      </c>
      <c r="AM75" s="470">
        <v>51836.67</v>
      </c>
      <c r="AN75" s="470">
        <v>119783</v>
      </c>
      <c r="AO75" s="470">
        <v>184413.58</v>
      </c>
      <c r="AP75" s="470">
        <v>306084.08</v>
      </c>
      <c r="AQ75" s="470">
        <v>46760.52</v>
      </c>
      <c r="AR75" s="470">
        <v>272076.43</v>
      </c>
      <c r="AS75" s="470">
        <v>75170.91</v>
      </c>
      <c r="AT75" s="470">
        <v>497531.08</v>
      </c>
      <c r="AU75" s="470">
        <v>78777.59</v>
      </c>
      <c r="AV75" s="470">
        <v>55106</v>
      </c>
      <c r="AW75" s="470">
        <v>393568.79</v>
      </c>
      <c r="AX75" s="470">
        <v>129256.39</v>
      </c>
      <c r="AY75" s="470">
        <v>240996.16</v>
      </c>
      <c r="AZ75" s="470">
        <v>451155.98</v>
      </c>
      <c r="BA75" s="470">
        <v>56561.11</v>
      </c>
      <c r="BB75" s="470">
        <v>29222.26</v>
      </c>
      <c r="BC75" s="470">
        <v>16962.599999999999</v>
      </c>
      <c r="BD75" s="470">
        <v>156025.57999999999</v>
      </c>
      <c r="BE75" s="470">
        <v>580165.87</v>
      </c>
      <c r="BF75" s="470">
        <v>35749.480000000003</v>
      </c>
      <c r="BG75" s="470">
        <v>5091469.71</v>
      </c>
      <c r="BH75" s="470">
        <v>619898</v>
      </c>
      <c r="BI75" s="470">
        <v>76847.31</v>
      </c>
      <c r="BJ75" s="470">
        <v>384588</v>
      </c>
      <c r="BK75" s="470">
        <v>201279.88</v>
      </c>
      <c r="BL75" s="470">
        <v>122596.93</v>
      </c>
      <c r="BM75" s="470">
        <v>33993</v>
      </c>
      <c r="BN75" s="470">
        <v>108454</v>
      </c>
      <c r="BO75" s="470">
        <v>668528.97</v>
      </c>
      <c r="BP75"/>
      <c r="BQ75"/>
      <c r="BR75"/>
      <c r="BS75"/>
      <c r="BT75"/>
      <c r="BU75"/>
      <c r="BV75"/>
    </row>
    <row r="76" spans="2:74" hidden="1" x14ac:dyDescent="0.35">
      <c r="B76" s="471" t="s">
        <v>700</v>
      </c>
      <c r="C76" s="470">
        <v>29843634.640000001</v>
      </c>
      <c r="D76" s="470">
        <v>70401.06</v>
      </c>
      <c r="E76" s="470">
        <v>24670.17</v>
      </c>
      <c r="F76" s="470">
        <v>910827.27</v>
      </c>
      <c r="G76" s="470">
        <v>10719.25</v>
      </c>
      <c r="H76" s="470">
        <v>751487.47</v>
      </c>
      <c r="I76" s="470">
        <v>385580.74</v>
      </c>
      <c r="J76" s="470">
        <v>88932.91</v>
      </c>
      <c r="K76" s="470">
        <v>23457.91</v>
      </c>
      <c r="L76" s="470">
        <v>88115</v>
      </c>
      <c r="M76" s="470">
        <v>0</v>
      </c>
      <c r="N76" s="470">
        <v>5555.64</v>
      </c>
      <c r="O76" s="470">
        <v>1001.26</v>
      </c>
      <c r="P76" s="470">
        <v>25570.78</v>
      </c>
      <c r="Q76" s="470">
        <v>126136.76</v>
      </c>
      <c r="R76" s="470">
        <v>762355.11</v>
      </c>
      <c r="S76" s="470">
        <v>1153.9000000000001</v>
      </c>
      <c r="T76" s="470">
        <v>115743.77</v>
      </c>
      <c r="U76" s="470">
        <v>82189.899999999994</v>
      </c>
      <c r="V76" s="470">
        <v>72148.990000000005</v>
      </c>
      <c r="W76" s="470">
        <v>396223.15</v>
      </c>
      <c r="X76" s="470">
        <v>118036.84</v>
      </c>
      <c r="Y76" s="470">
        <v>275696.40999999997</v>
      </c>
      <c r="Z76" s="470">
        <v>493989.19</v>
      </c>
      <c r="AA76" s="470">
        <v>29654.92</v>
      </c>
      <c r="AB76" s="470">
        <v>0</v>
      </c>
      <c r="AC76" s="470">
        <v>17412</v>
      </c>
      <c r="AD76" s="470">
        <v>8116741.1100000003</v>
      </c>
      <c r="AE76" s="470">
        <v>2650093.36</v>
      </c>
      <c r="AF76" s="470">
        <v>131026.83</v>
      </c>
      <c r="AG76" s="470">
        <v>27600</v>
      </c>
      <c r="AH76" s="470">
        <v>106424</v>
      </c>
      <c r="AI76" s="470">
        <v>105195.83</v>
      </c>
      <c r="AJ76" s="470">
        <v>64367</v>
      </c>
      <c r="AK76" s="470">
        <v>1050516.24</v>
      </c>
      <c r="AL76" s="470">
        <v>1182554.29</v>
      </c>
      <c r="AM76" s="470">
        <v>42717.21</v>
      </c>
      <c r="AN76" s="470">
        <v>250363</v>
      </c>
      <c r="AO76" s="470">
        <v>0</v>
      </c>
      <c r="AP76" s="470">
        <v>83824.41</v>
      </c>
      <c r="AQ76" s="470">
        <v>66162.850000000006</v>
      </c>
      <c r="AR76" s="470">
        <v>86266.73</v>
      </c>
      <c r="AS76" s="470">
        <v>17162.009999999998</v>
      </c>
      <c r="AT76" s="470">
        <v>233784.26</v>
      </c>
      <c r="AU76" s="470">
        <v>173693.12</v>
      </c>
      <c r="AV76" s="470">
        <v>112602</v>
      </c>
      <c r="AW76" s="470">
        <v>163021.92000000001</v>
      </c>
      <c r="AX76" s="470">
        <v>79434.36</v>
      </c>
      <c r="AY76" s="470">
        <v>155069.16</v>
      </c>
      <c r="AZ76" s="470">
        <v>220848.28</v>
      </c>
      <c r="BA76" s="470">
        <v>39253</v>
      </c>
      <c r="BB76" s="470">
        <v>130240.57</v>
      </c>
      <c r="BC76" s="470">
        <v>80195.179999999993</v>
      </c>
      <c r="BD76" s="470">
        <v>124705.86</v>
      </c>
      <c r="BE76" s="470">
        <v>150586.54</v>
      </c>
      <c r="BF76" s="470">
        <v>213235.04</v>
      </c>
      <c r="BG76" s="470">
        <v>-44.91</v>
      </c>
      <c r="BH76" s="470">
        <v>471291</v>
      </c>
      <c r="BI76" s="470">
        <v>110452.31</v>
      </c>
      <c r="BJ76" s="470">
        <v>348731</v>
      </c>
      <c r="BK76" s="470">
        <v>137676.28</v>
      </c>
      <c r="BL76" s="470">
        <v>63045.279999999999</v>
      </c>
      <c r="BM76" s="470">
        <v>33423</v>
      </c>
      <c r="BN76" s="470">
        <v>232074</v>
      </c>
      <c r="BO76" s="470">
        <v>395974.78</v>
      </c>
      <c r="BP76"/>
      <c r="BQ76"/>
      <c r="BR76"/>
      <c r="BS76"/>
      <c r="BT76"/>
      <c r="BU76"/>
      <c r="BV76"/>
    </row>
    <row r="77" spans="2:74" hidden="1" x14ac:dyDescent="0.35">
      <c r="B77" s="471" t="s">
        <v>701</v>
      </c>
      <c r="C77" s="470">
        <v>1195138.04</v>
      </c>
      <c r="D77" s="470">
        <v>244882.83</v>
      </c>
      <c r="E77" s="470">
        <v>0</v>
      </c>
      <c r="F77" s="470">
        <v>0</v>
      </c>
      <c r="G77" s="470">
        <v>0</v>
      </c>
      <c r="H77" s="470">
        <v>32621.759999999998</v>
      </c>
      <c r="I77" s="470">
        <v>342502.68</v>
      </c>
      <c r="J77" s="470">
        <v>0</v>
      </c>
      <c r="K77" s="470">
        <v>0</v>
      </c>
      <c r="L77" s="470">
        <v>43200</v>
      </c>
      <c r="M77" s="470">
        <v>15000</v>
      </c>
      <c r="N77" s="470">
        <v>0</v>
      </c>
      <c r="O77" s="470">
        <v>36865.129999999997</v>
      </c>
      <c r="P77" s="470">
        <v>0</v>
      </c>
      <c r="Q77" s="470">
        <v>0</v>
      </c>
      <c r="R77" s="470">
        <v>239545.67</v>
      </c>
      <c r="S77" s="470">
        <v>0</v>
      </c>
      <c r="T77" s="470">
        <v>0</v>
      </c>
      <c r="U77" s="470">
        <v>0</v>
      </c>
      <c r="V77" s="470">
        <v>16680</v>
      </c>
      <c r="W77" s="470">
        <v>42000</v>
      </c>
      <c r="X77" s="470">
        <v>0</v>
      </c>
      <c r="Y77" s="470">
        <v>0</v>
      </c>
      <c r="Z77" s="470">
        <v>0</v>
      </c>
      <c r="AA77" s="470">
        <v>13879.68</v>
      </c>
      <c r="AB77" s="470">
        <v>11634.48</v>
      </c>
      <c r="AC77" s="470">
        <v>0</v>
      </c>
      <c r="AD77" s="470">
        <v>10044402.390000001</v>
      </c>
      <c r="AE77" s="470">
        <v>0</v>
      </c>
      <c r="AF77" s="470">
        <v>732.31</v>
      </c>
      <c r="AG77" s="470">
        <v>0</v>
      </c>
      <c r="AH77" s="470">
        <v>304602</v>
      </c>
      <c r="AI77" s="470">
        <v>0</v>
      </c>
      <c r="AJ77" s="470">
        <v>0</v>
      </c>
      <c r="AK77" s="470">
        <v>0</v>
      </c>
      <c r="AL77" s="470">
        <v>0</v>
      </c>
      <c r="AM77" s="470">
        <v>0</v>
      </c>
      <c r="AN77" s="470">
        <v>0</v>
      </c>
      <c r="AO77" s="470">
        <v>250976.59</v>
      </c>
      <c r="AP77" s="470">
        <v>0</v>
      </c>
      <c r="AQ77" s="470">
        <v>0</v>
      </c>
      <c r="AR77" s="470">
        <v>0</v>
      </c>
      <c r="AS77" s="470">
        <v>0</v>
      </c>
      <c r="AT77" s="470">
        <v>7110.84</v>
      </c>
      <c r="AU77" s="470">
        <v>0</v>
      </c>
      <c r="AV77" s="470">
        <v>0</v>
      </c>
      <c r="AW77" s="470">
        <v>316015.11</v>
      </c>
      <c r="AX77" s="470">
        <v>15000</v>
      </c>
      <c r="AY77" s="470">
        <v>663908</v>
      </c>
      <c r="AZ77" s="470">
        <v>0</v>
      </c>
      <c r="BA77" s="470">
        <v>15771.48</v>
      </c>
      <c r="BB77" s="470">
        <v>7603.49</v>
      </c>
      <c r="BC77" s="470">
        <v>21442.32</v>
      </c>
      <c r="BD77" s="470">
        <v>0</v>
      </c>
      <c r="BE77" s="470">
        <v>304070.55</v>
      </c>
      <c r="BF77" s="470">
        <v>131640</v>
      </c>
      <c r="BG77" s="470">
        <v>0</v>
      </c>
      <c r="BH77" s="470">
        <v>0</v>
      </c>
      <c r="BI77" s="470">
        <v>0</v>
      </c>
      <c r="BJ77" s="470">
        <v>0</v>
      </c>
      <c r="BK77" s="470">
        <v>0</v>
      </c>
      <c r="BL77" s="470">
        <v>0</v>
      </c>
      <c r="BM77" s="470">
        <v>108674</v>
      </c>
      <c r="BN77" s="470">
        <v>0</v>
      </c>
      <c r="BO77" s="470">
        <v>0</v>
      </c>
      <c r="BP77"/>
      <c r="BQ77"/>
      <c r="BR77"/>
      <c r="BS77"/>
      <c r="BT77"/>
      <c r="BU77"/>
      <c r="BV77"/>
    </row>
    <row r="78" spans="2:74" hidden="1" x14ac:dyDescent="0.35">
      <c r="B78" s="471" t="s">
        <v>702</v>
      </c>
      <c r="C78" s="470">
        <v>0</v>
      </c>
      <c r="D78" s="470"/>
      <c r="E78" s="470">
        <v>0</v>
      </c>
      <c r="F78" s="470">
        <v>0</v>
      </c>
      <c r="G78" s="470">
        <v>0</v>
      </c>
      <c r="H78" s="470">
        <v>0</v>
      </c>
      <c r="I78" s="470"/>
      <c r="J78" s="470">
        <v>0</v>
      </c>
      <c r="K78" s="470">
        <v>0</v>
      </c>
      <c r="L78" s="470">
        <v>0</v>
      </c>
      <c r="M78" s="470">
        <v>0</v>
      </c>
      <c r="N78" s="470">
        <v>0</v>
      </c>
      <c r="O78" s="470">
        <v>0</v>
      </c>
      <c r="P78" s="470">
        <v>0</v>
      </c>
      <c r="Q78" s="470">
        <v>0</v>
      </c>
      <c r="R78" s="470">
        <v>0</v>
      </c>
      <c r="S78" s="470">
        <v>0</v>
      </c>
      <c r="T78" s="470">
        <v>0</v>
      </c>
      <c r="U78" s="470">
        <v>0</v>
      </c>
      <c r="V78" s="470">
        <v>0</v>
      </c>
      <c r="W78" s="470">
        <v>0</v>
      </c>
      <c r="X78" s="470">
        <v>0</v>
      </c>
      <c r="Y78" s="470">
        <v>0</v>
      </c>
      <c r="Z78" s="470">
        <v>0</v>
      </c>
      <c r="AA78" s="470">
        <v>0</v>
      </c>
      <c r="AB78" s="470">
        <v>0</v>
      </c>
      <c r="AC78" s="470">
        <v>0</v>
      </c>
      <c r="AD78" s="470"/>
      <c r="AE78" s="470">
        <v>0</v>
      </c>
      <c r="AF78" s="470">
        <v>0</v>
      </c>
      <c r="AG78" s="470">
        <v>0</v>
      </c>
      <c r="AH78" s="470">
        <v>0</v>
      </c>
      <c r="AI78" s="470">
        <v>0</v>
      </c>
      <c r="AJ78" s="470">
        <v>0</v>
      </c>
      <c r="AK78" s="470">
        <v>0</v>
      </c>
      <c r="AL78" s="470">
        <v>0</v>
      </c>
      <c r="AM78" s="470">
        <v>0</v>
      </c>
      <c r="AN78" s="470">
        <v>0</v>
      </c>
      <c r="AO78" s="470">
        <v>0</v>
      </c>
      <c r="AP78" s="470">
        <v>0</v>
      </c>
      <c r="AQ78" s="470">
        <v>0</v>
      </c>
      <c r="AR78" s="470">
        <v>0</v>
      </c>
      <c r="AS78" s="470">
        <v>0</v>
      </c>
      <c r="AT78" s="470">
        <v>0</v>
      </c>
      <c r="AU78" s="470">
        <v>0</v>
      </c>
      <c r="AV78" s="470">
        <v>0</v>
      </c>
      <c r="AW78" s="470">
        <v>0</v>
      </c>
      <c r="AX78" s="470">
        <v>0</v>
      </c>
      <c r="AY78" s="470">
        <v>0</v>
      </c>
      <c r="AZ78" s="470">
        <v>0</v>
      </c>
      <c r="BA78" s="470">
        <v>0</v>
      </c>
      <c r="BB78" s="470">
        <v>0</v>
      </c>
      <c r="BC78" s="470">
        <v>0</v>
      </c>
      <c r="BD78" s="470">
        <v>0</v>
      </c>
      <c r="BE78" s="470">
        <v>0</v>
      </c>
      <c r="BF78" s="470">
        <v>0</v>
      </c>
      <c r="BG78" s="470">
        <v>0</v>
      </c>
      <c r="BH78" s="470">
        <v>0</v>
      </c>
      <c r="BI78" s="470">
        <v>0</v>
      </c>
      <c r="BJ78" s="470">
        <v>0</v>
      </c>
      <c r="BK78" s="470">
        <v>0</v>
      </c>
      <c r="BL78" s="470">
        <v>0</v>
      </c>
      <c r="BM78" s="470">
        <v>0</v>
      </c>
      <c r="BN78" s="470">
        <v>0</v>
      </c>
      <c r="BO78" s="470">
        <v>0</v>
      </c>
      <c r="BP78"/>
      <c r="BQ78"/>
      <c r="BR78"/>
      <c r="BS78"/>
      <c r="BT78"/>
      <c r="BU78"/>
      <c r="BV78"/>
    </row>
    <row r="79" spans="2:74" hidden="1" x14ac:dyDescent="0.35">
      <c r="B79" s="471" t="s">
        <v>703</v>
      </c>
      <c r="C79" s="470">
        <v>22773129.469999999</v>
      </c>
      <c r="D79" s="470">
        <v>619045.54</v>
      </c>
      <c r="E79" s="470">
        <v>26205.08</v>
      </c>
      <c r="F79" s="470">
        <v>259743.15</v>
      </c>
      <c r="G79" s="470">
        <v>0</v>
      </c>
      <c r="H79" s="470">
        <v>409581.78</v>
      </c>
      <c r="I79" s="470">
        <v>543357.65</v>
      </c>
      <c r="J79" s="470">
        <v>21043.08</v>
      </c>
      <c r="K79" s="470">
        <v>0</v>
      </c>
      <c r="L79" s="470">
        <v>2465.86</v>
      </c>
      <c r="M79" s="470">
        <v>0</v>
      </c>
      <c r="N79" s="470">
        <v>49981.53</v>
      </c>
      <c r="O79" s="470">
        <v>1205199.29</v>
      </c>
      <c r="P79" s="470">
        <v>506892.88</v>
      </c>
      <c r="Q79" s="470">
        <v>2236053.67</v>
      </c>
      <c r="R79" s="470">
        <v>268897.27</v>
      </c>
      <c r="S79" s="470">
        <v>0</v>
      </c>
      <c r="T79" s="470">
        <v>342671.41</v>
      </c>
      <c r="U79" s="470">
        <v>152746.26999999999</v>
      </c>
      <c r="V79" s="470">
        <v>0</v>
      </c>
      <c r="W79" s="470">
        <v>293632.64000000001</v>
      </c>
      <c r="X79" s="470">
        <v>92160.35</v>
      </c>
      <c r="Y79" s="470">
        <v>617558.78</v>
      </c>
      <c r="Z79" s="470">
        <v>300769.94</v>
      </c>
      <c r="AA79" s="470">
        <v>0</v>
      </c>
      <c r="AB79" s="470">
        <v>0</v>
      </c>
      <c r="AC79" s="470">
        <v>21049.71</v>
      </c>
      <c r="AD79" s="470">
        <v>85969285.209999993</v>
      </c>
      <c r="AE79" s="470">
        <v>7081913.5999999996</v>
      </c>
      <c r="AF79" s="470">
        <v>300849.34999999998</v>
      </c>
      <c r="AG79" s="470">
        <v>8057</v>
      </c>
      <c r="AH79" s="470">
        <v>130998</v>
      </c>
      <c r="AI79" s="470">
        <v>305551.24</v>
      </c>
      <c r="AJ79" s="470">
        <v>55742.75</v>
      </c>
      <c r="AK79" s="470">
        <v>443875.65</v>
      </c>
      <c r="AL79" s="470">
        <v>713462.69</v>
      </c>
      <c r="AM79" s="470">
        <v>14788.51</v>
      </c>
      <c r="AN79" s="470">
        <v>456252</v>
      </c>
      <c r="AO79" s="470">
        <v>515421.75</v>
      </c>
      <c r="AP79" s="470">
        <v>650790.61</v>
      </c>
      <c r="AQ79" s="470">
        <v>202528.91</v>
      </c>
      <c r="AR79" s="470">
        <v>238908.12</v>
      </c>
      <c r="AS79" s="470">
        <v>0</v>
      </c>
      <c r="AT79" s="470">
        <v>238951.98</v>
      </c>
      <c r="AU79" s="470">
        <v>88846.74</v>
      </c>
      <c r="AV79" s="470">
        <v>275611</v>
      </c>
      <c r="AW79" s="470">
        <v>817882.87</v>
      </c>
      <c r="AX79" s="470">
        <v>111322.28</v>
      </c>
      <c r="AY79" s="470">
        <v>0</v>
      </c>
      <c r="AZ79" s="470">
        <v>378662.27</v>
      </c>
      <c r="BA79" s="470">
        <v>17624.060000000001</v>
      </c>
      <c r="BB79" s="470">
        <v>52707.98</v>
      </c>
      <c r="BC79" s="470">
        <v>0</v>
      </c>
      <c r="BD79" s="470">
        <v>135442.01999999999</v>
      </c>
      <c r="BE79" s="470">
        <v>20597.05</v>
      </c>
      <c r="BF79" s="470">
        <v>0</v>
      </c>
      <c r="BG79" s="470">
        <v>11707172.92</v>
      </c>
      <c r="BH79" s="470">
        <v>1000658</v>
      </c>
      <c r="BI79" s="470">
        <v>42919.85</v>
      </c>
      <c r="BJ79" s="470">
        <v>0</v>
      </c>
      <c r="BK79" s="470">
        <v>0</v>
      </c>
      <c r="BL79" s="470">
        <v>0</v>
      </c>
      <c r="BM79" s="470">
        <v>56099</v>
      </c>
      <c r="BN79" s="470">
        <v>117913</v>
      </c>
      <c r="BO79" s="470">
        <v>284513.71000000002</v>
      </c>
      <c r="BP79"/>
      <c r="BQ79"/>
      <c r="BR79"/>
      <c r="BS79"/>
      <c r="BT79"/>
      <c r="BU79"/>
      <c r="BV79"/>
    </row>
    <row r="80" spans="2:74" hidden="1" x14ac:dyDescent="0.35">
      <c r="B80" s="471" t="s">
        <v>704</v>
      </c>
      <c r="C80" s="470">
        <v>150412.03</v>
      </c>
      <c r="D80" s="470">
        <v>13790</v>
      </c>
      <c r="E80" s="470">
        <v>0</v>
      </c>
      <c r="F80" s="470">
        <v>816</v>
      </c>
      <c r="G80" s="470">
        <v>17222</v>
      </c>
      <c r="H80" s="470">
        <v>0</v>
      </c>
      <c r="I80" s="470">
        <v>14303.94</v>
      </c>
      <c r="J80" s="470">
        <v>10199.219999999999</v>
      </c>
      <c r="K80" s="470">
        <v>0</v>
      </c>
      <c r="L80" s="470">
        <v>7751</v>
      </c>
      <c r="M80" s="470">
        <v>1898</v>
      </c>
      <c r="N80" s="470">
        <v>5129</v>
      </c>
      <c r="O80" s="470">
        <v>0</v>
      </c>
      <c r="P80" s="470">
        <v>0</v>
      </c>
      <c r="Q80" s="470">
        <v>42011</v>
      </c>
      <c r="R80" s="470">
        <v>0</v>
      </c>
      <c r="S80" s="470">
        <v>3017</v>
      </c>
      <c r="T80" s="470">
        <v>13616</v>
      </c>
      <c r="U80" s="470">
        <v>11222.04</v>
      </c>
      <c r="V80" s="470">
        <v>5416</v>
      </c>
      <c r="W80" s="470">
        <v>0</v>
      </c>
      <c r="X80" s="470">
        <v>0</v>
      </c>
      <c r="Y80" s="470">
        <v>0</v>
      </c>
      <c r="Z80" s="470">
        <v>0</v>
      </c>
      <c r="AA80" s="470">
        <v>2898</v>
      </c>
      <c r="AB80" s="470">
        <v>0</v>
      </c>
      <c r="AC80" s="470">
        <v>5139.51</v>
      </c>
      <c r="AD80" s="470">
        <v>0</v>
      </c>
      <c r="AE80" s="470">
        <v>0</v>
      </c>
      <c r="AF80" s="470">
        <v>10250.66</v>
      </c>
      <c r="AG80" s="470">
        <v>3599</v>
      </c>
      <c r="AH80" s="470">
        <v>15114</v>
      </c>
      <c r="AI80" s="470">
        <v>41627.800000000003</v>
      </c>
      <c r="AJ80" s="470">
        <v>0</v>
      </c>
      <c r="AK80" s="470">
        <v>17628.38</v>
      </c>
      <c r="AL80" s="470">
        <v>0</v>
      </c>
      <c r="AM80" s="470">
        <v>5377.68</v>
      </c>
      <c r="AN80" s="470">
        <v>0</v>
      </c>
      <c r="AO80" s="470">
        <v>0</v>
      </c>
      <c r="AP80" s="470">
        <v>0</v>
      </c>
      <c r="AQ80" s="470">
        <v>5194</v>
      </c>
      <c r="AR80" s="470">
        <v>12283.04</v>
      </c>
      <c r="AS80" s="470">
        <v>3788.04</v>
      </c>
      <c r="AT80" s="470">
        <v>35136.11</v>
      </c>
      <c r="AU80" s="470">
        <v>1609.12</v>
      </c>
      <c r="AV80" s="470">
        <v>0</v>
      </c>
      <c r="AW80" s="470">
        <v>0</v>
      </c>
      <c r="AX80" s="470">
        <v>7500.52</v>
      </c>
      <c r="AY80" s="470">
        <v>27347.41</v>
      </c>
      <c r="AZ80" s="470">
        <v>0</v>
      </c>
      <c r="BA80" s="470">
        <v>2869</v>
      </c>
      <c r="BB80" s="470">
        <v>3560</v>
      </c>
      <c r="BC80" s="470">
        <v>2554</v>
      </c>
      <c r="BD80" s="470">
        <v>8404.0400000000009</v>
      </c>
      <c r="BE80" s="470">
        <v>0</v>
      </c>
      <c r="BF80" s="470">
        <v>1998.87</v>
      </c>
      <c r="BG80" s="470">
        <v>448895.37</v>
      </c>
      <c r="BH80" s="470">
        <v>0</v>
      </c>
      <c r="BI80" s="470">
        <v>0</v>
      </c>
      <c r="BJ80" s="470">
        <v>0</v>
      </c>
      <c r="BK80" s="470">
        <v>10465</v>
      </c>
      <c r="BL80" s="470">
        <v>4428.78</v>
      </c>
      <c r="BM80" s="470">
        <v>0</v>
      </c>
      <c r="BN80" s="470">
        <v>0</v>
      </c>
      <c r="BO80" s="470">
        <v>0</v>
      </c>
      <c r="BP80"/>
      <c r="BQ80"/>
      <c r="BR80"/>
      <c r="BS80"/>
      <c r="BT80"/>
      <c r="BU80"/>
      <c r="BV80"/>
    </row>
    <row r="81" spans="1:81" hidden="1" x14ac:dyDescent="0.35">
      <c r="B81" s="302" t="s">
        <v>141</v>
      </c>
      <c r="C81" s="470"/>
      <c r="D81" s="470"/>
      <c r="E81" s="470"/>
      <c r="F81" s="470"/>
      <c r="G81" s="470"/>
      <c r="H81" s="470"/>
      <c r="I81" s="470"/>
      <c r="J81" s="470"/>
      <c r="K81" s="470"/>
      <c r="L81" s="470"/>
      <c r="M81" s="470"/>
      <c r="N81" s="470"/>
      <c r="O81" s="470"/>
      <c r="P81" s="470"/>
      <c r="Q81" s="470"/>
      <c r="R81" s="470"/>
      <c r="S81" s="470"/>
      <c r="T81" s="470"/>
      <c r="U81" s="470"/>
      <c r="V81" s="470"/>
      <c r="W81" s="470"/>
      <c r="X81" s="470"/>
      <c r="Y81" s="470"/>
      <c r="Z81" s="470"/>
      <c r="AA81" s="470"/>
      <c r="AB81" s="470"/>
      <c r="AC81" s="470"/>
      <c r="AD81" s="470"/>
      <c r="AE81" s="470"/>
      <c r="AF81" s="470"/>
      <c r="AG81" s="470"/>
      <c r="AH81" s="470"/>
      <c r="AI81" s="470"/>
      <c r="AJ81" s="470"/>
      <c r="AK81" s="470"/>
      <c r="AL81" s="470"/>
      <c r="AM81" s="470"/>
      <c r="AN81" s="470"/>
      <c r="AO81" s="470"/>
      <c r="AP81" s="470"/>
      <c r="AQ81" s="470"/>
      <c r="AR81" s="470"/>
      <c r="AS81" s="470"/>
      <c r="AT81" s="470"/>
      <c r="AU81" s="470"/>
      <c r="AV81" s="470"/>
      <c r="AW81" s="470"/>
      <c r="AX81" s="470"/>
      <c r="AY81" s="470"/>
      <c r="AZ81" s="470"/>
      <c r="BA81" s="470"/>
      <c r="BB81" s="470"/>
      <c r="BC81" s="470"/>
      <c r="BD81" s="470"/>
      <c r="BE81" s="470"/>
      <c r="BF81" s="470"/>
      <c r="BG81" s="470"/>
      <c r="BH81" s="470"/>
      <c r="BI81" s="470"/>
      <c r="BJ81" s="470"/>
      <c r="BK81" s="470"/>
      <c r="BL81" s="470"/>
      <c r="BM81" s="470"/>
      <c r="BN81" s="470"/>
      <c r="BO81" s="470"/>
      <c r="BP81"/>
      <c r="BQ81"/>
      <c r="BR81"/>
      <c r="BS81"/>
      <c r="BT81"/>
      <c r="BU81"/>
      <c r="BV81"/>
    </row>
    <row r="82" spans="1:81" hidden="1" x14ac:dyDescent="0.35">
      <c r="B82" s="471" t="s">
        <v>141</v>
      </c>
      <c r="C82" s="470"/>
      <c r="D82" s="470"/>
      <c r="E82" s="470"/>
      <c r="F82" s="470"/>
      <c r="G82" s="470"/>
      <c r="H82" s="470"/>
      <c r="I82" s="470"/>
      <c r="J82" s="470"/>
      <c r="K82" s="470"/>
      <c r="L82" s="470"/>
      <c r="M82" s="470"/>
      <c r="N82" s="470"/>
      <c r="O82" s="470"/>
      <c r="P82" s="470"/>
      <c r="Q82" s="470"/>
      <c r="R82" s="470"/>
      <c r="S82" s="470"/>
      <c r="T82" s="470"/>
      <c r="U82" s="470"/>
      <c r="V82" s="470"/>
      <c r="W82" s="470"/>
      <c r="X82" s="470"/>
      <c r="Y82" s="470"/>
      <c r="Z82" s="470"/>
      <c r="AA82" s="470"/>
      <c r="AB82" s="470"/>
      <c r="AC82" s="470"/>
      <c r="AD82" s="470"/>
      <c r="AE82" s="470"/>
      <c r="AF82" s="470"/>
      <c r="AG82" s="470"/>
      <c r="AH82" s="470"/>
      <c r="AI82" s="470"/>
      <c r="AJ82" s="470"/>
      <c r="AK82" s="470"/>
      <c r="AL82" s="470"/>
      <c r="AM82" s="470"/>
      <c r="AN82" s="470"/>
      <c r="AO82" s="470"/>
      <c r="AP82" s="470"/>
      <c r="AQ82" s="470"/>
      <c r="AR82" s="470"/>
      <c r="AS82" s="470"/>
      <c r="AT82" s="470"/>
      <c r="AU82" s="470"/>
      <c r="AV82" s="470"/>
      <c r="AW82" s="470"/>
      <c r="AX82" s="470"/>
      <c r="AY82" s="470"/>
      <c r="AZ82" s="470"/>
      <c r="BA82" s="470"/>
      <c r="BB82" s="470"/>
      <c r="BC82" s="470"/>
      <c r="BD82" s="470"/>
      <c r="BE82" s="470"/>
      <c r="BF82" s="470"/>
      <c r="BG82" s="470"/>
      <c r="BH82" s="470"/>
      <c r="BI82" s="470"/>
      <c r="BJ82" s="470"/>
      <c r="BK82" s="470"/>
      <c r="BL82" s="470"/>
      <c r="BM82" s="470"/>
      <c r="BN82" s="470"/>
      <c r="BO82" s="470"/>
      <c r="BP82"/>
      <c r="BQ82"/>
      <c r="BR82"/>
      <c r="BS82"/>
      <c r="BT82"/>
      <c r="BU82"/>
      <c r="BV82"/>
    </row>
    <row r="83" spans="1:81" hidden="1" x14ac:dyDescent="0.35">
      <c r="B83" s="1029" t="s">
        <v>719</v>
      </c>
      <c r="C83" s="470">
        <v>585616.22</v>
      </c>
      <c r="D83" s="470">
        <v>40710.120000000003</v>
      </c>
      <c r="E83" s="470">
        <v>7903.94</v>
      </c>
      <c r="F83" s="470">
        <v>166827.32999999999</v>
      </c>
      <c r="G83" s="470">
        <v>128621.73</v>
      </c>
      <c r="H83" s="470">
        <v>25776.86</v>
      </c>
      <c r="I83" s="470">
        <v>48755.56</v>
      </c>
      <c r="J83" s="470">
        <v>5717.52</v>
      </c>
      <c r="K83" s="470">
        <v>9393</v>
      </c>
      <c r="L83" s="470">
        <v>15767.24</v>
      </c>
      <c r="M83" s="470">
        <v>1855.98</v>
      </c>
      <c r="N83" s="470">
        <v>34524.769999999997</v>
      </c>
      <c r="O83" s="470">
        <v>27721.31</v>
      </c>
      <c r="P83" s="470">
        <v>121517.28</v>
      </c>
      <c r="Q83" s="470">
        <v>449339.71</v>
      </c>
      <c r="R83" s="470">
        <v>28229.07</v>
      </c>
      <c r="S83" s="470">
        <v>5814.72</v>
      </c>
      <c r="T83" s="470">
        <v>15641</v>
      </c>
      <c r="U83" s="470">
        <v>0</v>
      </c>
      <c r="V83" s="470">
        <v>14342.83</v>
      </c>
      <c r="W83" s="470">
        <v>0</v>
      </c>
      <c r="X83" s="470">
        <v>29370.799999999999</v>
      </c>
      <c r="Y83" s="470">
        <v>199322.76</v>
      </c>
      <c r="Z83" s="470">
        <v>43819.32</v>
      </c>
      <c r="AA83" s="470">
        <v>9507.35</v>
      </c>
      <c r="AB83" s="470">
        <v>5069</v>
      </c>
      <c r="AC83" s="470">
        <v>4200</v>
      </c>
      <c r="AD83" s="470">
        <v>2698942.03</v>
      </c>
      <c r="AE83" s="470">
        <v>619170.81999999995</v>
      </c>
      <c r="AF83" s="470">
        <v>51034.41</v>
      </c>
      <c r="AG83" s="470">
        <v>29893</v>
      </c>
      <c r="AH83" s="470">
        <v>192698</v>
      </c>
      <c r="AI83" s="470">
        <v>235602.84</v>
      </c>
      <c r="AJ83" s="470">
        <v>35204.54</v>
      </c>
      <c r="AK83" s="470">
        <v>100454.19</v>
      </c>
      <c r="AL83" s="470">
        <v>502692.68</v>
      </c>
      <c r="AM83" s="470">
        <v>23801.4</v>
      </c>
      <c r="AN83" s="470">
        <v>117510</v>
      </c>
      <c r="AO83" s="470">
        <v>163054.71</v>
      </c>
      <c r="AP83" s="470">
        <v>335956.55</v>
      </c>
      <c r="AQ83" s="470">
        <v>29079.75</v>
      </c>
      <c r="AR83" s="470">
        <v>137556.88</v>
      </c>
      <c r="AS83" s="470">
        <v>39864.480000000003</v>
      </c>
      <c r="AT83" s="470">
        <v>135939.48000000001</v>
      </c>
      <c r="AU83" s="470">
        <v>45282.91</v>
      </c>
      <c r="AV83" s="470">
        <v>36957</v>
      </c>
      <c r="AW83" s="470">
        <v>128597.49</v>
      </c>
      <c r="AX83" s="470">
        <v>13865.9</v>
      </c>
      <c r="AY83" s="470">
        <v>154313.56</v>
      </c>
      <c r="AZ83" s="470">
        <v>115188.39</v>
      </c>
      <c r="BA83" s="470">
        <v>4524.5</v>
      </c>
      <c r="BB83" s="470">
        <v>17470.66</v>
      </c>
      <c r="BC83" s="470">
        <v>26527.39</v>
      </c>
      <c r="BD83" s="470">
        <v>41927.599999999999</v>
      </c>
      <c r="BE83" s="470">
        <v>25263.49</v>
      </c>
      <c r="BF83" s="470">
        <v>0</v>
      </c>
      <c r="BG83" s="470">
        <v>1527559.07</v>
      </c>
      <c r="BH83" s="470">
        <v>150379</v>
      </c>
      <c r="BI83" s="470">
        <v>16434.46</v>
      </c>
      <c r="BJ83" s="470">
        <v>0</v>
      </c>
      <c r="BK83" s="470">
        <v>0</v>
      </c>
      <c r="BL83" s="470">
        <v>44639.64</v>
      </c>
      <c r="BM83" s="470">
        <v>33523</v>
      </c>
      <c r="BN83" s="470">
        <v>103815</v>
      </c>
      <c r="BO83" s="470">
        <v>73640.94</v>
      </c>
      <c r="BP83"/>
      <c r="BQ83"/>
      <c r="BR83"/>
      <c r="BS83"/>
      <c r="BT83"/>
      <c r="BU83"/>
      <c r="BV83"/>
    </row>
    <row r="84" spans="1:81" hidden="1" x14ac:dyDescent="0.35">
      <c r="B84" s="1029" t="s">
        <v>720</v>
      </c>
      <c r="C84" s="470">
        <v>0</v>
      </c>
      <c r="D84" s="470">
        <v>0</v>
      </c>
      <c r="E84" s="470">
        <v>0</v>
      </c>
      <c r="F84" s="470">
        <v>0</v>
      </c>
      <c r="G84" s="470">
        <v>0</v>
      </c>
      <c r="H84" s="470">
        <v>0</v>
      </c>
      <c r="I84" s="470">
        <v>0</v>
      </c>
      <c r="J84" s="470">
        <v>0</v>
      </c>
      <c r="K84" s="470">
        <v>0</v>
      </c>
      <c r="L84" s="470">
        <v>0</v>
      </c>
      <c r="M84" s="470">
        <v>0</v>
      </c>
      <c r="N84" s="470">
        <v>0</v>
      </c>
      <c r="O84" s="470">
        <v>0</v>
      </c>
      <c r="P84" s="470">
        <v>0</v>
      </c>
      <c r="Q84" s="470">
        <v>0</v>
      </c>
      <c r="R84" s="470">
        <v>0</v>
      </c>
      <c r="S84" s="470">
        <v>0</v>
      </c>
      <c r="T84" s="470">
        <v>0</v>
      </c>
      <c r="U84" s="470">
        <v>0</v>
      </c>
      <c r="V84" s="470">
        <v>0</v>
      </c>
      <c r="W84" s="470">
        <v>0</v>
      </c>
      <c r="X84" s="470">
        <v>0</v>
      </c>
      <c r="Y84" s="470">
        <v>0</v>
      </c>
      <c r="Z84" s="470">
        <v>0</v>
      </c>
      <c r="AA84" s="470">
        <v>0</v>
      </c>
      <c r="AB84" s="470">
        <v>0</v>
      </c>
      <c r="AC84" s="470">
        <v>0</v>
      </c>
      <c r="AD84" s="470">
        <v>0</v>
      </c>
      <c r="AE84" s="470">
        <v>0</v>
      </c>
      <c r="AF84" s="470">
        <v>0</v>
      </c>
      <c r="AG84" s="470">
        <v>0</v>
      </c>
      <c r="AH84" s="470">
        <v>0</v>
      </c>
      <c r="AI84" s="470">
        <v>0</v>
      </c>
      <c r="AJ84" s="470">
        <v>0</v>
      </c>
      <c r="AK84" s="470">
        <v>0</v>
      </c>
      <c r="AL84" s="470">
        <v>0</v>
      </c>
      <c r="AM84" s="470">
        <v>0</v>
      </c>
      <c r="AN84" s="470">
        <v>0</v>
      </c>
      <c r="AO84" s="470">
        <v>0</v>
      </c>
      <c r="AP84" s="470">
        <v>0</v>
      </c>
      <c r="AQ84" s="470">
        <v>0</v>
      </c>
      <c r="AR84" s="470">
        <v>0</v>
      </c>
      <c r="AS84" s="470">
        <v>0</v>
      </c>
      <c r="AT84" s="470">
        <v>0</v>
      </c>
      <c r="AU84" s="470">
        <v>0</v>
      </c>
      <c r="AV84" s="470">
        <v>0</v>
      </c>
      <c r="AW84" s="470">
        <v>0</v>
      </c>
      <c r="AX84" s="470">
        <v>0</v>
      </c>
      <c r="AY84" s="470">
        <v>0</v>
      </c>
      <c r="AZ84" s="470">
        <v>0</v>
      </c>
      <c r="BA84" s="470">
        <v>0</v>
      </c>
      <c r="BB84" s="470">
        <v>0</v>
      </c>
      <c r="BC84" s="470">
        <v>0</v>
      </c>
      <c r="BD84" s="470">
        <v>0</v>
      </c>
      <c r="BE84" s="470">
        <v>0</v>
      </c>
      <c r="BF84" s="470">
        <v>0</v>
      </c>
      <c r="BG84" s="470">
        <v>0</v>
      </c>
      <c r="BH84" s="470">
        <v>0</v>
      </c>
      <c r="BI84" s="470">
        <v>0</v>
      </c>
      <c r="BJ84" s="470">
        <v>0</v>
      </c>
      <c r="BK84" s="470">
        <v>0</v>
      </c>
      <c r="BL84" s="470">
        <v>0</v>
      </c>
      <c r="BM84" s="470">
        <v>0</v>
      </c>
      <c r="BN84" s="470">
        <v>0</v>
      </c>
      <c r="BO84" s="470">
        <v>0</v>
      </c>
      <c r="BP84"/>
      <c r="BQ84"/>
      <c r="BR84"/>
      <c r="BS84"/>
      <c r="BT84"/>
      <c r="BU84"/>
      <c r="BV84"/>
    </row>
    <row r="85" spans="1:81" hidden="1" x14ac:dyDescent="0.3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</row>
    <row r="86" spans="1:81" ht="26.5" x14ac:dyDescent="0.35">
      <c r="B86"/>
      <c r="C86" s="1358" t="s">
        <v>1846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1358" t="s">
        <v>1846</v>
      </c>
      <c r="X86" s="1358" t="s">
        <v>1846</v>
      </c>
      <c r="Y86"/>
      <c r="Z86"/>
      <c r="AA86"/>
      <c r="AB86"/>
      <c r="AC86"/>
      <c r="AD86"/>
      <c r="AE86"/>
      <c r="AF86"/>
      <c r="AG86"/>
      <c r="AH86" s="1358" t="s">
        <v>1846</v>
      </c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</row>
    <row r="87" spans="1:81" x14ac:dyDescent="0.35">
      <c r="B87"/>
      <c r="C87" s="314" t="s">
        <v>1849</v>
      </c>
      <c r="D87" s="314"/>
      <c r="E87" s="314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</row>
    <row r="88" spans="1:81" ht="65.5" x14ac:dyDescent="0.35">
      <c r="A88" s="2032" t="s">
        <v>1749</v>
      </c>
      <c r="B88" s="1062" t="s">
        <v>1750</v>
      </c>
      <c r="C88" s="1358" t="s">
        <v>22</v>
      </c>
      <c r="D88" s="6" t="s">
        <v>37</v>
      </c>
      <c r="E88" s="6" t="s">
        <v>38</v>
      </c>
      <c r="F88" s="6" t="s">
        <v>39</v>
      </c>
      <c r="G88" s="6" t="s">
        <v>1751</v>
      </c>
      <c r="H88" s="6" t="s">
        <v>41</v>
      </c>
      <c r="I88" s="6" t="s">
        <v>42</v>
      </c>
      <c r="J88" s="6" t="s">
        <v>44</v>
      </c>
      <c r="K88" s="6" t="s">
        <v>45</v>
      </c>
      <c r="L88" s="6" t="s">
        <v>46</v>
      </c>
      <c r="M88" s="6" t="s">
        <v>1654</v>
      </c>
      <c r="N88" s="6" t="s">
        <v>47</v>
      </c>
      <c r="O88" s="6" t="s">
        <v>48</v>
      </c>
      <c r="P88" s="6" t="s">
        <v>24</v>
      </c>
      <c r="Q88" s="6" t="s">
        <v>50</v>
      </c>
      <c r="R88" s="6" t="s">
        <v>635</v>
      </c>
      <c r="S88" s="6" t="s">
        <v>269</v>
      </c>
      <c r="T88" s="6" t="s">
        <v>52</v>
      </c>
      <c r="U88" s="6" t="s">
        <v>53</v>
      </c>
      <c r="V88" s="6" t="s">
        <v>54</v>
      </c>
      <c r="W88" s="1358" t="s">
        <v>55</v>
      </c>
      <c r="X88" s="1358" t="s">
        <v>56</v>
      </c>
      <c r="Y88" s="6" t="s">
        <v>57</v>
      </c>
      <c r="Z88" s="6" t="s">
        <v>58</v>
      </c>
      <c r="AA88" s="1031" t="s">
        <v>1752</v>
      </c>
      <c r="AB88" s="6" t="s">
        <v>60</v>
      </c>
      <c r="AC88" s="6" t="s">
        <v>61</v>
      </c>
      <c r="AD88" s="1031" t="s">
        <v>1753</v>
      </c>
      <c r="AE88" s="6" t="s">
        <v>63</v>
      </c>
      <c r="AF88" s="6" t="s">
        <v>64</v>
      </c>
      <c r="AG88" s="1031" t="s">
        <v>854</v>
      </c>
      <c r="AH88" s="1358" t="s">
        <v>66</v>
      </c>
      <c r="AI88" s="6" t="s">
        <v>67</v>
      </c>
      <c r="AJ88" s="6" t="s">
        <v>68</v>
      </c>
      <c r="AK88" s="6" t="s">
        <v>271</v>
      </c>
      <c r="AL88" s="6" t="s">
        <v>69</v>
      </c>
      <c r="AM88" s="6" t="s">
        <v>70</v>
      </c>
      <c r="AN88" s="6" t="s">
        <v>71</v>
      </c>
      <c r="AO88" s="6" t="s">
        <v>72</v>
      </c>
      <c r="AP88" s="6" t="s">
        <v>73</v>
      </c>
      <c r="AQ88" s="6" t="s">
        <v>74</v>
      </c>
      <c r="AR88" s="6" t="s">
        <v>75</v>
      </c>
      <c r="AS88" s="6" t="s">
        <v>76</v>
      </c>
      <c r="AT88" s="6" t="s">
        <v>77</v>
      </c>
      <c r="AU88" s="6" t="s">
        <v>78</v>
      </c>
      <c r="AV88" s="1031" t="s">
        <v>1155</v>
      </c>
      <c r="AW88" s="6" t="s">
        <v>80</v>
      </c>
      <c r="AX88" s="6" t="s">
        <v>81</v>
      </c>
      <c r="AY88" s="6" t="s">
        <v>82</v>
      </c>
      <c r="AZ88" s="6" t="s">
        <v>83</v>
      </c>
      <c r="BA88" s="6" t="s">
        <v>84</v>
      </c>
      <c r="BB88" s="6" t="s">
        <v>85</v>
      </c>
      <c r="BC88" s="6" t="s">
        <v>86</v>
      </c>
      <c r="BD88" s="1031" t="s">
        <v>87</v>
      </c>
      <c r="BE88" s="6" t="s">
        <v>88</v>
      </c>
      <c r="BF88" s="1031" t="s">
        <v>1754</v>
      </c>
      <c r="BG88" s="6" t="s">
        <v>90</v>
      </c>
      <c r="BH88" s="6" t="s">
        <v>91</v>
      </c>
      <c r="BI88" s="6" t="s">
        <v>92</v>
      </c>
      <c r="BJ88" s="6" t="s">
        <v>93</v>
      </c>
      <c r="BK88" s="6" t="s">
        <v>94</v>
      </c>
      <c r="BL88" s="6" t="s">
        <v>34</v>
      </c>
      <c r="BM88" s="6" t="s">
        <v>95</v>
      </c>
      <c r="BN88" s="6" t="s">
        <v>96</v>
      </c>
      <c r="BO88" s="6" t="s">
        <v>35</v>
      </c>
      <c r="BP88" s="6" t="s">
        <v>98</v>
      </c>
      <c r="BQ88" s="6" t="s">
        <v>99</v>
      </c>
      <c r="BR88" s="6" t="s">
        <v>100</v>
      </c>
      <c r="BS88" s="6" t="s">
        <v>101</v>
      </c>
      <c r="BT88" s="6" t="s">
        <v>272</v>
      </c>
      <c r="BU88" s="6" t="s">
        <v>102</v>
      </c>
      <c r="BV88" s="6" t="s">
        <v>103</v>
      </c>
      <c r="BW88" s="1033" t="s">
        <v>104</v>
      </c>
      <c r="BX88"/>
      <c r="BY88"/>
      <c r="BZ88"/>
      <c r="CA88"/>
      <c r="CB88"/>
      <c r="CC88"/>
    </row>
    <row r="89" spans="1:81" x14ac:dyDescent="0.35">
      <c r="A89" s="652">
        <v>2</v>
      </c>
      <c r="B89" t="s">
        <v>129</v>
      </c>
      <c r="C89" s="1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</row>
    <row r="90" spans="1:81" x14ac:dyDescent="0.35">
      <c r="A90" s="652">
        <v>3</v>
      </c>
      <c r="B90" t="s">
        <v>734</v>
      </c>
      <c r="C90" s="1014">
        <v>14538841.82</v>
      </c>
      <c r="D90">
        <v>125547.46</v>
      </c>
      <c r="E90">
        <v>0</v>
      </c>
      <c r="F90">
        <v>567322.68999999994</v>
      </c>
      <c r="G90"/>
      <c r="H90">
        <v>626279.94999999995</v>
      </c>
      <c r="I90">
        <v>0</v>
      </c>
      <c r="J90">
        <v>69802.19</v>
      </c>
      <c r="K90">
        <v>76480.789999999994</v>
      </c>
      <c r="L90">
        <v>0</v>
      </c>
      <c r="M90">
        <v>277267.52</v>
      </c>
      <c r="N90">
        <v>0</v>
      </c>
      <c r="O90">
        <v>23577.89</v>
      </c>
      <c r="P90">
        <v>730278.1</v>
      </c>
      <c r="Q90">
        <v>108694.38</v>
      </c>
      <c r="R90">
        <v>2629755.5099999998</v>
      </c>
      <c r="S90">
        <v>243916.42</v>
      </c>
      <c r="T90">
        <v>67084.52</v>
      </c>
      <c r="U90">
        <v>60719.23</v>
      </c>
      <c r="V90">
        <v>110235.42</v>
      </c>
      <c r="W90">
        <v>97663.96</v>
      </c>
      <c r="X90">
        <v>1901467.72</v>
      </c>
      <c r="Y90">
        <v>190362.56</v>
      </c>
      <c r="Z90">
        <v>2088992.83</v>
      </c>
      <c r="AA90"/>
      <c r="AB90">
        <v>346740.57</v>
      </c>
      <c r="AC90">
        <v>0</v>
      </c>
      <c r="AD90"/>
      <c r="AE90">
        <v>0</v>
      </c>
      <c r="AF90">
        <v>0</v>
      </c>
      <c r="AG90"/>
      <c r="AH90">
        <v>2998290.54</v>
      </c>
      <c r="AI90">
        <v>0</v>
      </c>
      <c r="AJ90">
        <v>305796.84999999998</v>
      </c>
      <c r="AK90">
        <v>0</v>
      </c>
      <c r="AL90">
        <v>220713</v>
      </c>
      <c r="AM90">
        <v>1692683.18</v>
      </c>
      <c r="AN90">
        <v>130591.52</v>
      </c>
      <c r="AO90">
        <v>0</v>
      </c>
      <c r="AP90">
        <v>2068532.03</v>
      </c>
      <c r="AQ90">
        <v>380945.99</v>
      </c>
      <c r="AR90">
        <v>0</v>
      </c>
      <c r="AS90">
        <v>351159.76</v>
      </c>
      <c r="AT90">
        <v>1155764.48</v>
      </c>
      <c r="AU90">
        <v>101427.31</v>
      </c>
      <c r="AV90"/>
      <c r="AW90">
        <v>0</v>
      </c>
      <c r="AX90">
        <v>142767.74</v>
      </c>
      <c r="AY90">
        <v>2830610.35</v>
      </c>
      <c r="AZ90">
        <v>0</v>
      </c>
      <c r="BA90">
        <v>526066</v>
      </c>
      <c r="BB90">
        <v>727518.43</v>
      </c>
      <c r="BC90">
        <v>126977.38</v>
      </c>
      <c r="BD90"/>
      <c r="BE90">
        <v>1070568.33</v>
      </c>
      <c r="BF90"/>
      <c r="BG90">
        <v>655091.49</v>
      </c>
      <c r="BH90">
        <v>0</v>
      </c>
      <c r="BI90">
        <v>129695.1</v>
      </c>
      <c r="BJ90">
        <v>0</v>
      </c>
      <c r="BK90">
        <v>310249.15000000002</v>
      </c>
      <c r="BL90">
        <v>279988.78999999998</v>
      </c>
      <c r="BM90">
        <v>52367.83</v>
      </c>
      <c r="BN90">
        <v>24069937.809999999</v>
      </c>
      <c r="BO90">
        <v>976137</v>
      </c>
      <c r="BP90">
        <v>0</v>
      </c>
      <c r="BQ90">
        <v>768070</v>
      </c>
      <c r="BR90">
        <v>261397.45</v>
      </c>
      <c r="BS90">
        <v>136624.65</v>
      </c>
      <c r="BT90">
        <v>39537</v>
      </c>
      <c r="BU90">
        <v>0</v>
      </c>
      <c r="BV90">
        <v>316690.55</v>
      </c>
      <c r="BW90"/>
      <c r="BX90"/>
      <c r="BY90"/>
      <c r="BZ90"/>
      <c r="CA90"/>
      <c r="CB90"/>
      <c r="CC90"/>
    </row>
    <row r="91" spans="1:81" x14ac:dyDescent="0.35">
      <c r="A91" s="652">
        <v>4</v>
      </c>
      <c r="B91" t="s">
        <v>735</v>
      </c>
      <c r="C91" s="1014">
        <v>11126069.35</v>
      </c>
      <c r="D91">
        <v>127236.97</v>
      </c>
      <c r="E91">
        <v>0</v>
      </c>
      <c r="F91">
        <v>414026.18</v>
      </c>
      <c r="G91"/>
      <c r="H91">
        <v>100246.43</v>
      </c>
      <c r="I91">
        <v>1732285.22</v>
      </c>
      <c r="J91">
        <v>259513.59</v>
      </c>
      <c r="K91">
        <v>13227.09</v>
      </c>
      <c r="L91">
        <v>0</v>
      </c>
      <c r="M91">
        <v>63196.89</v>
      </c>
      <c r="N91">
        <v>0</v>
      </c>
      <c r="O91">
        <v>0</v>
      </c>
      <c r="P91">
        <v>624939.07999999996</v>
      </c>
      <c r="Q91">
        <v>48134.73</v>
      </c>
      <c r="R91">
        <v>398549.86</v>
      </c>
      <c r="S91">
        <v>0</v>
      </c>
      <c r="T91">
        <v>0</v>
      </c>
      <c r="U91">
        <v>7994.92</v>
      </c>
      <c r="V91">
        <v>54942.79</v>
      </c>
      <c r="W91">
        <v>0</v>
      </c>
      <c r="X91">
        <v>721305.87</v>
      </c>
      <c r="Y91">
        <v>87334.28</v>
      </c>
      <c r="Z91">
        <v>331071.52</v>
      </c>
      <c r="AA91"/>
      <c r="AB91">
        <v>0</v>
      </c>
      <c r="AC91">
        <v>0</v>
      </c>
      <c r="AD91"/>
      <c r="AE91">
        <v>11275</v>
      </c>
      <c r="AF91">
        <v>0</v>
      </c>
      <c r="AG91"/>
      <c r="AH91">
        <v>6267376.25</v>
      </c>
      <c r="AI91">
        <v>3079818.01</v>
      </c>
      <c r="AJ91">
        <v>16559.02</v>
      </c>
      <c r="AK91">
        <v>0</v>
      </c>
      <c r="AL91">
        <v>487192</v>
      </c>
      <c r="AM91">
        <v>806500.04</v>
      </c>
      <c r="AN91">
